>
        <v>257</v>
      </c>
    </row>
    <row r="32429" spans="1:7">
      <c r="A32429" s="27">
        <v>2018</v>
      </c>
      <c r="B32429" s="27">
        <v>56227</v>
      </c>
      <c r="C32429" s="28" t="s">
        <v>244</v>
      </c>
      <c r="D32429" s="28" t="s">
        <v>245</v>
      </c>
      <c r="E32429" s="40">
        <v>606633</v>
      </c>
      <c r="F32429" s="41">
        <v>1.06</v>
      </c>
      <c r="G32429" s="40">
        <v>290.2</v>
      </c>
    </row>
    <row r="32430" spans="1:7">
      <c r="A32430" s="27">
        <v>2018</v>
      </c>
      <c r="B32430" s="27">
        <v>56227</v>
      </c>
      <c r="C32430" s="28" t="s">
        <v>244</v>
      </c>
      <c r="D32430" s="28" t="s">
        <v>245</v>
      </c>
      <c r="E32430" s="40">
        <v>681714</v>
      </c>
      <c r="F32430" s="41">
        <v>1.06</v>
      </c>
      <c r="G32430" s="40">
        <v>1308.0999999999999</v>
      </c>
    </row>
    <row r="32431" spans="1:7">
      <c r="A32431" s="27">
        <v>2018</v>
      </c>
      <c r="B32431" s="27">
        <v>56234</v>
      </c>
      <c r="C32431" s="28" t="s">
        <v>244</v>
      </c>
      <c r="D32431" s="28" t="s">
        <v>245</v>
      </c>
      <c r="E32431" s="40">
        <v>180929</v>
      </c>
      <c r="F32431" s="41">
        <v>1.036</v>
      </c>
      <c r="G32431" s="40" t="s">
        <v>257</v>
      </c>
    </row>
    <row r="32432" spans="1:7">
      <c r="A32432" s="27">
        <v>2018</v>
      </c>
      <c r="B32432" s="27">
        <v>56234</v>
      </c>
      <c r="C32432" s="28" t="s">
        <v>244</v>
      </c>
      <c r="D32432" s="28" t="s">
        <v>245</v>
      </c>
      <c r="E32432" s="40">
        <v>1490525</v>
      </c>
      <c r="F32432" s="41">
        <v>1.036</v>
      </c>
      <c r="G32432" s="40" t="s">
        <v>257</v>
      </c>
    </row>
    <row r="32433" spans="1:7">
      <c r="A32433" s="27">
        <v>2018</v>
      </c>
      <c r="B32433" s="27">
        <v>56237</v>
      </c>
      <c r="C32433" s="28" t="s">
        <v>244</v>
      </c>
      <c r="D32433" s="28" t="s">
        <v>245</v>
      </c>
      <c r="E32433" s="40">
        <v>3376445</v>
      </c>
      <c r="F32433" s="41">
        <v>1.0409999999999999</v>
      </c>
      <c r="G32433" s="40">
        <v>399.8</v>
      </c>
    </row>
    <row r="32434" spans="1:7">
      <c r="A32434" s="27">
        <v>2018</v>
      </c>
      <c r="B32434" s="27">
        <v>56241</v>
      </c>
      <c r="C32434" s="28" t="s">
        <v>244</v>
      </c>
      <c r="D32434" s="28" t="s">
        <v>245</v>
      </c>
      <c r="E32434" s="40">
        <v>41608</v>
      </c>
      <c r="F32434" s="41">
        <v>1.087</v>
      </c>
      <c r="G32434" s="40" t="s">
        <v>257</v>
      </c>
    </row>
    <row r="32435" spans="1:7">
      <c r="A32435" s="27">
        <v>2018</v>
      </c>
      <c r="B32435" s="27">
        <v>56249</v>
      </c>
      <c r="C32435" s="28" t="s">
        <v>247</v>
      </c>
      <c r="D32435" s="28" t="s">
        <v>248</v>
      </c>
      <c r="E32435" s="40">
        <v>2458</v>
      </c>
      <c r="F32435" s="41">
        <v>5.8</v>
      </c>
      <c r="G32435" s="40">
        <v>1861.6</v>
      </c>
    </row>
    <row r="32436" spans="1:7">
      <c r="A32436" s="27">
        <v>2018</v>
      </c>
      <c r="B32436" s="27">
        <v>56249</v>
      </c>
      <c r="C32436" s="28" t="s">
        <v>244</v>
      </c>
      <c r="D32436" s="28" t="s">
        <v>245</v>
      </c>
      <c r="E32436" s="40">
        <v>326600</v>
      </c>
      <c r="F32436" s="41">
        <v>1.028</v>
      </c>
      <c r="G32436" s="40">
        <v>545.20000000000005</v>
      </c>
    </row>
    <row r="32437" spans="1:7">
      <c r="A32437" s="27">
        <v>2018</v>
      </c>
      <c r="B32437" s="27">
        <v>56259</v>
      </c>
      <c r="C32437" s="28" t="s">
        <v>244</v>
      </c>
      <c r="D32437" s="28" t="s">
        <v>245</v>
      </c>
      <c r="E32437" s="40">
        <v>951863</v>
      </c>
      <c r="F32437" s="41">
        <v>1.03</v>
      </c>
      <c r="G32437" s="40" t="s">
        <v>257</v>
      </c>
    </row>
    <row r="32438" spans="1:7">
      <c r="A32438" s="27">
        <v>2018</v>
      </c>
      <c r="B32438" s="27">
        <v>56259</v>
      </c>
      <c r="C32438" s="28" t="s">
        <v>247</v>
      </c>
      <c r="D32438" s="28" t="s">
        <v>248</v>
      </c>
      <c r="E32438" s="40">
        <v>1424</v>
      </c>
      <c r="F32438" s="41">
        <v>5.7750000000000004</v>
      </c>
      <c r="G32438" s="40" t="s">
        <v>257</v>
      </c>
    </row>
    <row r="32439" spans="1:7">
      <c r="A32439" s="27">
        <v>2018</v>
      </c>
      <c r="B32439" s="27">
        <v>56292</v>
      </c>
      <c r="C32439" s="28" t="s">
        <v>247</v>
      </c>
      <c r="D32439" s="28" t="s">
        <v>248</v>
      </c>
      <c r="E32439" s="40">
        <v>1289</v>
      </c>
      <c r="F32439" s="41">
        <v>5.8</v>
      </c>
      <c r="G32439" s="40">
        <v>1602.2</v>
      </c>
    </row>
    <row r="32440" spans="1:7">
      <c r="A32440" s="27">
        <v>2018</v>
      </c>
      <c r="B32440" s="27">
        <v>56292</v>
      </c>
      <c r="C32440" s="28" t="s">
        <v>244</v>
      </c>
      <c r="D32440" s="28" t="s">
        <v>245</v>
      </c>
      <c r="E32440" s="40">
        <v>136046</v>
      </c>
      <c r="F32440" s="41">
        <v>1.028</v>
      </c>
      <c r="G32440" s="40">
        <v>668.1</v>
      </c>
    </row>
    <row r="32441" spans="1:7">
      <c r="A32441" s="27">
        <v>2018</v>
      </c>
      <c r="B32441" s="27">
        <v>56319</v>
      </c>
      <c r="C32441" s="28" t="s">
        <v>256</v>
      </c>
      <c r="D32441" s="28" t="s">
        <v>243</v>
      </c>
      <c r="E32441" s="40">
        <v>50995</v>
      </c>
      <c r="F32441" s="41">
        <v>16.11</v>
      </c>
      <c r="G32441" s="40">
        <v>89.5</v>
      </c>
    </row>
    <row r="32442" spans="1:7">
      <c r="A32442" s="27">
        <v>2018</v>
      </c>
      <c r="B32442" s="27">
        <v>56319</v>
      </c>
      <c r="C32442" s="28" t="s">
        <v>244</v>
      </c>
      <c r="D32442" s="28" t="s">
        <v>245</v>
      </c>
      <c r="E32442" s="40">
        <v>366</v>
      </c>
      <c r="F32442" s="41">
        <v>1.06</v>
      </c>
      <c r="G32442" s="40">
        <v>808.6</v>
      </c>
    </row>
    <row r="32443" spans="1:7">
      <c r="A32443" s="27">
        <v>2018</v>
      </c>
      <c r="B32443" s="27">
        <v>56326</v>
      </c>
      <c r="C32443" s="28" t="s">
        <v>244</v>
      </c>
      <c r="D32443" s="28" t="s">
        <v>245</v>
      </c>
      <c r="E32443" s="40">
        <v>633106</v>
      </c>
      <c r="F32443" s="41">
        <v>1.0349999999999999</v>
      </c>
      <c r="G32443" s="40">
        <v>250.9</v>
      </c>
    </row>
    <row r="32444" spans="1:7">
      <c r="A32444" s="27">
        <v>2018</v>
      </c>
      <c r="B32444" s="27">
        <v>56328</v>
      </c>
      <c r="C32444" s="28" t="s">
        <v>244</v>
      </c>
      <c r="D32444" s="28" t="s">
        <v>245</v>
      </c>
      <c r="E32444" s="40">
        <v>2272</v>
      </c>
      <c r="F32444" s="41">
        <v>1.04</v>
      </c>
      <c r="G32444" s="40">
        <v>1403.3</v>
      </c>
    </row>
    <row r="32445" spans="1:7">
      <c r="A32445" s="27">
        <v>2018</v>
      </c>
      <c r="B32445" s="27">
        <v>56328</v>
      </c>
      <c r="C32445" s="28" t="s">
        <v>244</v>
      </c>
      <c r="D32445" s="28" t="s">
        <v>245</v>
      </c>
      <c r="E32445" s="40">
        <v>2319</v>
      </c>
      <c r="F32445" s="41">
        <v>1.03</v>
      </c>
      <c r="G32445" s="40">
        <v>2387.5</v>
      </c>
    </row>
    <row r="32446" spans="1:7">
      <c r="A32446" s="27">
        <v>2018</v>
      </c>
      <c r="B32446" s="27">
        <v>56328</v>
      </c>
      <c r="C32446" s="28" t="s">
        <v>244</v>
      </c>
      <c r="D32446" s="28" t="s">
        <v>245</v>
      </c>
      <c r="E32446" s="40">
        <v>3798</v>
      </c>
      <c r="F32446" s="41">
        <v>0.92</v>
      </c>
      <c r="G32446" s="40">
        <v>2973.3</v>
      </c>
    </row>
    <row r="32447" spans="1:7">
      <c r="A32447" s="27">
        <v>2018</v>
      </c>
      <c r="B32447" s="27">
        <v>56328</v>
      </c>
      <c r="C32447" s="28" t="s">
        <v>244</v>
      </c>
      <c r="D32447" s="28" t="s">
        <v>245</v>
      </c>
      <c r="E32447" s="40">
        <v>7622</v>
      </c>
      <c r="F32447" s="41">
        <v>1.05</v>
      </c>
      <c r="G32447" s="40">
        <v>2684.4</v>
      </c>
    </row>
    <row r="32448" spans="1:7">
      <c r="A32448" s="27">
        <v>2018</v>
      </c>
      <c r="B32448" s="27">
        <v>56328</v>
      </c>
      <c r="C32448" s="28" t="s">
        <v>244</v>
      </c>
      <c r="D32448" s="28" t="s">
        <v>245</v>
      </c>
      <c r="E32448" s="40">
        <v>1311</v>
      </c>
      <c r="F32448" s="41">
        <v>1.05</v>
      </c>
      <c r="G32448" s="40">
        <v>3155.8</v>
      </c>
    </row>
    <row r="32449" spans="1:7">
      <c r="A32449" s="27">
        <v>2018</v>
      </c>
      <c r="B32449" s="27">
        <v>56328</v>
      </c>
      <c r="C32449" s="28" t="s">
        <v>244</v>
      </c>
      <c r="D32449" s="28" t="s">
        <v>245</v>
      </c>
      <c r="E32449" s="40">
        <v>4725</v>
      </c>
      <c r="F32449" s="41">
        <v>1.04</v>
      </c>
      <c r="G32449" s="40">
        <v>2977</v>
      </c>
    </row>
    <row r="32450" spans="1:7">
      <c r="A32450" s="27">
        <v>2018</v>
      </c>
      <c r="B32450" s="27">
        <v>56328</v>
      </c>
      <c r="C32450" s="28" t="s">
        <v>244</v>
      </c>
      <c r="D32450" s="28" t="s">
        <v>245</v>
      </c>
      <c r="E32450" s="40">
        <v>5387</v>
      </c>
      <c r="F32450" s="41">
        <v>0.94</v>
      </c>
      <c r="G32450" s="40">
        <v>1555.1</v>
      </c>
    </row>
    <row r="32451" spans="1:7">
      <c r="A32451" s="27">
        <v>2018</v>
      </c>
      <c r="B32451" s="27">
        <v>56328</v>
      </c>
      <c r="C32451" s="28" t="s">
        <v>244</v>
      </c>
      <c r="D32451" s="28" t="s">
        <v>245</v>
      </c>
      <c r="E32451" s="40">
        <v>1278</v>
      </c>
      <c r="F32451" s="41">
        <v>1.05</v>
      </c>
      <c r="G32451" s="40">
        <v>2925.2</v>
      </c>
    </row>
    <row r="32452" spans="1:7">
      <c r="A32452" s="27">
        <v>2018</v>
      </c>
      <c r="B32452" s="27">
        <v>56328</v>
      </c>
      <c r="C32452" s="28" t="s">
        <v>244</v>
      </c>
      <c r="D32452" s="28" t="s">
        <v>245</v>
      </c>
      <c r="E32452" s="40">
        <v>229</v>
      </c>
      <c r="F32452" s="41">
        <v>1.04</v>
      </c>
      <c r="G32452" s="40">
        <v>4258.5</v>
      </c>
    </row>
    <row r="32453" spans="1:7">
      <c r="A32453" s="27">
        <v>2018</v>
      </c>
      <c r="B32453" s="27">
        <v>56328</v>
      </c>
      <c r="C32453" s="28" t="s">
        <v>244</v>
      </c>
      <c r="D32453" s="28" t="s">
        <v>245</v>
      </c>
      <c r="E32453" s="40">
        <v>480</v>
      </c>
      <c r="F32453" s="41">
        <v>1.05</v>
      </c>
      <c r="G32453" s="40">
        <v>4234.2</v>
      </c>
    </row>
    <row r="32454" spans="1:7">
      <c r="A32454" s="27">
        <v>2018</v>
      </c>
      <c r="B32454" s="27">
        <v>56328</v>
      </c>
      <c r="C32454" s="28" t="s">
        <v>244</v>
      </c>
      <c r="D32454" s="28" t="s">
        <v>245</v>
      </c>
      <c r="E32454" s="40">
        <v>789</v>
      </c>
      <c r="F32454" s="41">
        <v>1.05</v>
      </c>
      <c r="G32454" s="40">
        <v>2781.3</v>
      </c>
    </row>
    <row r="32455" spans="1:7">
      <c r="A32455" s="27">
        <v>2018</v>
      </c>
      <c r="B32455" s="27">
        <v>56328</v>
      </c>
      <c r="C32455" s="28" t="s">
        <v>244</v>
      </c>
      <c r="D32455" s="28" t="s">
        <v>245</v>
      </c>
      <c r="E32455" s="40">
        <v>1181</v>
      </c>
      <c r="F32455" s="41">
        <v>1.03</v>
      </c>
      <c r="G32455" s="40">
        <v>3537.4</v>
      </c>
    </row>
    <row r="32456" spans="1:7">
      <c r="A32456" s="27">
        <v>2018</v>
      </c>
      <c r="B32456" s="27">
        <v>56349</v>
      </c>
      <c r="C32456" s="28" t="s">
        <v>244</v>
      </c>
      <c r="D32456" s="28" t="s">
        <v>245</v>
      </c>
      <c r="E32456" s="40">
        <v>680021</v>
      </c>
      <c r="F32456" s="41">
        <v>1.0549999999999999</v>
      </c>
      <c r="G32456" s="40" t="s">
        <v>257</v>
      </c>
    </row>
    <row r="32457" spans="1:7">
      <c r="A32457" s="27">
        <v>2018</v>
      </c>
      <c r="B32457" s="27">
        <v>56350</v>
      </c>
      <c r="C32457" s="28" t="s">
        <v>244</v>
      </c>
      <c r="D32457" s="28" t="s">
        <v>245</v>
      </c>
      <c r="E32457" s="40">
        <v>520395</v>
      </c>
      <c r="F32457" s="41">
        <v>1.01</v>
      </c>
      <c r="G32457" s="40" t="s">
        <v>257</v>
      </c>
    </row>
    <row r="32458" spans="1:7">
      <c r="A32458" s="27">
        <v>2018</v>
      </c>
      <c r="B32458" s="27">
        <v>56400</v>
      </c>
      <c r="C32458" s="28" t="s">
        <v>244</v>
      </c>
      <c r="D32458" s="28" t="s">
        <v>245</v>
      </c>
      <c r="E32458" s="40">
        <v>433572</v>
      </c>
      <c r="F32458" s="41">
        <v>1.026</v>
      </c>
      <c r="G32458" s="40">
        <v>462</v>
      </c>
    </row>
    <row r="32459" spans="1:7">
      <c r="A32459" s="27">
        <v>2018</v>
      </c>
      <c r="B32459" s="27">
        <v>56407</v>
      </c>
      <c r="C32459" s="28" t="s">
        <v>244</v>
      </c>
      <c r="D32459" s="28" t="s">
        <v>245</v>
      </c>
      <c r="E32459" s="40">
        <v>9491985</v>
      </c>
      <c r="F32459" s="41">
        <v>1.022</v>
      </c>
      <c r="G32459" s="40">
        <v>505.4</v>
      </c>
    </row>
    <row r="32460" spans="1:7">
      <c r="A32460" s="27">
        <v>2018</v>
      </c>
      <c r="B32460" s="27">
        <v>56445</v>
      </c>
      <c r="C32460" s="28" t="s">
        <v>244</v>
      </c>
      <c r="D32460" s="28" t="s">
        <v>245</v>
      </c>
      <c r="E32460" s="40">
        <v>12394</v>
      </c>
      <c r="F32460" s="41">
        <v>1.1499999999999999</v>
      </c>
      <c r="G32460" s="40" t="s">
        <v>257</v>
      </c>
    </row>
    <row r="32461" spans="1:7">
      <c r="A32461" s="27">
        <v>2018</v>
      </c>
      <c r="B32461" s="27">
        <v>56456</v>
      </c>
      <c r="C32461" s="28" t="s">
        <v>256</v>
      </c>
      <c r="D32461" s="28" t="s">
        <v>243</v>
      </c>
      <c r="E32461" s="40">
        <v>98544</v>
      </c>
      <c r="F32461" s="41">
        <v>17.3</v>
      </c>
      <c r="G32461" s="40" t="s">
        <v>257</v>
      </c>
    </row>
    <row r="32462" spans="1:7">
      <c r="A32462" s="27">
        <v>2018</v>
      </c>
      <c r="B32462" s="27">
        <v>56456</v>
      </c>
      <c r="C32462" s="28" t="s">
        <v>256</v>
      </c>
      <c r="D32462" s="28" t="s">
        <v>243</v>
      </c>
      <c r="E32462" s="40">
        <v>131907</v>
      </c>
      <c r="F32462" s="41">
        <v>17.78</v>
      </c>
      <c r="G32462" s="40" t="s">
        <v>257</v>
      </c>
    </row>
    <row r="32463" spans="1:7">
      <c r="A32463" s="27">
        <v>2018</v>
      </c>
      <c r="B32463" s="27">
        <v>56456</v>
      </c>
      <c r="C32463" s="28" t="s">
        <v>247</v>
      </c>
      <c r="D32463" s="28" t="s">
        <v>248</v>
      </c>
      <c r="E32463" s="40">
        <v>2119</v>
      </c>
      <c r="F32463" s="41">
        <v>5.8</v>
      </c>
      <c r="G32463" s="40" t="s">
        <v>257</v>
      </c>
    </row>
    <row r="32464" spans="1:7">
      <c r="A32464" s="27">
        <v>2018</v>
      </c>
      <c r="B32464" s="27">
        <v>56458</v>
      </c>
      <c r="C32464" s="28" t="s">
        <v>244</v>
      </c>
      <c r="D32464" s="28" t="s">
        <v>245</v>
      </c>
      <c r="E32464" s="40">
        <v>2538220</v>
      </c>
      <c r="F32464" s="41">
        <v>1.0189999999999999</v>
      </c>
      <c r="G32464" s="40" t="s">
        <v>257</v>
      </c>
    </row>
    <row r="32465" spans="1:7">
      <c r="A32465" s="27">
        <v>2018</v>
      </c>
      <c r="B32465" s="27">
        <v>56467</v>
      </c>
      <c r="C32465" s="28" t="s">
        <v>244</v>
      </c>
      <c r="D32465" s="28" t="s">
        <v>245</v>
      </c>
      <c r="E32465" s="40">
        <v>754115</v>
      </c>
      <c r="F32465" s="41">
        <v>1.0389999999999999</v>
      </c>
      <c r="G32465" s="40" t="s">
        <v>257</v>
      </c>
    </row>
    <row r="32466" spans="1:7">
      <c r="A32466" s="27">
        <v>2018</v>
      </c>
      <c r="B32466" s="27">
        <v>56476</v>
      </c>
      <c r="C32466" s="28" t="s">
        <v>244</v>
      </c>
      <c r="D32466" s="28" t="s">
        <v>245</v>
      </c>
      <c r="E32466" s="40">
        <v>1327736</v>
      </c>
      <c r="F32466" s="41">
        <v>1.0369999999999999</v>
      </c>
      <c r="G32466" s="40">
        <v>548</v>
      </c>
    </row>
    <row r="32467" spans="1:7">
      <c r="A32467" s="27">
        <v>2018</v>
      </c>
      <c r="B32467" s="27">
        <v>56505</v>
      </c>
      <c r="C32467" s="28" t="s">
        <v>244</v>
      </c>
      <c r="D32467" s="28" t="s">
        <v>245</v>
      </c>
      <c r="E32467" s="40">
        <v>27743</v>
      </c>
      <c r="F32467" s="41">
        <v>1.05</v>
      </c>
      <c r="G32467" s="40">
        <v>451.1</v>
      </c>
    </row>
    <row r="32468" spans="1:7">
      <c r="A32468" s="27">
        <v>2018</v>
      </c>
      <c r="B32468" s="27">
        <v>56532</v>
      </c>
      <c r="C32468" s="28" t="s">
        <v>244</v>
      </c>
      <c r="D32468" s="28" t="s">
        <v>245</v>
      </c>
      <c r="E32468" s="40">
        <v>2385675</v>
      </c>
      <c r="F32468" s="41">
        <v>1.0349999999999999</v>
      </c>
      <c r="G32468" s="40">
        <v>548</v>
      </c>
    </row>
    <row r="32469" spans="1:7">
      <c r="A32469" s="27">
        <v>2018</v>
      </c>
      <c r="B32469" s="27">
        <v>56564</v>
      </c>
      <c r="C32469" s="28" t="s">
        <v>256</v>
      </c>
      <c r="D32469" s="28" t="s">
        <v>243</v>
      </c>
      <c r="E32469" s="40">
        <v>49330</v>
      </c>
      <c r="F32469" s="41">
        <v>17.05</v>
      </c>
      <c r="G32469" s="40">
        <v>198.8</v>
      </c>
    </row>
    <row r="32470" spans="1:7">
      <c r="A32470" s="27">
        <v>2018</v>
      </c>
      <c r="B32470" s="27">
        <v>56564</v>
      </c>
      <c r="C32470" s="28" t="s">
        <v>256</v>
      </c>
      <c r="D32470" s="28" t="s">
        <v>243</v>
      </c>
      <c r="E32470" s="40">
        <v>81704</v>
      </c>
      <c r="F32470" s="41">
        <v>17.122</v>
      </c>
      <c r="G32470" s="40">
        <v>201.8</v>
      </c>
    </row>
    <row r="32471" spans="1:7">
      <c r="A32471" s="27">
        <v>2018</v>
      </c>
      <c r="B32471" s="27">
        <v>56564</v>
      </c>
      <c r="C32471" s="28" t="s">
        <v>256</v>
      </c>
      <c r="D32471" s="28" t="s">
        <v>243</v>
      </c>
      <c r="E32471" s="40">
        <v>32646</v>
      </c>
      <c r="F32471" s="41">
        <v>17.207999999999998</v>
      </c>
      <c r="G32471" s="40">
        <v>206.8</v>
      </c>
    </row>
    <row r="32472" spans="1:7">
      <c r="A32472" s="27">
        <v>2018</v>
      </c>
      <c r="B32472" s="27">
        <v>56564</v>
      </c>
      <c r="C32472" s="28" t="s">
        <v>256</v>
      </c>
      <c r="D32472" s="28" t="s">
        <v>243</v>
      </c>
      <c r="E32472" s="40">
        <v>16435</v>
      </c>
      <c r="F32472" s="41">
        <v>17.231999999999999</v>
      </c>
      <c r="G32472" s="40">
        <v>198.6</v>
      </c>
    </row>
    <row r="32473" spans="1:7">
      <c r="A32473" s="27">
        <v>2018</v>
      </c>
      <c r="B32473" s="27">
        <v>56564</v>
      </c>
      <c r="C32473" s="28" t="s">
        <v>244</v>
      </c>
      <c r="D32473" s="28" t="s">
        <v>245</v>
      </c>
      <c r="E32473" s="40">
        <v>13</v>
      </c>
      <c r="F32473" s="41">
        <v>1.077</v>
      </c>
      <c r="G32473" s="40">
        <v>392.6</v>
      </c>
    </row>
    <row r="32474" spans="1:7">
      <c r="A32474" s="27">
        <v>2018</v>
      </c>
      <c r="B32474" s="27">
        <v>56564</v>
      </c>
      <c r="C32474" s="28" t="s">
        <v>244</v>
      </c>
      <c r="D32474" s="28" t="s">
        <v>245</v>
      </c>
      <c r="E32474" s="40">
        <v>521</v>
      </c>
      <c r="F32474" s="41">
        <v>1.038</v>
      </c>
      <c r="G32474" s="40">
        <v>331.3</v>
      </c>
    </row>
    <row r="32475" spans="1:7">
      <c r="A32475" s="27">
        <v>2018</v>
      </c>
      <c r="B32475" s="27">
        <v>56564</v>
      </c>
      <c r="C32475" s="28" t="s">
        <v>256</v>
      </c>
      <c r="D32475" s="28" t="s">
        <v>243</v>
      </c>
      <c r="E32475" s="40">
        <v>81746</v>
      </c>
      <c r="F32475" s="41">
        <v>17.25</v>
      </c>
      <c r="G32475" s="40">
        <v>212.3</v>
      </c>
    </row>
    <row r="32476" spans="1:7">
      <c r="A32476" s="27">
        <v>2018</v>
      </c>
      <c r="B32476" s="27">
        <v>56565</v>
      </c>
      <c r="C32476" s="28" t="s">
        <v>244</v>
      </c>
      <c r="D32476" s="28" t="s">
        <v>245</v>
      </c>
      <c r="E32476" s="40">
        <v>46994</v>
      </c>
      <c r="F32476" s="41">
        <v>1.012</v>
      </c>
      <c r="G32476" s="40">
        <v>378.3</v>
      </c>
    </row>
    <row r="32477" spans="1:7">
      <c r="A32477" s="27">
        <v>2018</v>
      </c>
      <c r="B32477" s="27">
        <v>56565</v>
      </c>
      <c r="C32477" s="28" t="s">
        <v>244</v>
      </c>
      <c r="D32477" s="28" t="s">
        <v>245</v>
      </c>
      <c r="E32477" s="40">
        <v>46012</v>
      </c>
      <c r="F32477" s="41">
        <v>1.0109999999999999</v>
      </c>
      <c r="G32477" s="40">
        <v>557.79999999999995</v>
      </c>
    </row>
    <row r="32478" spans="1:7">
      <c r="A32478" s="27">
        <v>2018</v>
      </c>
      <c r="B32478" s="27">
        <v>56565</v>
      </c>
      <c r="C32478" s="28" t="s">
        <v>244</v>
      </c>
      <c r="D32478" s="28" t="s">
        <v>245</v>
      </c>
      <c r="E32478" s="40">
        <v>42002</v>
      </c>
      <c r="F32478" s="41">
        <v>1.012</v>
      </c>
      <c r="G32478" s="40">
        <v>562.70000000000005</v>
      </c>
    </row>
    <row r="32479" spans="1:7">
      <c r="A32479" s="27">
        <v>2018</v>
      </c>
      <c r="B32479" s="27">
        <v>56565</v>
      </c>
      <c r="C32479" s="28" t="s">
        <v>244</v>
      </c>
      <c r="D32479" s="28" t="s">
        <v>245</v>
      </c>
      <c r="E32479" s="40">
        <v>29495</v>
      </c>
      <c r="F32479" s="41">
        <v>1.026</v>
      </c>
      <c r="G32479" s="40">
        <v>565.6</v>
      </c>
    </row>
    <row r="32480" spans="1:7">
      <c r="A32480" s="27">
        <v>2018</v>
      </c>
      <c r="B32480" s="27">
        <v>56565</v>
      </c>
      <c r="C32480" s="28" t="s">
        <v>244</v>
      </c>
      <c r="D32480" s="28" t="s">
        <v>245</v>
      </c>
      <c r="E32480" s="40">
        <v>27571</v>
      </c>
      <c r="F32480" s="41">
        <v>1.0129999999999999</v>
      </c>
      <c r="G32480" s="40">
        <v>580.1</v>
      </c>
    </row>
    <row r="32481" spans="1:7">
      <c r="A32481" s="27">
        <v>2018</v>
      </c>
      <c r="B32481" s="27">
        <v>56565</v>
      </c>
      <c r="C32481" s="28" t="s">
        <v>244</v>
      </c>
      <c r="D32481" s="28" t="s">
        <v>245</v>
      </c>
      <c r="E32481" s="40">
        <v>25766</v>
      </c>
      <c r="F32481" s="41">
        <v>1.01</v>
      </c>
      <c r="G32481" s="40">
        <v>554.1</v>
      </c>
    </row>
    <row r="32482" spans="1:7">
      <c r="A32482" s="27">
        <v>2018</v>
      </c>
      <c r="B32482" s="27">
        <v>56565</v>
      </c>
      <c r="C32482" s="28" t="s">
        <v>244</v>
      </c>
      <c r="D32482" s="28" t="s">
        <v>245</v>
      </c>
      <c r="E32482" s="40">
        <v>14302</v>
      </c>
      <c r="F32482" s="41">
        <v>1.014</v>
      </c>
      <c r="G32482" s="40">
        <v>587.9</v>
      </c>
    </row>
    <row r="32483" spans="1:7">
      <c r="A32483" s="27">
        <v>2018</v>
      </c>
      <c r="B32483" s="27">
        <v>56565</v>
      </c>
      <c r="C32483" s="28" t="s">
        <v>244</v>
      </c>
      <c r="D32483" s="28" t="s">
        <v>245</v>
      </c>
      <c r="E32483" s="40">
        <v>11329</v>
      </c>
      <c r="F32483" s="41">
        <v>1.01</v>
      </c>
      <c r="G32483" s="40">
        <v>544.70000000000005</v>
      </c>
    </row>
    <row r="32484" spans="1:7">
      <c r="A32484" s="27">
        <v>2018</v>
      </c>
      <c r="B32484" s="27">
        <v>56565</v>
      </c>
      <c r="C32484" s="28" t="s">
        <v>244</v>
      </c>
      <c r="D32484" s="28" t="s">
        <v>245</v>
      </c>
      <c r="E32484" s="40">
        <v>11013</v>
      </c>
      <c r="F32484" s="41">
        <v>1.01</v>
      </c>
      <c r="G32484" s="40">
        <v>549.70000000000005</v>
      </c>
    </row>
    <row r="32485" spans="1:7">
      <c r="A32485" s="27">
        <v>2018</v>
      </c>
      <c r="B32485" s="27">
        <v>56565</v>
      </c>
      <c r="C32485" s="28" t="s">
        <v>244</v>
      </c>
      <c r="D32485" s="28" t="s">
        <v>245</v>
      </c>
      <c r="E32485" s="40">
        <v>1003</v>
      </c>
      <c r="F32485" s="41">
        <v>1.01</v>
      </c>
      <c r="G32485" s="40">
        <v>570.1</v>
      </c>
    </row>
    <row r="32486" spans="1:7">
      <c r="A32486" s="27">
        <v>2018</v>
      </c>
      <c r="B32486" s="27">
        <v>56565</v>
      </c>
      <c r="C32486" s="28" t="s">
        <v>244</v>
      </c>
      <c r="D32486" s="28" t="s">
        <v>245</v>
      </c>
      <c r="E32486" s="40">
        <v>982</v>
      </c>
      <c r="F32486" s="41">
        <v>1.01</v>
      </c>
      <c r="G32486" s="40">
        <v>552.5</v>
      </c>
    </row>
    <row r="32487" spans="1:7">
      <c r="A32487" s="27">
        <v>2018</v>
      </c>
      <c r="B32487" s="27">
        <v>56565</v>
      </c>
      <c r="C32487" s="28" t="s">
        <v>244</v>
      </c>
      <c r="D32487" s="28" t="s">
        <v>245</v>
      </c>
      <c r="E32487" s="40">
        <v>10</v>
      </c>
      <c r="F32487" s="41">
        <v>1.0169999999999999</v>
      </c>
      <c r="G32487" s="40">
        <v>534.6</v>
      </c>
    </row>
    <row r="32488" spans="1:7">
      <c r="A32488" s="27">
        <v>2018</v>
      </c>
      <c r="B32488" s="27">
        <v>56565</v>
      </c>
      <c r="C32488" s="28" t="s">
        <v>244</v>
      </c>
      <c r="D32488" s="28" t="s">
        <v>245</v>
      </c>
      <c r="E32488" s="40">
        <v>3261</v>
      </c>
      <c r="F32488" s="41">
        <v>1.014</v>
      </c>
      <c r="G32488" s="40">
        <v>567.5</v>
      </c>
    </row>
    <row r="32489" spans="1:7">
      <c r="A32489" s="27">
        <v>2018</v>
      </c>
      <c r="B32489" s="27">
        <v>56565</v>
      </c>
      <c r="C32489" s="28" t="s">
        <v>244</v>
      </c>
      <c r="D32489" s="28" t="s">
        <v>245</v>
      </c>
      <c r="E32489" s="40">
        <v>52168</v>
      </c>
      <c r="F32489" s="41">
        <v>1.0409999999999999</v>
      </c>
      <c r="G32489" s="40">
        <v>643.70000000000005</v>
      </c>
    </row>
    <row r="32490" spans="1:7">
      <c r="A32490" s="27">
        <v>2018</v>
      </c>
      <c r="B32490" s="27">
        <v>56565</v>
      </c>
      <c r="C32490" s="28" t="s">
        <v>244</v>
      </c>
      <c r="D32490" s="28" t="s">
        <v>245</v>
      </c>
      <c r="E32490" s="40">
        <v>92597</v>
      </c>
      <c r="F32490" s="41">
        <v>1.0109999999999999</v>
      </c>
      <c r="G32490" s="40">
        <v>560.6</v>
      </c>
    </row>
    <row r="32491" spans="1:7">
      <c r="A32491" s="27">
        <v>2018</v>
      </c>
      <c r="B32491" s="27">
        <v>56596</v>
      </c>
      <c r="C32491" s="28" t="s">
        <v>256</v>
      </c>
      <c r="D32491" s="28" t="s">
        <v>243</v>
      </c>
      <c r="E32491" s="40">
        <v>54376</v>
      </c>
      <c r="F32491" s="41">
        <v>16.11</v>
      </c>
      <c r="G32491" s="40">
        <v>89.5</v>
      </c>
    </row>
    <row r="32492" spans="1:7">
      <c r="A32492" s="27">
        <v>2018</v>
      </c>
      <c r="B32492" s="27">
        <v>56609</v>
      </c>
      <c r="C32492" s="28" t="s">
        <v>256</v>
      </c>
      <c r="D32492" s="28" t="s">
        <v>243</v>
      </c>
      <c r="E32492" s="40">
        <v>165171</v>
      </c>
      <c r="F32492" s="41">
        <v>16.07</v>
      </c>
      <c r="G32492" s="40">
        <v>69.8</v>
      </c>
    </row>
    <row r="32493" spans="1:7">
      <c r="A32493" s="27">
        <v>2018</v>
      </c>
      <c r="B32493" s="27">
        <v>56610</v>
      </c>
      <c r="C32493" s="28" t="s">
        <v>244</v>
      </c>
      <c r="D32493" s="28" t="s">
        <v>245</v>
      </c>
      <c r="E32493" s="40">
        <v>555358</v>
      </c>
      <c r="F32493" s="41">
        <v>1.0840000000000001</v>
      </c>
      <c r="G32493" s="40">
        <v>346.7</v>
      </c>
    </row>
    <row r="32494" spans="1:7">
      <c r="A32494" s="27">
        <v>2018</v>
      </c>
      <c r="B32494" s="27">
        <v>56611</v>
      </c>
      <c r="C32494" s="28" t="s">
        <v>256</v>
      </c>
      <c r="D32494" s="28" t="s">
        <v>243</v>
      </c>
      <c r="E32494" s="40">
        <v>72579</v>
      </c>
      <c r="F32494" s="41">
        <v>17.91</v>
      </c>
      <c r="G32494" s="40" t="s">
        <v>257</v>
      </c>
    </row>
    <row r="32495" spans="1:7">
      <c r="A32495" s="27">
        <v>2018</v>
      </c>
      <c r="B32495" s="27">
        <v>56611</v>
      </c>
      <c r="C32495" s="28" t="s">
        <v>256</v>
      </c>
      <c r="D32495" s="28" t="s">
        <v>243</v>
      </c>
      <c r="E32495" s="40">
        <v>53967</v>
      </c>
      <c r="F32495" s="41">
        <v>16.82</v>
      </c>
      <c r="G32495" s="40" t="s">
        <v>257</v>
      </c>
    </row>
    <row r="32496" spans="1:7">
      <c r="A32496" s="27">
        <v>2018</v>
      </c>
      <c r="B32496" s="27">
        <v>56611</v>
      </c>
      <c r="C32496" s="28" t="s">
        <v>256</v>
      </c>
      <c r="D32496" s="28" t="s">
        <v>243</v>
      </c>
      <c r="E32496" s="40">
        <v>181354</v>
      </c>
      <c r="F32496" s="41">
        <v>17.149999999999999</v>
      </c>
      <c r="G32496" s="40" t="s">
        <v>257</v>
      </c>
    </row>
    <row r="32497" spans="1:7">
      <c r="A32497" s="27">
        <v>2018</v>
      </c>
      <c r="B32497" s="27">
        <v>56671</v>
      </c>
      <c r="C32497" s="28" t="s">
        <v>242</v>
      </c>
      <c r="D32497" s="28" t="s">
        <v>243</v>
      </c>
      <c r="E32497" s="40">
        <v>116115</v>
      </c>
      <c r="F32497" s="41">
        <v>25.797000000000001</v>
      </c>
      <c r="G32497" s="40" t="s">
        <v>257</v>
      </c>
    </row>
    <row r="32498" spans="1:7">
      <c r="A32498" s="27">
        <v>2018</v>
      </c>
      <c r="B32498" s="27">
        <v>56671</v>
      </c>
      <c r="C32498" s="28" t="s">
        <v>244</v>
      </c>
      <c r="D32498" s="28" t="s">
        <v>245</v>
      </c>
      <c r="E32498" s="40">
        <v>1462</v>
      </c>
      <c r="F32498" s="41">
        <v>1.06</v>
      </c>
      <c r="G32498" s="40" t="s">
        <v>257</v>
      </c>
    </row>
    <row r="32499" spans="1:7">
      <c r="A32499" s="27">
        <v>2018</v>
      </c>
      <c r="B32499" s="27">
        <v>56674</v>
      </c>
      <c r="C32499" s="28" t="s">
        <v>244</v>
      </c>
      <c r="D32499" s="28" t="s">
        <v>245</v>
      </c>
      <c r="E32499" s="40">
        <v>7303</v>
      </c>
      <c r="F32499" s="41">
        <v>1.03</v>
      </c>
      <c r="G32499" s="40">
        <v>345.1</v>
      </c>
    </row>
    <row r="32500" spans="1:7">
      <c r="A32500" s="27">
        <v>2018</v>
      </c>
      <c r="B32500" s="27">
        <v>56674</v>
      </c>
      <c r="C32500" s="28" t="s">
        <v>244</v>
      </c>
      <c r="D32500" s="28" t="s">
        <v>245</v>
      </c>
      <c r="E32500" s="40">
        <v>3065</v>
      </c>
      <c r="F32500" s="41">
        <v>1.03</v>
      </c>
      <c r="G32500" s="40">
        <v>388.8</v>
      </c>
    </row>
    <row r="32501" spans="1:7">
      <c r="A32501" s="27">
        <v>2018</v>
      </c>
      <c r="B32501" s="27">
        <v>56674</v>
      </c>
      <c r="C32501" s="28" t="s">
        <v>244</v>
      </c>
      <c r="D32501" s="28" t="s">
        <v>245</v>
      </c>
      <c r="E32501" s="40">
        <v>17608</v>
      </c>
      <c r="F32501" s="41">
        <v>1.03</v>
      </c>
      <c r="G32501" s="40">
        <v>372.1</v>
      </c>
    </row>
    <row r="32502" spans="1:7">
      <c r="A32502" s="27">
        <v>2018</v>
      </c>
      <c r="B32502" s="27">
        <v>56708</v>
      </c>
      <c r="C32502" s="28" t="s">
        <v>244</v>
      </c>
      <c r="D32502" s="28" t="s">
        <v>245</v>
      </c>
      <c r="E32502" s="40">
        <v>994968</v>
      </c>
      <c r="F32502" s="41">
        <v>1.028</v>
      </c>
      <c r="G32502" s="40" t="s">
        <v>257</v>
      </c>
    </row>
    <row r="32503" spans="1:7">
      <c r="A32503" s="27">
        <v>2018</v>
      </c>
      <c r="B32503" s="27">
        <v>56786</v>
      </c>
      <c r="C32503" s="28" t="s">
        <v>255</v>
      </c>
      <c r="D32503" s="28" t="s">
        <v>243</v>
      </c>
      <c r="E32503" s="40">
        <v>25749</v>
      </c>
      <c r="F32503" s="41">
        <v>14.2</v>
      </c>
      <c r="G32503" s="40">
        <v>229.2</v>
      </c>
    </row>
    <row r="32504" spans="1:7">
      <c r="A32504" s="27">
        <v>2018</v>
      </c>
      <c r="B32504" s="27">
        <v>56786</v>
      </c>
      <c r="C32504" s="28" t="s">
        <v>244</v>
      </c>
      <c r="D32504" s="28" t="s">
        <v>245</v>
      </c>
      <c r="E32504" s="40">
        <v>15033</v>
      </c>
      <c r="F32504" s="41">
        <v>1</v>
      </c>
      <c r="G32504" s="40">
        <v>349.1</v>
      </c>
    </row>
    <row r="32505" spans="1:7">
      <c r="A32505" s="27">
        <v>2018</v>
      </c>
      <c r="B32505" s="27">
        <v>56798</v>
      </c>
      <c r="C32505" s="28" t="s">
        <v>244</v>
      </c>
      <c r="D32505" s="28" t="s">
        <v>245</v>
      </c>
      <c r="E32505" s="40">
        <v>1697352</v>
      </c>
      <c r="F32505" s="41">
        <v>1.028</v>
      </c>
      <c r="G32505" s="40" t="s">
        <v>257</v>
      </c>
    </row>
    <row r="32506" spans="1:7">
      <c r="A32506" s="27">
        <v>2018</v>
      </c>
      <c r="B32506" s="27">
        <v>56799</v>
      </c>
      <c r="C32506" s="28" t="s">
        <v>247</v>
      </c>
      <c r="D32506" s="28" t="s">
        <v>248</v>
      </c>
      <c r="E32506" s="40">
        <v>1052</v>
      </c>
      <c r="F32506" s="41">
        <v>5.8339999999999996</v>
      </c>
      <c r="G32506" s="40">
        <v>1734.5</v>
      </c>
    </row>
    <row r="32507" spans="1:7">
      <c r="A32507" s="27">
        <v>2018</v>
      </c>
      <c r="B32507" s="27">
        <v>56799</v>
      </c>
      <c r="C32507" s="28" t="s">
        <v>247</v>
      </c>
      <c r="D32507" s="28" t="s">
        <v>248</v>
      </c>
      <c r="E32507" s="40">
        <v>1343</v>
      </c>
      <c r="F32507" s="41">
        <v>5.8390000000000004</v>
      </c>
      <c r="G32507" s="40">
        <v>1818.6</v>
      </c>
    </row>
    <row r="32508" spans="1:7">
      <c r="A32508" s="27">
        <v>2018</v>
      </c>
      <c r="B32508" s="27">
        <v>56799</v>
      </c>
      <c r="C32508" s="28" t="s">
        <v>244</v>
      </c>
      <c r="D32508" s="28" t="s">
        <v>245</v>
      </c>
      <c r="E32508" s="40">
        <v>273669</v>
      </c>
      <c r="F32508" s="41">
        <v>1.042</v>
      </c>
      <c r="G32508" s="40">
        <v>773.9</v>
      </c>
    </row>
    <row r="32509" spans="1:7">
      <c r="A32509" s="27">
        <v>2018</v>
      </c>
      <c r="B32509" s="27">
        <v>56803</v>
      </c>
      <c r="C32509" s="28" t="s">
        <v>244</v>
      </c>
      <c r="D32509" s="28" t="s">
        <v>245</v>
      </c>
      <c r="E32509" s="40">
        <v>645700</v>
      </c>
      <c r="F32509" s="41">
        <v>1.0369999999999999</v>
      </c>
      <c r="G32509" s="40" t="s">
        <v>257</v>
      </c>
    </row>
    <row r="32510" spans="1:7">
      <c r="A32510" s="27">
        <v>2018</v>
      </c>
      <c r="B32510" s="27">
        <v>56806</v>
      </c>
      <c r="C32510" s="28" t="s">
        <v>244</v>
      </c>
      <c r="D32510" s="28" t="s">
        <v>245</v>
      </c>
      <c r="E32510" s="40">
        <v>252425</v>
      </c>
      <c r="F32510" s="41">
        <v>1.03</v>
      </c>
      <c r="G32510" s="40" t="s">
        <v>257</v>
      </c>
    </row>
    <row r="32511" spans="1:7">
      <c r="A32511" s="27">
        <v>2018</v>
      </c>
      <c r="B32511" s="27">
        <v>56807</v>
      </c>
      <c r="C32511" s="28" t="s">
        <v>244</v>
      </c>
      <c r="D32511" s="28" t="s">
        <v>245</v>
      </c>
      <c r="E32511" s="40">
        <v>2292116</v>
      </c>
      <c r="F32511" s="41">
        <v>1.036</v>
      </c>
      <c r="G32511" s="40">
        <v>503.7</v>
      </c>
    </row>
    <row r="32512" spans="1:7">
      <c r="A32512" s="27">
        <v>2018</v>
      </c>
      <c r="B32512" s="27">
        <v>56808</v>
      </c>
      <c r="C32512" s="28" t="s">
        <v>247</v>
      </c>
      <c r="D32512" s="28" t="s">
        <v>248</v>
      </c>
      <c r="E32512" s="40">
        <v>2860</v>
      </c>
      <c r="F32512" s="41">
        <v>5.8</v>
      </c>
      <c r="G32512" s="40">
        <v>1528.9</v>
      </c>
    </row>
    <row r="32513" spans="1:7">
      <c r="A32513" s="27">
        <v>2018</v>
      </c>
      <c r="B32513" s="27">
        <v>56808</v>
      </c>
      <c r="C32513" s="28" t="s">
        <v>242</v>
      </c>
      <c r="D32513" s="28" t="s">
        <v>243</v>
      </c>
      <c r="E32513" s="40">
        <v>172300</v>
      </c>
      <c r="F32513" s="41">
        <v>15.516</v>
      </c>
      <c r="G32513" s="40">
        <v>242.5</v>
      </c>
    </row>
    <row r="32514" spans="1:7">
      <c r="A32514" s="27">
        <v>2018</v>
      </c>
      <c r="B32514" s="27">
        <v>56846</v>
      </c>
      <c r="C32514" s="28" t="s">
        <v>244</v>
      </c>
      <c r="D32514" s="28" t="s">
        <v>245</v>
      </c>
      <c r="E32514" s="40">
        <v>1978029</v>
      </c>
      <c r="F32514" s="41">
        <v>1.056</v>
      </c>
      <c r="G32514" s="40" t="s">
        <v>257</v>
      </c>
    </row>
    <row r="32515" spans="1:7">
      <c r="A32515" s="27">
        <v>2018</v>
      </c>
      <c r="B32515" s="27">
        <v>56908</v>
      </c>
      <c r="C32515" s="28" t="s">
        <v>244</v>
      </c>
      <c r="D32515" s="28" t="s">
        <v>245</v>
      </c>
      <c r="E32515" s="40">
        <v>221158</v>
      </c>
      <c r="F32515" s="41">
        <v>1.036</v>
      </c>
      <c r="G32515" s="40">
        <v>140.9</v>
      </c>
    </row>
    <row r="32516" spans="1:7">
      <c r="A32516" s="27">
        <v>2018</v>
      </c>
      <c r="B32516" s="27">
        <v>56940</v>
      </c>
      <c r="C32516" s="28" t="s">
        <v>244</v>
      </c>
      <c r="D32516" s="28" t="s">
        <v>245</v>
      </c>
      <c r="E32516" s="40">
        <v>2475970</v>
      </c>
      <c r="F32516" s="41">
        <v>1.026</v>
      </c>
      <c r="G32516" s="40" t="s">
        <v>257</v>
      </c>
    </row>
    <row r="32517" spans="1:7">
      <c r="A32517" s="27">
        <v>2018</v>
      </c>
      <c r="B32517" s="27">
        <v>56948</v>
      </c>
      <c r="C32517" s="28" t="s">
        <v>244</v>
      </c>
      <c r="D32517" s="28" t="s">
        <v>245</v>
      </c>
      <c r="E32517" s="40">
        <v>58737</v>
      </c>
      <c r="F32517" s="41">
        <v>1.06</v>
      </c>
      <c r="G32517" s="40" t="s">
        <v>257</v>
      </c>
    </row>
    <row r="32518" spans="1:7">
      <c r="A32518" s="27">
        <v>2018</v>
      </c>
      <c r="B32518" s="27">
        <v>56963</v>
      </c>
      <c r="C32518" s="28" t="s">
        <v>244</v>
      </c>
      <c r="D32518" s="28" t="s">
        <v>245</v>
      </c>
      <c r="E32518" s="40">
        <v>2532722</v>
      </c>
      <c r="F32518" s="41">
        <v>1.0369999999999999</v>
      </c>
      <c r="G32518" s="40" t="s">
        <v>257</v>
      </c>
    </row>
    <row r="32519" spans="1:7">
      <c r="A32519" s="27">
        <v>2018</v>
      </c>
      <c r="B32519" s="27">
        <v>56964</v>
      </c>
      <c r="C32519" s="28" t="s">
        <v>247</v>
      </c>
      <c r="D32519" s="28" t="s">
        <v>248</v>
      </c>
      <c r="E32519" s="40">
        <v>408</v>
      </c>
      <c r="F32519" s="41">
        <v>5.8</v>
      </c>
      <c r="G32519" s="40" t="s">
        <v>257</v>
      </c>
    </row>
    <row r="32520" spans="1:7">
      <c r="A32520" s="27">
        <v>2018</v>
      </c>
      <c r="B32520" s="27">
        <v>56964</v>
      </c>
      <c r="C32520" s="28" t="s">
        <v>244</v>
      </c>
      <c r="D32520" s="28" t="s">
        <v>245</v>
      </c>
      <c r="E32520" s="40">
        <v>185946</v>
      </c>
      <c r="F32520" s="41">
        <v>1.0580000000000001</v>
      </c>
      <c r="G32520" s="40" t="s">
        <v>257</v>
      </c>
    </row>
    <row r="32521" spans="1:7">
      <c r="A32521" s="27">
        <v>2018</v>
      </c>
      <c r="B32521" s="27">
        <v>56964</v>
      </c>
      <c r="C32521" s="28" t="s">
        <v>244</v>
      </c>
      <c r="D32521" s="28" t="s">
        <v>245</v>
      </c>
      <c r="E32521" s="40">
        <v>149574</v>
      </c>
      <c r="F32521" s="41">
        <v>1.0309999999999999</v>
      </c>
      <c r="G32521" s="40" t="s">
        <v>257</v>
      </c>
    </row>
    <row r="32522" spans="1:7">
      <c r="A32522" s="27">
        <v>2018</v>
      </c>
      <c r="B32522" s="27">
        <v>56998</v>
      </c>
      <c r="C32522" s="28" t="s">
        <v>244</v>
      </c>
      <c r="D32522" s="28" t="s">
        <v>245</v>
      </c>
      <c r="E32522" s="40">
        <v>746160</v>
      </c>
      <c r="F32522" s="41">
        <v>1.1299999999999999</v>
      </c>
      <c r="G32522" s="40" t="s">
        <v>257</v>
      </c>
    </row>
    <row r="32523" spans="1:7">
      <c r="A32523" s="27">
        <v>2018</v>
      </c>
      <c r="B32523" s="27">
        <v>57027</v>
      </c>
      <c r="C32523" s="28" t="s">
        <v>244</v>
      </c>
      <c r="D32523" s="28" t="s">
        <v>245</v>
      </c>
      <c r="E32523" s="40">
        <v>219088</v>
      </c>
      <c r="F32523" s="41">
        <v>1.0209999999999999</v>
      </c>
      <c r="G32523" s="40">
        <v>686</v>
      </c>
    </row>
    <row r="32524" spans="1:7">
      <c r="A32524" s="27">
        <v>2018</v>
      </c>
      <c r="B32524" s="27">
        <v>57028</v>
      </c>
      <c r="C32524" s="28" t="s">
        <v>244</v>
      </c>
      <c r="D32524" s="28" t="s">
        <v>245</v>
      </c>
      <c r="E32524" s="40">
        <v>8500</v>
      </c>
      <c r="F32524" s="41">
        <v>1</v>
      </c>
      <c r="G32524" s="40">
        <v>646.29999999999995</v>
      </c>
    </row>
    <row r="32525" spans="1:7">
      <c r="A32525" s="27">
        <v>2018</v>
      </c>
      <c r="B32525" s="27">
        <v>57028</v>
      </c>
      <c r="C32525" s="28" t="s">
        <v>244</v>
      </c>
      <c r="D32525" s="28" t="s">
        <v>245</v>
      </c>
      <c r="E32525" s="40">
        <v>25809</v>
      </c>
      <c r="F32525" s="41">
        <v>1</v>
      </c>
      <c r="G32525" s="40">
        <v>186.3</v>
      </c>
    </row>
    <row r="32526" spans="1:7">
      <c r="A32526" s="27">
        <v>2018</v>
      </c>
      <c r="B32526" s="27">
        <v>57028</v>
      </c>
      <c r="C32526" s="28" t="s">
        <v>244</v>
      </c>
      <c r="D32526" s="28" t="s">
        <v>245</v>
      </c>
      <c r="E32526" s="40">
        <v>1292612</v>
      </c>
      <c r="F32526" s="41">
        <v>1</v>
      </c>
      <c r="G32526" s="40">
        <v>497.8</v>
      </c>
    </row>
    <row r="32527" spans="1:7">
      <c r="A32527" s="27">
        <v>2018</v>
      </c>
      <c r="B32527" s="27">
        <v>57029</v>
      </c>
      <c r="C32527" s="28" t="s">
        <v>247</v>
      </c>
      <c r="D32527" s="28" t="s">
        <v>248</v>
      </c>
      <c r="E32527" s="40">
        <v>468</v>
      </c>
      <c r="F32527" s="41">
        <v>5.8170000000000002</v>
      </c>
      <c r="G32527" s="40" t="s">
        <v>257</v>
      </c>
    </row>
    <row r="32528" spans="1:7">
      <c r="A32528" s="27">
        <v>2018</v>
      </c>
      <c r="B32528" s="27">
        <v>57029</v>
      </c>
      <c r="C32528" s="28" t="s">
        <v>247</v>
      </c>
      <c r="D32528" s="28" t="s">
        <v>248</v>
      </c>
      <c r="E32528" s="40">
        <v>423</v>
      </c>
      <c r="F32528" s="41">
        <v>5.8170000000000002</v>
      </c>
      <c r="G32528" s="40" t="s">
        <v>257</v>
      </c>
    </row>
    <row r="32529" spans="1:7">
      <c r="A32529" s="27">
        <v>2018</v>
      </c>
      <c r="B32529" s="27">
        <v>57029</v>
      </c>
      <c r="C32529" s="28" t="s">
        <v>247</v>
      </c>
      <c r="D32529" s="28" t="s">
        <v>248</v>
      </c>
      <c r="E32529" s="40">
        <v>1653</v>
      </c>
      <c r="F32529" s="41">
        <v>5.8170000000000002</v>
      </c>
      <c r="G32529" s="40" t="s">
        <v>257</v>
      </c>
    </row>
    <row r="32530" spans="1:7">
      <c r="A32530" s="27">
        <v>2018</v>
      </c>
      <c r="B32530" s="27">
        <v>57029</v>
      </c>
      <c r="C32530" s="28" t="s">
        <v>244</v>
      </c>
      <c r="D32530" s="28" t="s">
        <v>245</v>
      </c>
      <c r="E32530" s="40">
        <v>727082</v>
      </c>
      <c r="F32530" s="41">
        <v>1.0249999999999999</v>
      </c>
      <c r="G32530" s="40" t="s">
        <v>257</v>
      </c>
    </row>
    <row r="32531" spans="1:7">
      <c r="A32531" s="27">
        <v>2018</v>
      </c>
      <c r="B32531" s="27">
        <v>57036</v>
      </c>
      <c r="C32531" s="28" t="s">
        <v>244</v>
      </c>
      <c r="D32531" s="28" t="s">
        <v>245</v>
      </c>
      <c r="E32531" s="40">
        <v>4180</v>
      </c>
      <c r="F32531" s="41">
        <v>1</v>
      </c>
      <c r="G32531" s="40">
        <v>671.7</v>
      </c>
    </row>
    <row r="32532" spans="1:7">
      <c r="A32532" s="27">
        <v>2018</v>
      </c>
      <c r="B32532" s="27">
        <v>57036</v>
      </c>
      <c r="C32532" s="28" t="s">
        <v>244</v>
      </c>
      <c r="D32532" s="28" t="s">
        <v>245</v>
      </c>
      <c r="E32532" s="40">
        <v>132926</v>
      </c>
      <c r="F32532" s="41">
        <v>1</v>
      </c>
      <c r="G32532" s="40">
        <v>522.79999999999995</v>
      </c>
    </row>
    <row r="32533" spans="1:7">
      <c r="A32533" s="27">
        <v>2018</v>
      </c>
      <c r="B32533" s="27">
        <v>57036</v>
      </c>
      <c r="C32533" s="28" t="s">
        <v>244</v>
      </c>
      <c r="D32533" s="28" t="s">
        <v>245</v>
      </c>
      <c r="E32533" s="40">
        <v>604971</v>
      </c>
      <c r="F32533" s="41">
        <v>1</v>
      </c>
      <c r="G32533" s="40">
        <v>787.6</v>
      </c>
    </row>
    <row r="32534" spans="1:7">
      <c r="A32534" s="27">
        <v>2018</v>
      </c>
      <c r="B32534" s="27">
        <v>57037</v>
      </c>
      <c r="C32534" s="28" t="s">
        <v>244</v>
      </c>
      <c r="D32534" s="28" t="s">
        <v>245</v>
      </c>
      <c r="E32534" s="40">
        <v>1579</v>
      </c>
      <c r="F32534" s="41">
        <v>1.0649999999999999</v>
      </c>
      <c r="G32534" s="40">
        <v>4351.5</v>
      </c>
    </row>
    <row r="32535" spans="1:7">
      <c r="A32535" s="27">
        <v>2018</v>
      </c>
      <c r="B32535" s="27">
        <v>57046</v>
      </c>
      <c r="C32535" s="28" t="s">
        <v>256</v>
      </c>
      <c r="D32535" s="28" t="s">
        <v>243</v>
      </c>
      <c r="E32535" s="40">
        <v>72378</v>
      </c>
      <c r="F32535" s="41">
        <v>17.3</v>
      </c>
      <c r="G32535" s="40" t="s">
        <v>257</v>
      </c>
    </row>
    <row r="32536" spans="1:7">
      <c r="A32536" s="27">
        <v>2018</v>
      </c>
      <c r="B32536" s="27">
        <v>57267</v>
      </c>
      <c r="C32536" s="28" t="s">
        <v>244</v>
      </c>
      <c r="D32536" s="28" t="s">
        <v>245</v>
      </c>
      <c r="E32536" s="40">
        <v>123791</v>
      </c>
      <c r="F32536" s="41">
        <v>1.03</v>
      </c>
      <c r="G32536" s="40" t="s">
        <v>257</v>
      </c>
    </row>
    <row r="32537" spans="1:7">
      <c r="A32537" s="27">
        <v>2018</v>
      </c>
      <c r="B32537" s="27">
        <v>57349</v>
      </c>
      <c r="C32537" s="28" t="s">
        <v>244</v>
      </c>
      <c r="D32537" s="28" t="s">
        <v>245</v>
      </c>
      <c r="E32537" s="40">
        <v>841236</v>
      </c>
      <c r="F32537" s="41">
        <v>1.0409999999999999</v>
      </c>
      <c r="G32537" s="40" t="s">
        <v>257</v>
      </c>
    </row>
    <row r="32538" spans="1:7">
      <c r="A32538" s="27">
        <v>2018</v>
      </c>
      <c r="B32538" s="27">
        <v>57482</v>
      </c>
      <c r="C32538" s="28" t="s">
        <v>244</v>
      </c>
      <c r="D32538" s="28" t="s">
        <v>245</v>
      </c>
      <c r="E32538" s="40">
        <v>451259</v>
      </c>
      <c r="F32538" s="41">
        <v>1.042</v>
      </c>
      <c r="G32538" s="40" t="s">
        <v>257</v>
      </c>
    </row>
    <row r="32539" spans="1:7">
      <c r="A32539" s="27">
        <v>2018</v>
      </c>
      <c r="B32539" s="27">
        <v>57515</v>
      </c>
      <c r="C32539" s="28" t="s">
        <v>244</v>
      </c>
      <c r="D32539" s="28" t="s">
        <v>245</v>
      </c>
      <c r="E32539" s="40">
        <v>377156</v>
      </c>
      <c r="F32539" s="41">
        <v>1.036</v>
      </c>
      <c r="G32539" s="40" t="s">
        <v>257</v>
      </c>
    </row>
    <row r="32540" spans="1:7">
      <c r="A32540" s="27">
        <v>2018</v>
      </c>
      <c r="B32540" s="27">
        <v>57555</v>
      </c>
      <c r="C32540" s="28" t="s">
        <v>244</v>
      </c>
      <c r="D32540" s="28" t="s">
        <v>245</v>
      </c>
      <c r="E32540" s="40">
        <v>129826</v>
      </c>
      <c r="F32540" s="41">
        <v>1.038</v>
      </c>
      <c r="G32540" s="40" t="s">
        <v>257</v>
      </c>
    </row>
    <row r="32541" spans="1:7">
      <c r="A32541" s="27">
        <v>2018</v>
      </c>
      <c r="B32541" s="27">
        <v>57664</v>
      </c>
      <c r="C32541" s="28" t="s">
        <v>244</v>
      </c>
      <c r="D32541" s="28" t="s">
        <v>245</v>
      </c>
      <c r="E32541" s="40">
        <v>1804</v>
      </c>
      <c r="F32541" s="41">
        <v>1.032</v>
      </c>
      <c r="G32541" s="40" t="s">
        <v>257</v>
      </c>
    </row>
    <row r="32542" spans="1:7">
      <c r="A32542" s="27">
        <v>2018</v>
      </c>
      <c r="B32542" s="27">
        <v>57664</v>
      </c>
      <c r="C32542" s="28" t="s">
        <v>244</v>
      </c>
      <c r="D32542" s="28" t="s">
        <v>245</v>
      </c>
      <c r="E32542" s="40">
        <v>9193</v>
      </c>
      <c r="F32542" s="41">
        <v>1.032</v>
      </c>
      <c r="G32542" s="40" t="s">
        <v>257</v>
      </c>
    </row>
    <row r="32543" spans="1:7">
      <c r="A32543" s="27">
        <v>2018</v>
      </c>
      <c r="B32543" s="27">
        <v>57664</v>
      </c>
      <c r="C32543" s="28" t="s">
        <v>244</v>
      </c>
      <c r="D32543" s="28" t="s">
        <v>245</v>
      </c>
      <c r="E32543" s="40">
        <v>9677</v>
      </c>
      <c r="F32543" s="41">
        <v>1.032</v>
      </c>
      <c r="G32543" s="40" t="s">
        <v>257</v>
      </c>
    </row>
    <row r="32544" spans="1:7">
      <c r="A32544" s="27">
        <v>2018</v>
      </c>
      <c r="B32544" s="27">
        <v>57664</v>
      </c>
      <c r="C32544" s="28" t="s">
        <v>244</v>
      </c>
      <c r="D32544" s="28" t="s">
        <v>245</v>
      </c>
      <c r="E32544" s="40">
        <v>13547</v>
      </c>
      <c r="F32544" s="41">
        <v>1.032</v>
      </c>
      <c r="G32544" s="40" t="s">
        <v>257</v>
      </c>
    </row>
    <row r="32545" spans="1:7">
      <c r="A32545" s="27">
        <v>2018</v>
      </c>
      <c r="B32545" s="27">
        <v>57664</v>
      </c>
      <c r="C32545" s="28" t="s">
        <v>244</v>
      </c>
      <c r="D32545" s="28" t="s">
        <v>245</v>
      </c>
      <c r="E32545" s="40">
        <v>34933</v>
      </c>
      <c r="F32545" s="41">
        <v>1.032</v>
      </c>
      <c r="G32545" s="40" t="s">
        <v>257</v>
      </c>
    </row>
    <row r="32546" spans="1:7">
      <c r="A32546" s="27">
        <v>2018</v>
      </c>
      <c r="B32546" s="27">
        <v>57664</v>
      </c>
      <c r="C32546" s="28" t="s">
        <v>244</v>
      </c>
      <c r="D32546" s="28" t="s">
        <v>245</v>
      </c>
      <c r="E32546" s="40">
        <v>578354</v>
      </c>
      <c r="F32546" s="41">
        <v>1.032</v>
      </c>
      <c r="G32546" s="40" t="s">
        <v>257</v>
      </c>
    </row>
    <row r="32547" spans="1:7">
      <c r="A32547" s="27">
        <v>2018</v>
      </c>
      <c r="B32547" s="27">
        <v>57664</v>
      </c>
      <c r="C32547" s="28" t="s">
        <v>244</v>
      </c>
      <c r="D32547" s="28" t="s">
        <v>245</v>
      </c>
      <c r="E32547" s="40">
        <v>93883</v>
      </c>
      <c r="F32547" s="41">
        <v>1.032</v>
      </c>
      <c r="G32547" s="40" t="s">
        <v>257</v>
      </c>
    </row>
    <row r="32548" spans="1:7">
      <c r="A32548" s="27">
        <v>2018</v>
      </c>
      <c r="B32548" s="27">
        <v>57664</v>
      </c>
      <c r="C32548" s="28" t="s">
        <v>244</v>
      </c>
      <c r="D32548" s="28" t="s">
        <v>245</v>
      </c>
      <c r="E32548" s="40">
        <v>159092</v>
      </c>
      <c r="F32548" s="41">
        <v>1.032</v>
      </c>
      <c r="G32548" s="40" t="s">
        <v>257</v>
      </c>
    </row>
    <row r="32549" spans="1:7">
      <c r="A32549" s="27">
        <v>2018</v>
      </c>
      <c r="B32549" s="27">
        <v>57664</v>
      </c>
      <c r="C32549" s="28" t="s">
        <v>244</v>
      </c>
      <c r="D32549" s="28" t="s">
        <v>245</v>
      </c>
      <c r="E32549" s="40">
        <v>245165</v>
      </c>
      <c r="F32549" s="41">
        <v>1.032</v>
      </c>
      <c r="G32549" s="40" t="s">
        <v>257</v>
      </c>
    </row>
    <row r="32550" spans="1:7">
      <c r="A32550" s="27">
        <v>2018</v>
      </c>
      <c r="B32550" s="27">
        <v>57664</v>
      </c>
      <c r="C32550" s="28" t="s">
        <v>244</v>
      </c>
      <c r="D32550" s="28" t="s">
        <v>245</v>
      </c>
      <c r="E32550" s="40">
        <v>367049</v>
      </c>
      <c r="F32550" s="41">
        <v>1.032</v>
      </c>
      <c r="G32550" s="40" t="s">
        <v>257</v>
      </c>
    </row>
    <row r="32551" spans="1:7">
      <c r="A32551" s="27">
        <v>2018</v>
      </c>
      <c r="B32551" s="27">
        <v>57664</v>
      </c>
      <c r="C32551" s="28" t="s">
        <v>244</v>
      </c>
      <c r="D32551" s="28" t="s">
        <v>245</v>
      </c>
      <c r="E32551" s="40">
        <v>471176</v>
      </c>
      <c r="F32551" s="41">
        <v>1.032</v>
      </c>
      <c r="G32551" s="40" t="s">
        <v>257</v>
      </c>
    </row>
    <row r="32552" spans="1:7">
      <c r="A32552" s="27">
        <v>2018</v>
      </c>
      <c r="B32552" s="27">
        <v>57664</v>
      </c>
      <c r="C32552" s="28" t="s">
        <v>244</v>
      </c>
      <c r="D32552" s="28" t="s">
        <v>245</v>
      </c>
      <c r="E32552" s="40">
        <v>42674</v>
      </c>
      <c r="F32552" s="41">
        <v>1.032</v>
      </c>
      <c r="G32552" s="40" t="s">
        <v>257</v>
      </c>
    </row>
    <row r="32553" spans="1:7">
      <c r="A32553" s="27">
        <v>2018</v>
      </c>
      <c r="B32553" s="27">
        <v>57703</v>
      </c>
      <c r="C32553" s="28" t="s">
        <v>244</v>
      </c>
      <c r="D32553" s="28" t="s">
        <v>245</v>
      </c>
      <c r="E32553" s="40">
        <v>179576</v>
      </c>
      <c r="F32553" s="41">
        <v>1.05</v>
      </c>
      <c r="G32553" s="40">
        <v>423.2</v>
      </c>
    </row>
    <row r="32554" spans="1:7">
      <c r="A32554" s="27">
        <v>2018</v>
      </c>
      <c r="B32554" s="27">
        <v>57794</v>
      </c>
      <c r="C32554" s="28" t="s">
        <v>244</v>
      </c>
      <c r="D32554" s="28" t="s">
        <v>245</v>
      </c>
      <c r="E32554" s="40">
        <v>3004339</v>
      </c>
      <c r="F32554" s="41">
        <v>1.0780000000000001</v>
      </c>
      <c r="G32554" s="40" t="s">
        <v>257</v>
      </c>
    </row>
    <row r="32555" spans="1:7">
      <c r="A32555" s="27">
        <v>2018</v>
      </c>
      <c r="B32555" s="27">
        <v>57839</v>
      </c>
      <c r="C32555" s="28" t="s">
        <v>244</v>
      </c>
      <c r="D32555" s="28" t="s">
        <v>245</v>
      </c>
      <c r="E32555" s="40">
        <v>2109706</v>
      </c>
      <c r="F32555" s="41">
        <v>1.03</v>
      </c>
      <c r="G32555" s="40" t="s">
        <v>257</v>
      </c>
    </row>
    <row r="32556" spans="1:7">
      <c r="A32556" s="27">
        <v>2018</v>
      </c>
      <c r="B32556" s="27">
        <v>57842</v>
      </c>
      <c r="C32556" s="28" t="s">
        <v>244</v>
      </c>
      <c r="D32556" s="28" t="s">
        <v>245</v>
      </c>
      <c r="E32556" s="40">
        <v>1804</v>
      </c>
      <c r="F32556" s="41">
        <v>1.0609999999999999</v>
      </c>
      <c r="G32556" s="40">
        <v>525.79999999999995</v>
      </c>
    </row>
    <row r="32557" spans="1:7">
      <c r="A32557" s="27">
        <v>2018</v>
      </c>
      <c r="B32557" s="27">
        <v>57881</v>
      </c>
      <c r="C32557" s="28" t="s">
        <v>244</v>
      </c>
      <c r="D32557" s="28" t="s">
        <v>245</v>
      </c>
      <c r="E32557" s="40">
        <v>220333</v>
      </c>
      <c r="F32557" s="41">
        <v>1.0940000000000001</v>
      </c>
      <c r="G32557" s="40">
        <v>371.3</v>
      </c>
    </row>
    <row r="32558" spans="1:7">
      <c r="A32558" s="27">
        <v>2018</v>
      </c>
      <c r="B32558" s="27">
        <v>57901</v>
      </c>
      <c r="C32558" s="28" t="s">
        <v>244</v>
      </c>
      <c r="D32558" s="28" t="s">
        <v>245</v>
      </c>
      <c r="E32558" s="40">
        <v>320183</v>
      </c>
      <c r="F32558" s="41">
        <v>1.03</v>
      </c>
      <c r="G32558" s="40" t="s">
        <v>257</v>
      </c>
    </row>
    <row r="32559" spans="1:7">
      <c r="A32559" s="27">
        <v>2018</v>
      </c>
      <c r="B32559" s="27">
        <v>57943</v>
      </c>
      <c r="C32559" s="28" t="s">
        <v>244</v>
      </c>
      <c r="D32559" s="28" t="s">
        <v>245</v>
      </c>
      <c r="E32559" s="40">
        <v>327633</v>
      </c>
      <c r="F32559" s="41">
        <v>1.0569999999999999</v>
      </c>
      <c r="G32559" s="40">
        <v>371.3</v>
      </c>
    </row>
    <row r="32560" spans="1:7">
      <c r="A32560" s="27">
        <v>2018</v>
      </c>
      <c r="B32560" s="27">
        <v>57953</v>
      </c>
      <c r="C32560" s="28" t="s">
        <v>244</v>
      </c>
      <c r="D32560" s="28" t="s">
        <v>245</v>
      </c>
      <c r="E32560" s="40">
        <v>31383</v>
      </c>
      <c r="F32560" s="41">
        <v>1.036</v>
      </c>
      <c r="G32560" s="40" t="s">
        <v>257</v>
      </c>
    </row>
    <row r="32561" spans="1:7">
      <c r="A32561" s="27">
        <v>2018</v>
      </c>
      <c r="B32561" s="27">
        <v>57953</v>
      </c>
      <c r="C32561" s="28" t="s">
        <v>259</v>
      </c>
      <c r="D32561" s="28" t="s">
        <v>260</v>
      </c>
      <c r="E32561" s="40">
        <v>6218</v>
      </c>
      <c r="F32561" s="41">
        <v>27.6</v>
      </c>
      <c r="G32561" s="40" t="s">
        <v>257</v>
      </c>
    </row>
    <row r="32562" spans="1:7">
      <c r="A32562" s="27">
        <v>2018</v>
      </c>
      <c r="B32562" s="27">
        <v>57978</v>
      </c>
      <c r="C32562" s="28" t="s">
        <v>244</v>
      </c>
      <c r="D32562" s="28" t="s">
        <v>245</v>
      </c>
      <c r="E32562" s="40">
        <v>1081830</v>
      </c>
      <c r="F32562" s="41">
        <v>1.036</v>
      </c>
      <c r="G32562" s="40">
        <v>568.79999999999995</v>
      </c>
    </row>
    <row r="32563" spans="1:7">
      <c r="A32563" s="27">
        <v>2018</v>
      </c>
      <c r="B32563" s="27">
        <v>58001</v>
      </c>
      <c r="C32563" s="28" t="s">
        <v>244</v>
      </c>
      <c r="D32563" s="28" t="s">
        <v>245</v>
      </c>
      <c r="E32563" s="40">
        <v>708609</v>
      </c>
      <c r="F32563" s="41">
        <v>1.02</v>
      </c>
      <c r="G32563" s="40" t="s">
        <v>257</v>
      </c>
    </row>
    <row r="32564" spans="1:7">
      <c r="A32564" s="27">
        <v>2018</v>
      </c>
      <c r="B32564" s="27">
        <v>58005</v>
      </c>
      <c r="C32564" s="28" t="s">
        <v>244</v>
      </c>
      <c r="D32564" s="28" t="s">
        <v>245</v>
      </c>
      <c r="E32564" s="40">
        <v>1248821</v>
      </c>
      <c r="F32564" s="41">
        <v>1.02</v>
      </c>
      <c r="G32564" s="40" t="s">
        <v>257</v>
      </c>
    </row>
    <row r="32565" spans="1:7">
      <c r="A32565" s="27">
        <v>2018</v>
      </c>
      <c r="B32565" s="27">
        <v>58079</v>
      </c>
      <c r="C32565" s="28" t="s">
        <v>244</v>
      </c>
      <c r="D32565" s="28" t="s">
        <v>245</v>
      </c>
      <c r="E32565" s="40">
        <v>2774108</v>
      </c>
      <c r="F32565" s="41">
        <v>1.0269999999999999</v>
      </c>
      <c r="G32565" s="40" t="s">
        <v>257</v>
      </c>
    </row>
    <row r="32566" spans="1:7">
      <c r="A32566" s="27">
        <v>2018</v>
      </c>
      <c r="B32566" s="27">
        <v>58215</v>
      </c>
      <c r="C32566" s="28" t="s">
        <v>244</v>
      </c>
      <c r="D32566" s="28" t="s">
        <v>245</v>
      </c>
      <c r="E32566" s="40">
        <v>1544591</v>
      </c>
      <c r="F32566" s="41">
        <v>1.034</v>
      </c>
      <c r="G32566" s="40">
        <v>437.3</v>
      </c>
    </row>
    <row r="32567" spans="1:7">
      <c r="A32567" s="27">
        <v>2018</v>
      </c>
      <c r="B32567" s="27">
        <v>58215</v>
      </c>
      <c r="C32567" s="28" t="s">
        <v>244</v>
      </c>
      <c r="D32567" s="28" t="s">
        <v>245</v>
      </c>
      <c r="E32567" s="40">
        <v>3172774</v>
      </c>
      <c r="F32567" s="41">
        <v>1.034</v>
      </c>
      <c r="G32567" s="40">
        <v>437.3</v>
      </c>
    </row>
    <row r="32568" spans="1:7">
      <c r="A32568" s="27">
        <v>2018</v>
      </c>
      <c r="B32568" s="27">
        <v>58236</v>
      </c>
      <c r="C32568" s="28" t="s">
        <v>244</v>
      </c>
      <c r="D32568" s="28" t="s">
        <v>245</v>
      </c>
      <c r="E32568" s="40">
        <v>276498</v>
      </c>
      <c r="F32568" s="41">
        <v>1.085</v>
      </c>
      <c r="G32568" s="40">
        <v>235</v>
      </c>
    </row>
    <row r="32569" spans="1:7">
      <c r="A32569" s="27">
        <v>2018</v>
      </c>
      <c r="B32569" s="27">
        <v>58236</v>
      </c>
      <c r="C32569" s="28" t="s">
        <v>244</v>
      </c>
      <c r="D32569" s="28" t="s">
        <v>245</v>
      </c>
      <c r="E32569" s="40">
        <v>7132</v>
      </c>
      <c r="F32569" s="41">
        <v>1.085</v>
      </c>
      <c r="G32569" s="40">
        <v>295</v>
      </c>
    </row>
    <row r="32570" spans="1:7">
      <c r="A32570" s="27">
        <v>2018</v>
      </c>
      <c r="B32570" s="27">
        <v>58236</v>
      </c>
      <c r="C32570" s="28" t="s">
        <v>244</v>
      </c>
      <c r="D32570" s="28" t="s">
        <v>245</v>
      </c>
      <c r="E32570" s="40">
        <v>145009</v>
      </c>
      <c r="F32570" s="41">
        <v>1.085</v>
      </c>
      <c r="G32570" s="40">
        <v>343.3</v>
      </c>
    </row>
    <row r="32571" spans="1:7">
      <c r="A32571" s="27">
        <v>2018</v>
      </c>
      <c r="B32571" s="27">
        <v>58236</v>
      </c>
      <c r="C32571" s="28" t="s">
        <v>244</v>
      </c>
      <c r="D32571" s="28" t="s">
        <v>245</v>
      </c>
      <c r="E32571" s="40">
        <v>111507</v>
      </c>
      <c r="F32571" s="41">
        <v>1.085</v>
      </c>
      <c r="G32571" s="40">
        <v>359.5</v>
      </c>
    </row>
    <row r="32572" spans="1:7">
      <c r="A32572" s="27">
        <v>2018</v>
      </c>
      <c r="B32572" s="27">
        <v>58236</v>
      </c>
      <c r="C32572" s="28" t="s">
        <v>244</v>
      </c>
      <c r="D32572" s="28" t="s">
        <v>245</v>
      </c>
      <c r="E32572" s="40">
        <v>103687</v>
      </c>
      <c r="F32572" s="41">
        <v>1.085</v>
      </c>
      <c r="G32572" s="40">
        <v>296.89999999999998</v>
      </c>
    </row>
    <row r="32573" spans="1:7">
      <c r="A32573" s="27">
        <v>2018</v>
      </c>
      <c r="B32573" s="27">
        <v>58236</v>
      </c>
      <c r="C32573" s="28" t="s">
        <v>244</v>
      </c>
      <c r="D32573" s="28" t="s">
        <v>245</v>
      </c>
      <c r="E32573" s="40">
        <v>243837</v>
      </c>
      <c r="F32573" s="41">
        <v>1.085</v>
      </c>
      <c r="G32573" s="40">
        <v>348.4</v>
      </c>
    </row>
    <row r="32574" spans="1:7">
      <c r="A32574" s="27">
        <v>2018</v>
      </c>
      <c r="B32574" s="27">
        <v>58236</v>
      </c>
      <c r="C32574" s="28" t="s">
        <v>244</v>
      </c>
      <c r="D32574" s="28" t="s">
        <v>245</v>
      </c>
      <c r="E32574" s="40">
        <v>7916</v>
      </c>
      <c r="F32574" s="41">
        <v>1.085</v>
      </c>
      <c r="G32574" s="40">
        <v>313.5</v>
      </c>
    </row>
    <row r="32575" spans="1:7">
      <c r="A32575" s="27">
        <v>2018</v>
      </c>
      <c r="B32575" s="27">
        <v>58236</v>
      </c>
      <c r="C32575" s="28" t="s">
        <v>244</v>
      </c>
      <c r="D32575" s="28" t="s">
        <v>245</v>
      </c>
      <c r="E32575" s="40">
        <v>15221</v>
      </c>
      <c r="F32575" s="41">
        <v>1.085</v>
      </c>
      <c r="G32575" s="40">
        <v>369.9</v>
      </c>
    </row>
    <row r="32576" spans="1:7">
      <c r="A32576" s="27">
        <v>2018</v>
      </c>
      <c r="B32576" s="27">
        <v>58236</v>
      </c>
      <c r="C32576" s="28" t="s">
        <v>244</v>
      </c>
      <c r="D32576" s="28" t="s">
        <v>245</v>
      </c>
      <c r="E32576" s="40">
        <v>34469</v>
      </c>
      <c r="F32576" s="41">
        <v>1.085</v>
      </c>
      <c r="G32576" s="40">
        <v>343</v>
      </c>
    </row>
    <row r="32577" spans="1:7">
      <c r="A32577" s="27">
        <v>2018</v>
      </c>
      <c r="B32577" s="27">
        <v>58236</v>
      </c>
      <c r="C32577" s="28" t="s">
        <v>244</v>
      </c>
      <c r="D32577" s="28" t="s">
        <v>245</v>
      </c>
      <c r="E32577" s="40">
        <v>35500</v>
      </c>
      <c r="F32577" s="41">
        <v>1.085</v>
      </c>
      <c r="G32577" s="40">
        <v>424.3</v>
      </c>
    </row>
    <row r="32578" spans="1:7">
      <c r="A32578" s="27">
        <v>2018</v>
      </c>
      <c r="B32578" s="27">
        <v>58260</v>
      </c>
      <c r="C32578" s="28" t="s">
        <v>244</v>
      </c>
      <c r="D32578" s="28" t="s">
        <v>245</v>
      </c>
      <c r="E32578" s="40">
        <v>5284495</v>
      </c>
      <c r="F32578" s="41">
        <v>1.036</v>
      </c>
      <c r="G32578" s="40">
        <v>444.3</v>
      </c>
    </row>
    <row r="32579" spans="1:7">
      <c r="A32579" s="27">
        <v>2018</v>
      </c>
      <c r="B32579" s="27">
        <v>58266</v>
      </c>
      <c r="C32579" s="28" t="s">
        <v>244</v>
      </c>
      <c r="D32579" s="28" t="s">
        <v>245</v>
      </c>
      <c r="E32579" s="40">
        <v>19574</v>
      </c>
      <c r="F32579" s="41">
        <v>1.097</v>
      </c>
      <c r="G32579" s="40">
        <v>230.1</v>
      </c>
    </row>
    <row r="32580" spans="1:7">
      <c r="A32580" s="27">
        <v>2018</v>
      </c>
      <c r="B32580" s="27">
        <v>58266</v>
      </c>
      <c r="C32580" s="28" t="s">
        <v>244</v>
      </c>
      <c r="D32580" s="28" t="s">
        <v>245</v>
      </c>
      <c r="E32580" s="40">
        <v>47812</v>
      </c>
      <c r="F32580" s="41">
        <v>1.097</v>
      </c>
      <c r="G32580" s="40">
        <v>371.6</v>
      </c>
    </row>
    <row r="32581" spans="1:7">
      <c r="A32581" s="27">
        <v>2018</v>
      </c>
      <c r="B32581" s="27">
        <v>58266</v>
      </c>
      <c r="C32581" s="28" t="s">
        <v>244</v>
      </c>
      <c r="D32581" s="28" t="s">
        <v>245</v>
      </c>
      <c r="E32581" s="40">
        <v>42842</v>
      </c>
      <c r="F32581" s="41">
        <v>1.097</v>
      </c>
      <c r="G32581" s="40">
        <v>328.9</v>
      </c>
    </row>
    <row r="32582" spans="1:7">
      <c r="A32582" s="27">
        <v>2018</v>
      </c>
      <c r="B32582" s="27">
        <v>58420</v>
      </c>
      <c r="C32582" s="28" t="s">
        <v>244</v>
      </c>
      <c r="D32582" s="28" t="s">
        <v>245</v>
      </c>
      <c r="E32582" s="40">
        <v>2867526</v>
      </c>
      <c r="F32582" s="41">
        <v>1.02</v>
      </c>
      <c r="G32582" s="40" t="s">
        <v>257</v>
      </c>
    </row>
    <row r="32583" spans="1:7">
      <c r="A32583" s="27">
        <v>2018</v>
      </c>
      <c r="B32583" s="27">
        <v>58426</v>
      </c>
      <c r="C32583" s="28" t="s">
        <v>244</v>
      </c>
      <c r="D32583" s="28" t="s">
        <v>245</v>
      </c>
      <c r="E32583" s="40">
        <v>1413381</v>
      </c>
      <c r="F32583" s="41">
        <v>1.03</v>
      </c>
      <c r="G32583" s="40" t="s">
        <v>257</v>
      </c>
    </row>
    <row r="32584" spans="1:7">
      <c r="A32584" s="27">
        <v>2018</v>
      </c>
      <c r="B32584" s="27">
        <v>58471</v>
      </c>
      <c r="C32584" s="28" t="s">
        <v>244</v>
      </c>
      <c r="D32584" s="28" t="s">
        <v>245</v>
      </c>
      <c r="E32584" s="40">
        <v>346020</v>
      </c>
      <c r="F32584" s="41">
        <v>1.03</v>
      </c>
      <c r="G32584" s="40" t="s">
        <v>257</v>
      </c>
    </row>
    <row r="32585" spans="1:7">
      <c r="A32585" s="27">
        <v>2018</v>
      </c>
      <c r="B32585" s="27">
        <v>58503</v>
      </c>
      <c r="C32585" s="28" t="s">
        <v>244</v>
      </c>
      <c r="D32585" s="28" t="s">
        <v>245</v>
      </c>
      <c r="E32585" s="40">
        <v>1970080</v>
      </c>
      <c r="F32585" s="41">
        <v>1.0449999999999999</v>
      </c>
      <c r="G32585" s="40">
        <v>201.2</v>
      </c>
    </row>
    <row r="32586" spans="1:7">
      <c r="A32586" s="27">
        <v>2018</v>
      </c>
      <c r="B32586" s="27">
        <v>58557</v>
      </c>
      <c r="C32586" s="28" t="s">
        <v>244</v>
      </c>
      <c r="D32586" s="28" t="s">
        <v>245</v>
      </c>
      <c r="E32586" s="40">
        <v>174</v>
      </c>
      <c r="F32586" s="41">
        <v>1.0169999999999999</v>
      </c>
      <c r="G32586" s="40">
        <v>79611.5</v>
      </c>
    </row>
    <row r="32587" spans="1:7">
      <c r="A32587" s="27">
        <v>2018</v>
      </c>
      <c r="B32587" s="27">
        <v>58557</v>
      </c>
      <c r="C32587" s="28" t="s">
        <v>244</v>
      </c>
      <c r="D32587" s="28" t="s">
        <v>245</v>
      </c>
      <c r="E32587" s="40">
        <v>1029517</v>
      </c>
      <c r="F32587" s="41">
        <v>1.0569999999999999</v>
      </c>
      <c r="G32587" s="40">
        <v>260.5</v>
      </c>
    </row>
    <row r="32588" spans="1:7">
      <c r="A32588" s="27">
        <v>2018</v>
      </c>
      <c r="B32588" s="27">
        <v>58562</v>
      </c>
      <c r="C32588" s="28" t="s">
        <v>244</v>
      </c>
      <c r="D32588" s="28" t="s">
        <v>245</v>
      </c>
      <c r="E32588" s="40">
        <v>13913</v>
      </c>
      <c r="F32588" s="41">
        <v>1.052</v>
      </c>
      <c r="G32588" s="40">
        <v>307.39999999999998</v>
      </c>
    </row>
    <row r="32589" spans="1:7">
      <c r="A32589" s="27">
        <v>2018</v>
      </c>
      <c r="B32589" s="27">
        <v>58562</v>
      </c>
      <c r="C32589" s="28" t="s">
        <v>244</v>
      </c>
      <c r="D32589" s="28" t="s">
        <v>245</v>
      </c>
      <c r="E32589" s="40">
        <v>28186</v>
      </c>
      <c r="F32589" s="41">
        <v>1.052</v>
      </c>
      <c r="G32589" s="40">
        <v>250.1</v>
      </c>
    </row>
    <row r="32590" spans="1:7">
      <c r="A32590" s="27">
        <v>2018</v>
      </c>
      <c r="B32590" s="27">
        <v>58562</v>
      </c>
      <c r="C32590" s="28" t="s">
        <v>244</v>
      </c>
      <c r="D32590" s="28" t="s">
        <v>245</v>
      </c>
      <c r="E32590" s="40">
        <v>115956</v>
      </c>
      <c r="F32590" s="41">
        <v>1.052</v>
      </c>
      <c r="G32590" s="40">
        <v>286.7</v>
      </c>
    </row>
    <row r="32591" spans="1:7">
      <c r="A32591" s="27">
        <v>2018</v>
      </c>
      <c r="B32591" s="27">
        <v>58562</v>
      </c>
      <c r="C32591" s="28" t="s">
        <v>244</v>
      </c>
      <c r="D32591" s="28" t="s">
        <v>245</v>
      </c>
      <c r="E32591" s="40">
        <v>46508</v>
      </c>
      <c r="F32591" s="41">
        <v>1.052</v>
      </c>
      <c r="G32591" s="40">
        <v>304</v>
      </c>
    </row>
    <row r="32592" spans="1:7">
      <c r="A32592" s="27">
        <v>2018</v>
      </c>
      <c r="B32592" s="27">
        <v>58562</v>
      </c>
      <c r="C32592" s="28" t="s">
        <v>244</v>
      </c>
      <c r="D32592" s="28" t="s">
        <v>245</v>
      </c>
      <c r="E32592" s="40">
        <v>56116</v>
      </c>
      <c r="F32592" s="41">
        <v>1.052</v>
      </c>
      <c r="G32592" s="40">
        <v>314.7</v>
      </c>
    </row>
    <row r="32593" spans="1:7">
      <c r="A32593" s="27">
        <v>2018</v>
      </c>
      <c r="B32593" s="27">
        <v>58562</v>
      </c>
      <c r="C32593" s="28" t="s">
        <v>244</v>
      </c>
      <c r="D32593" s="28" t="s">
        <v>245</v>
      </c>
      <c r="E32593" s="40">
        <v>60320</v>
      </c>
      <c r="F32593" s="41">
        <v>1.052</v>
      </c>
      <c r="G32593" s="40">
        <v>310.7</v>
      </c>
    </row>
    <row r="32594" spans="1:7">
      <c r="A32594" s="27">
        <v>2018</v>
      </c>
      <c r="B32594" s="27">
        <v>58562</v>
      </c>
      <c r="C32594" s="28" t="s">
        <v>244</v>
      </c>
      <c r="D32594" s="28" t="s">
        <v>245</v>
      </c>
      <c r="E32594" s="40">
        <v>60769</v>
      </c>
      <c r="F32594" s="41">
        <v>1.052</v>
      </c>
      <c r="G32594" s="40">
        <v>296.7</v>
      </c>
    </row>
    <row r="32595" spans="1:7">
      <c r="A32595" s="27">
        <v>2018</v>
      </c>
      <c r="B32595" s="27">
        <v>58562</v>
      </c>
      <c r="C32595" s="28" t="s">
        <v>244</v>
      </c>
      <c r="D32595" s="28" t="s">
        <v>245</v>
      </c>
      <c r="E32595" s="40">
        <v>66318</v>
      </c>
      <c r="F32595" s="41">
        <v>1.052</v>
      </c>
      <c r="G32595" s="40">
        <v>312.3</v>
      </c>
    </row>
    <row r="32596" spans="1:7">
      <c r="A32596" s="27">
        <v>2018</v>
      </c>
      <c r="B32596" s="27">
        <v>58562</v>
      </c>
      <c r="C32596" s="28" t="s">
        <v>244</v>
      </c>
      <c r="D32596" s="28" t="s">
        <v>245</v>
      </c>
      <c r="E32596" s="40">
        <v>80476</v>
      </c>
      <c r="F32596" s="41">
        <v>1.052</v>
      </c>
      <c r="G32596" s="40">
        <v>316.2</v>
      </c>
    </row>
    <row r="32597" spans="1:7">
      <c r="A32597" s="27">
        <v>2018</v>
      </c>
      <c r="B32597" s="27">
        <v>58562</v>
      </c>
      <c r="C32597" s="28" t="s">
        <v>244</v>
      </c>
      <c r="D32597" s="28" t="s">
        <v>245</v>
      </c>
      <c r="E32597" s="40">
        <v>96927</v>
      </c>
      <c r="F32597" s="41">
        <v>1.052</v>
      </c>
      <c r="G32597" s="40">
        <v>284.5</v>
      </c>
    </row>
    <row r="32598" spans="1:7">
      <c r="A32598" s="27">
        <v>2018</v>
      </c>
      <c r="B32598" s="27">
        <v>58562</v>
      </c>
      <c r="C32598" s="28" t="s">
        <v>244</v>
      </c>
      <c r="D32598" s="28" t="s">
        <v>245</v>
      </c>
      <c r="E32598" s="40">
        <v>4368</v>
      </c>
      <c r="F32598" s="41">
        <v>1.052</v>
      </c>
      <c r="G32598" s="40">
        <v>282.3</v>
      </c>
    </row>
    <row r="32599" spans="1:7">
      <c r="A32599" s="27">
        <v>2018</v>
      </c>
      <c r="B32599" s="27">
        <v>58562</v>
      </c>
      <c r="C32599" s="28" t="s">
        <v>244</v>
      </c>
      <c r="D32599" s="28" t="s">
        <v>245</v>
      </c>
      <c r="E32599" s="40">
        <v>2850</v>
      </c>
      <c r="F32599" s="41">
        <v>1.052</v>
      </c>
      <c r="G32599" s="40">
        <v>303.3</v>
      </c>
    </row>
    <row r="32600" spans="1:7">
      <c r="A32600" s="27">
        <v>2018</v>
      </c>
      <c r="B32600" s="27">
        <v>58562</v>
      </c>
      <c r="C32600" s="28" t="s">
        <v>244</v>
      </c>
      <c r="D32600" s="28" t="s">
        <v>245</v>
      </c>
      <c r="E32600" s="40">
        <v>818</v>
      </c>
      <c r="F32600" s="41">
        <v>1.052</v>
      </c>
      <c r="G32600" s="40">
        <v>256.39999999999998</v>
      </c>
    </row>
    <row r="32601" spans="1:7">
      <c r="A32601" s="27">
        <v>2018</v>
      </c>
      <c r="B32601" s="27">
        <v>58562</v>
      </c>
      <c r="C32601" s="28" t="s">
        <v>244</v>
      </c>
      <c r="D32601" s="28" t="s">
        <v>245</v>
      </c>
      <c r="E32601" s="40">
        <v>32989</v>
      </c>
      <c r="F32601" s="41">
        <v>1.052</v>
      </c>
      <c r="G32601" s="40">
        <v>324.60000000000002</v>
      </c>
    </row>
    <row r="32602" spans="1:7">
      <c r="A32602" s="27">
        <v>2018</v>
      </c>
      <c r="B32602" s="27">
        <v>58697</v>
      </c>
      <c r="C32602" s="28" t="s">
        <v>244</v>
      </c>
      <c r="D32602" s="28" t="s">
        <v>245</v>
      </c>
      <c r="E32602" s="40">
        <v>1077058</v>
      </c>
      <c r="F32602" s="41">
        <v>1.0269999999999999</v>
      </c>
      <c r="G32602" s="40">
        <v>664</v>
      </c>
    </row>
    <row r="32603" spans="1:7">
      <c r="A32603" s="27">
        <v>2018</v>
      </c>
      <c r="B32603" s="27">
        <v>58697</v>
      </c>
      <c r="C32603" s="28" t="s">
        <v>244</v>
      </c>
      <c r="D32603" s="28" t="s">
        <v>245</v>
      </c>
      <c r="E32603" s="40">
        <v>193365</v>
      </c>
      <c r="F32603" s="41">
        <v>1.03</v>
      </c>
      <c r="G32603" s="40">
        <v>467.9</v>
      </c>
    </row>
    <row r="32604" spans="1:7">
      <c r="A32604" s="27">
        <v>2018</v>
      </c>
      <c r="B32604" s="27">
        <v>58835</v>
      </c>
      <c r="C32604" s="28" t="s">
        <v>244</v>
      </c>
      <c r="D32604" s="28" t="s">
        <v>245</v>
      </c>
      <c r="E32604" s="40">
        <v>412311</v>
      </c>
      <c r="F32604" s="41">
        <v>1.0389999999999999</v>
      </c>
      <c r="G32604" s="40">
        <v>273.39999999999998</v>
      </c>
    </row>
    <row r="32605" spans="1:7">
      <c r="A32605" s="27">
        <v>2018</v>
      </c>
      <c r="B32605" s="27">
        <v>59004</v>
      </c>
      <c r="C32605" s="28" t="s">
        <v>244</v>
      </c>
      <c r="D32605" s="28" t="s">
        <v>245</v>
      </c>
      <c r="E32605" s="40">
        <v>3180044</v>
      </c>
      <c r="F32605" s="41">
        <v>1.042</v>
      </c>
      <c r="G32605" s="40" t="s">
        <v>257</v>
      </c>
    </row>
    <row r="32606" spans="1:7">
      <c r="A32606" s="27">
        <v>2018</v>
      </c>
      <c r="B32606" s="27">
        <v>59220</v>
      </c>
      <c r="C32606" s="28" t="s">
        <v>244</v>
      </c>
      <c r="D32606" s="28" t="s">
        <v>245</v>
      </c>
      <c r="E32606" s="40">
        <v>3887</v>
      </c>
      <c r="F32606" s="41">
        <v>1.0289999999999999</v>
      </c>
      <c r="G32606" s="40">
        <v>507.1</v>
      </c>
    </row>
    <row r="32607" spans="1:7">
      <c r="A32607" s="27">
        <v>2018</v>
      </c>
      <c r="B32607" s="27">
        <v>59220</v>
      </c>
      <c r="C32607" s="28" t="s">
        <v>244</v>
      </c>
      <c r="D32607" s="28" t="s">
        <v>245</v>
      </c>
      <c r="E32607" s="40">
        <v>4859</v>
      </c>
      <c r="F32607" s="41">
        <v>1.0289999999999999</v>
      </c>
      <c r="G32607" s="40">
        <v>547.1</v>
      </c>
    </row>
    <row r="32608" spans="1:7">
      <c r="A32608" s="27">
        <v>2018</v>
      </c>
      <c r="B32608" s="27">
        <v>59220</v>
      </c>
      <c r="C32608" s="28" t="s">
        <v>244</v>
      </c>
      <c r="D32608" s="28" t="s">
        <v>245</v>
      </c>
      <c r="E32608" s="40">
        <v>4956</v>
      </c>
      <c r="F32608" s="41">
        <v>1.0289999999999999</v>
      </c>
      <c r="G32608" s="40">
        <v>402.1</v>
      </c>
    </row>
    <row r="32609" spans="1:7">
      <c r="A32609" s="27">
        <v>2018</v>
      </c>
      <c r="B32609" s="27">
        <v>59220</v>
      </c>
      <c r="C32609" s="28" t="s">
        <v>244</v>
      </c>
      <c r="D32609" s="28" t="s">
        <v>245</v>
      </c>
      <c r="E32609" s="40">
        <v>9718</v>
      </c>
      <c r="F32609" s="41">
        <v>1.0289999999999999</v>
      </c>
      <c r="G32609" s="40">
        <v>397</v>
      </c>
    </row>
    <row r="32610" spans="1:7">
      <c r="A32610" s="27">
        <v>2018</v>
      </c>
      <c r="B32610" s="27">
        <v>59220</v>
      </c>
      <c r="C32610" s="28" t="s">
        <v>244</v>
      </c>
      <c r="D32610" s="28" t="s">
        <v>245</v>
      </c>
      <c r="E32610" s="40">
        <v>11662</v>
      </c>
      <c r="F32610" s="41">
        <v>1.0289999999999999</v>
      </c>
      <c r="G32610" s="40">
        <v>547</v>
      </c>
    </row>
    <row r="32611" spans="1:7">
      <c r="A32611" s="27">
        <v>2018</v>
      </c>
      <c r="B32611" s="27">
        <v>59220</v>
      </c>
      <c r="C32611" s="28" t="s">
        <v>244</v>
      </c>
      <c r="D32611" s="28" t="s">
        <v>245</v>
      </c>
      <c r="E32611" s="40">
        <v>21380</v>
      </c>
      <c r="F32611" s="41">
        <v>1.0289999999999999</v>
      </c>
      <c r="G32611" s="40">
        <v>532.1</v>
      </c>
    </row>
    <row r="32612" spans="1:7">
      <c r="A32612" s="27">
        <v>2018</v>
      </c>
      <c r="B32612" s="27">
        <v>59220</v>
      </c>
      <c r="C32612" s="28" t="s">
        <v>244</v>
      </c>
      <c r="D32612" s="28" t="s">
        <v>245</v>
      </c>
      <c r="E32612" s="40">
        <v>747328</v>
      </c>
      <c r="F32612" s="41">
        <v>1.0289999999999999</v>
      </c>
      <c r="G32612" s="40">
        <v>337.8</v>
      </c>
    </row>
    <row r="32613" spans="1:7">
      <c r="A32613" s="27">
        <v>2018</v>
      </c>
      <c r="B32613" s="27">
        <v>59220</v>
      </c>
      <c r="C32613" s="28" t="s">
        <v>244</v>
      </c>
      <c r="D32613" s="28" t="s">
        <v>245</v>
      </c>
      <c r="E32613" s="40">
        <v>270327</v>
      </c>
      <c r="F32613" s="41">
        <v>1.0289999999999999</v>
      </c>
      <c r="G32613" s="40">
        <v>452.6</v>
      </c>
    </row>
    <row r="32614" spans="1:7">
      <c r="A32614" s="27">
        <v>2018</v>
      </c>
      <c r="B32614" s="27">
        <v>59220</v>
      </c>
      <c r="C32614" s="28" t="s">
        <v>244</v>
      </c>
      <c r="D32614" s="28" t="s">
        <v>245</v>
      </c>
      <c r="E32614" s="40">
        <v>281827</v>
      </c>
      <c r="F32614" s="41">
        <v>1.0289999999999999</v>
      </c>
      <c r="G32614" s="40">
        <v>457.9</v>
      </c>
    </row>
    <row r="32615" spans="1:7">
      <c r="A32615" s="27">
        <v>2018</v>
      </c>
      <c r="B32615" s="27">
        <v>59220</v>
      </c>
      <c r="C32615" s="28" t="s">
        <v>244</v>
      </c>
      <c r="D32615" s="28" t="s">
        <v>245</v>
      </c>
      <c r="E32615" s="40">
        <v>281827</v>
      </c>
      <c r="F32615" s="41">
        <v>1.0289999999999999</v>
      </c>
      <c r="G32615" s="40">
        <v>456.4</v>
      </c>
    </row>
    <row r="32616" spans="1:7">
      <c r="A32616" s="27">
        <v>2018</v>
      </c>
      <c r="B32616" s="27">
        <v>59220</v>
      </c>
      <c r="C32616" s="28" t="s">
        <v>244</v>
      </c>
      <c r="D32616" s="28" t="s">
        <v>245</v>
      </c>
      <c r="E32616" s="40">
        <v>306122</v>
      </c>
      <c r="F32616" s="41">
        <v>1.0289999999999999</v>
      </c>
      <c r="G32616" s="40">
        <v>408.8</v>
      </c>
    </row>
    <row r="32617" spans="1:7">
      <c r="A32617" s="27">
        <v>2018</v>
      </c>
      <c r="B32617" s="27">
        <v>59220</v>
      </c>
      <c r="C32617" s="28" t="s">
        <v>244</v>
      </c>
      <c r="D32617" s="28" t="s">
        <v>245</v>
      </c>
      <c r="E32617" s="40">
        <v>342371</v>
      </c>
      <c r="F32617" s="41">
        <v>1.0289999999999999</v>
      </c>
      <c r="G32617" s="40">
        <v>400.9</v>
      </c>
    </row>
    <row r="32618" spans="1:7">
      <c r="A32618" s="27">
        <v>2018</v>
      </c>
      <c r="B32618" s="27">
        <v>59220</v>
      </c>
      <c r="C32618" s="28" t="s">
        <v>244</v>
      </c>
      <c r="D32618" s="28" t="s">
        <v>245</v>
      </c>
      <c r="E32618" s="40">
        <v>184397</v>
      </c>
      <c r="F32618" s="41">
        <v>1.0289999999999999</v>
      </c>
      <c r="G32618" s="40">
        <v>400.8</v>
      </c>
    </row>
    <row r="32619" spans="1:7">
      <c r="A32619" s="27">
        <v>2018</v>
      </c>
      <c r="B32619" s="27">
        <v>59325</v>
      </c>
      <c r="C32619" s="28" t="s">
        <v>244</v>
      </c>
      <c r="D32619" s="28" t="s">
        <v>245</v>
      </c>
      <c r="E32619" s="40">
        <v>1350201</v>
      </c>
      <c r="F32619" s="41">
        <v>1.024</v>
      </c>
      <c r="G32619" s="40" t="s">
        <v>257</v>
      </c>
    </row>
    <row r="32620" spans="1:7">
      <c r="A32620" s="27">
        <v>2018</v>
      </c>
      <c r="B32620" s="27">
        <v>59326</v>
      </c>
      <c r="C32620" s="28" t="s">
        <v>244</v>
      </c>
      <c r="D32620" s="28" t="s">
        <v>245</v>
      </c>
      <c r="E32620" s="40">
        <v>1929359</v>
      </c>
      <c r="F32620" s="41">
        <v>1.0620000000000001</v>
      </c>
      <c r="G32620" s="40" t="s">
        <v>257</v>
      </c>
    </row>
    <row r="32621" spans="1:7">
      <c r="A32621" s="27">
        <v>2018</v>
      </c>
      <c r="B32621" s="27">
        <v>59338</v>
      </c>
      <c r="C32621" s="28" t="s">
        <v>244</v>
      </c>
      <c r="D32621" s="28" t="s">
        <v>245</v>
      </c>
      <c r="E32621" s="40">
        <v>637793</v>
      </c>
      <c r="F32621" s="41">
        <v>1.0609999999999999</v>
      </c>
      <c r="G32621" s="40">
        <v>258.60000000000002</v>
      </c>
    </row>
    <row r="32622" spans="1:7">
      <c r="A32622" s="27">
        <v>2018</v>
      </c>
      <c r="B32622" s="27">
        <v>59338</v>
      </c>
      <c r="C32622" s="28" t="s">
        <v>244</v>
      </c>
      <c r="D32622" s="28" t="s">
        <v>245</v>
      </c>
      <c r="E32622" s="40">
        <v>439726</v>
      </c>
      <c r="F32622" s="41">
        <v>1.0609999999999999</v>
      </c>
      <c r="G32622" s="40">
        <v>281.8</v>
      </c>
    </row>
    <row r="32623" spans="1:7">
      <c r="A32623" s="27">
        <v>2018</v>
      </c>
      <c r="B32623" s="27">
        <v>59391</v>
      </c>
      <c r="C32623" s="28" t="s">
        <v>244</v>
      </c>
      <c r="D32623" s="28" t="s">
        <v>245</v>
      </c>
      <c r="E32623" s="40">
        <v>251629</v>
      </c>
      <c r="F32623" s="41">
        <v>1.0269999999999999</v>
      </c>
      <c r="G32623" s="40">
        <v>497.7</v>
      </c>
    </row>
    <row r="32624" spans="1:7">
      <c r="A32624" s="27">
        <v>2018</v>
      </c>
      <c r="B32624" s="27">
        <v>59764</v>
      </c>
      <c r="C32624" s="28" t="s">
        <v>244</v>
      </c>
      <c r="D32624" s="28" t="s">
        <v>245</v>
      </c>
      <c r="E32624" s="40">
        <v>2691673</v>
      </c>
      <c r="F32624" s="41">
        <v>1.0660000000000001</v>
      </c>
      <c r="G32624" s="40" t="s">
        <v>257</v>
      </c>
    </row>
    <row r="32625" spans="1:7">
      <c r="A32625" s="27">
        <v>2018</v>
      </c>
      <c r="B32625" s="27">
        <v>59773</v>
      </c>
      <c r="C32625" s="28" t="s">
        <v>244</v>
      </c>
      <c r="D32625" s="28" t="s">
        <v>245</v>
      </c>
      <c r="E32625" s="40">
        <v>2037134</v>
      </c>
      <c r="F32625" s="41">
        <v>1.038</v>
      </c>
      <c r="G32625" s="40" t="s">
        <v>257</v>
      </c>
    </row>
    <row r="32626" spans="1:7">
      <c r="A32626" s="27">
        <v>2018</v>
      </c>
      <c r="B32626" s="27">
        <v>59784</v>
      </c>
      <c r="C32626" s="28" t="s">
        <v>244</v>
      </c>
      <c r="D32626" s="28" t="s">
        <v>245</v>
      </c>
      <c r="E32626" s="40">
        <v>2246255</v>
      </c>
      <c r="F32626" s="41">
        <v>1.03</v>
      </c>
      <c r="G32626" s="40">
        <v>279</v>
      </c>
    </row>
    <row r="32627" spans="1:7">
      <c r="A32627" s="27">
        <v>2018</v>
      </c>
      <c r="B32627" s="27">
        <v>59812</v>
      </c>
      <c r="C32627" s="28" t="s">
        <v>244</v>
      </c>
      <c r="D32627" s="28" t="s">
        <v>245</v>
      </c>
      <c r="E32627" s="40">
        <v>3484725</v>
      </c>
      <c r="F32627" s="41">
        <v>1.0349999999999999</v>
      </c>
      <c r="G32627" s="40" t="s">
        <v>257</v>
      </c>
    </row>
    <row r="32628" spans="1:7">
      <c r="A32628" s="27">
        <v>2018</v>
      </c>
      <c r="B32628" s="27">
        <v>59906</v>
      </c>
      <c r="C32628" s="28" t="s">
        <v>244</v>
      </c>
      <c r="D32628" s="28" t="s">
        <v>245</v>
      </c>
      <c r="E32628" s="40">
        <v>3481185</v>
      </c>
      <c r="F32628" s="41">
        <v>1.0309999999999999</v>
      </c>
      <c r="G32628" s="40" t="s">
        <v>257</v>
      </c>
    </row>
    <row r="32629" spans="1:7">
      <c r="A32629" s="27">
        <v>2018</v>
      </c>
      <c r="B32629" s="27">
        <v>60122</v>
      </c>
      <c r="C32629" s="28" t="s">
        <v>244</v>
      </c>
      <c r="D32629" s="28" t="s">
        <v>245</v>
      </c>
      <c r="E32629" s="40">
        <v>2897282</v>
      </c>
      <c r="F32629" s="41">
        <v>1.0249999999999999</v>
      </c>
      <c r="G32629" s="40" t="s">
        <v>257</v>
      </c>
    </row>
    <row r="32630" spans="1:7">
      <c r="A32630" s="27">
        <v>2018</v>
      </c>
      <c r="B32630" s="27">
        <v>60264</v>
      </c>
      <c r="C32630" s="28" t="s">
        <v>244</v>
      </c>
      <c r="D32630" s="28" t="s">
        <v>245</v>
      </c>
      <c r="E32630" s="40">
        <v>72243</v>
      </c>
      <c r="F32630" s="41">
        <v>1.02</v>
      </c>
      <c r="G32630" s="40" t="s">
        <v>257</v>
      </c>
    </row>
    <row r="32631" spans="1:7">
      <c r="A32631" s="27">
        <v>2018</v>
      </c>
      <c r="B32631" s="27">
        <v>60302</v>
      </c>
      <c r="C32631" s="28" t="s">
        <v>244</v>
      </c>
      <c r="D32631" s="28" t="s">
        <v>245</v>
      </c>
      <c r="E32631" s="40">
        <v>472275</v>
      </c>
      <c r="F32631" s="41">
        <v>1.0169999999999999</v>
      </c>
      <c r="G32631" s="40" t="s">
        <v>257</v>
      </c>
    </row>
    <row r="32632" spans="1:7">
      <c r="A32632" s="27">
        <v>2018</v>
      </c>
      <c r="B32632" s="27">
        <v>60357</v>
      </c>
      <c r="C32632" s="28" t="s">
        <v>244</v>
      </c>
      <c r="D32632" s="28" t="s">
        <v>245</v>
      </c>
      <c r="E32632" s="40">
        <v>3877238</v>
      </c>
      <c r="F32632" s="41">
        <v>1.0269999999999999</v>
      </c>
      <c r="G32632" s="40" t="s">
        <v>257</v>
      </c>
    </row>
    <row r="32633" spans="1:7">
      <c r="A32633" s="27">
        <v>2018</v>
      </c>
      <c r="B32633" s="27">
        <v>60368</v>
      </c>
      <c r="C32633" s="28" t="s">
        <v>244</v>
      </c>
      <c r="D32633" s="28" t="s">
        <v>245</v>
      </c>
      <c r="E32633" s="40">
        <v>3187782</v>
      </c>
      <c r="F32633" s="41">
        <v>1.0289999999999999</v>
      </c>
      <c r="G32633" s="40" t="s">
        <v>257</v>
      </c>
    </row>
    <row r="32634" spans="1:7">
      <c r="A32634" s="27">
        <v>2018</v>
      </c>
      <c r="B32634" s="27">
        <v>60376</v>
      </c>
      <c r="C32634" s="28" t="s">
        <v>244</v>
      </c>
      <c r="D32634" s="28" t="s">
        <v>245</v>
      </c>
      <c r="E32634" s="40">
        <v>3230556</v>
      </c>
      <c r="F32634" s="41">
        <v>1.0580000000000001</v>
      </c>
      <c r="G32634" s="40" t="s">
        <v>257</v>
      </c>
    </row>
    <row r="32635" spans="1:7">
      <c r="A32635" s="27">
        <v>2018</v>
      </c>
      <c r="B32635" s="27">
        <v>60768</v>
      </c>
      <c r="C32635" s="28" t="s">
        <v>244</v>
      </c>
      <c r="D32635" s="28" t="s">
        <v>245</v>
      </c>
      <c r="E32635" s="40">
        <v>1337520</v>
      </c>
      <c r="F32635" s="41">
        <v>1.0609999999999999</v>
      </c>
      <c r="G32635" s="40" t="s">
        <v>257</v>
      </c>
    </row>
    <row r="32636" spans="1:7">
      <c r="A32636" s="27">
        <v>2018</v>
      </c>
      <c r="B32636" s="27">
        <v>60903</v>
      </c>
      <c r="C32636" s="28" t="s">
        <v>244</v>
      </c>
      <c r="D32636" s="28" t="s">
        <v>245</v>
      </c>
      <c r="E32636" s="40">
        <v>14413</v>
      </c>
      <c r="F32636" s="41">
        <v>1.028</v>
      </c>
      <c r="G32636" s="40" t="s">
        <v>257</v>
      </c>
    </row>
    <row r="32637" spans="1:7">
      <c r="A32637" s="27">
        <v>2018</v>
      </c>
      <c r="B32637" s="27">
        <v>61643</v>
      </c>
      <c r="C32637" s="28" t="s">
        <v>244</v>
      </c>
      <c r="D32637" s="28" t="s">
        <v>245</v>
      </c>
      <c r="E32637" s="40">
        <v>145481</v>
      </c>
      <c r="F32637" s="41">
        <v>1</v>
      </c>
      <c r="G32637" s="40">
        <v>441</v>
      </c>
    </row>
    <row r="32638" spans="1:7">
      <c r="A32638" s="27">
        <v>2018</v>
      </c>
      <c r="B32638" s="27">
        <v>3</v>
      </c>
      <c r="C32638" s="28" t="s">
        <v>242</v>
      </c>
      <c r="D32638" s="28" t="s">
        <v>243</v>
      </c>
      <c r="E32638" s="40">
        <v>122597</v>
      </c>
      <c r="F32638" s="41">
        <v>20.542000000000002</v>
      </c>
      <c r="G32638" s="40">
        <v>309.39999999999998</v>
      </c>
    </row>
    <row r="32639" spans="1:7">
      <c r="A32639" s="27">
        <v>2018</v>
      </c>
      <c r="B32639" s="27">
        <v>3</v>
      </c>
      <c r="C32639" s="28" t="s">
        <v>244</v>
      </c>
      <c r="D32639" s="28" t="s">
        <v>245</v>
      </c>
      <c r="E32639" s="40">
        <v>175776</v>
      </c>
      <c r="F32639" s="41">
        <v>1.0209999999999999</v>
      </c>
      <c r="G32639" s="40">
        <v>811.7</v>
      </c>
    </row>
    <row r="32640" spans="1:7">
      <c r="A32640" s="27">
        <v>2018</v>
      </c>
      <c r="B32640" s="27">
        <v>3</v>
      </c>
      <c r="C32640" s="28" t="s">
        <v>244</v>
      </c>
      <c r="D32640" s="28" t="s">
        <v>245</v>
      </c>
      <c r="E32640" s="40">
        <v>4756740</v>
      </c>
      <c r="F32640" s="41">
        <v>1.018</v>
      </c>
      <c r="G32640" s="40">
        <v>408.8</v>
      </c>
    </row>
    <row r="32641" spans="1:7">
      <c r="A32641" s="27">
        <v>2018</v>
      </c>
      <c r="B32641" s="27">
        <v>7</v>
      </c>
      <c r="C32641" s="28" t="s">
        <v>244</v>
      </c>
      <c r="D32641" s="28" t="s">
        <v>245</v>
      </c>
      <c r="E32641" s="40">
        <v>294072</v>
      </c>
      <c r="F32641" s="41">
        <v>1.0289999999999999</v>
      </c>
      <c r="G32641" s="40">
        <v>406</v>
      </c>
    </row>
    <row r="32642" spans="1:7">
      <c r="A32642" s="27">
        <v>2018</v>
      </c>
      <c r="B32642" s="27">
        <v>8</v>
      </c>
      <c r="C32642" s="28" t="s">
        <v>247</v>
      </c>
      <c r="D32642" s="28" t="s">
        <v>248</v>
      </c>
      <c r="E32642" s="40">
        <v>1262</v>
      </c>
      <c r="F32642" s="41">
        <v>5.8</v>
      </c>
      <c r="G32642" s="40">
        <v>1302.2</v>
      </c>
    </row>
    <row r="32643" spans="1:7">
      <c r="A32643" s="27">
        <v>2018</v>
      </c>
      <c r="B32643" s="27">
        <v>8</v>
      </c>
      <c r="C32643" s="28" t="s">
        <v>242</v>
      </c>
      <c r="D32643" s="28" t="s">
        <v>243</v>
      </c>
      <c r="E32643" s="40">
        <v>78104</v>
      </c>
      <c r="F32643" s="41">
        <v>21.2</v>
      </c>
      <c r="G32643" s="40">
        <v>428</v>
      </c>
    </row>
    <row r="32644" spans="1:7">
      <c r="A32644" s="27">
        <v>2018</v>
      </c>
      <c r="B32644" s="27">
        <v>10</v>
      </c>
      <c r="C32644" s="28" t="s">
        <v>244</v>
      </c>
      <c r="D32644" s="28" t="s">
        <v>245</v>
      </c>
      <c r="E32644" s="40">
        <v>1112557</v>
      </c>
      <c r="F32644" s="41">
        <v>1.0289999999999999</v>
      </c>
      <c r="G32644" s="40">
        <v>600.6</v>
      </c>
    </row>
    <row r="32645" spans="1:7">
      <c r="A32645" s="27">
        <v>2018</v>
      </c>
      <c r="B32645" s="27">
        <v>26</v>
      </c>
      <c r="C32645" s="28" t="s">
        <v>242</v>
      </c>
      <c r="D32645" s="28" t="s">
        <v>243</v>
      </c>
      <c r="E32645" s="40">
        <v>23493</v>
      </c>
      <c r="F32645" s="41">
        <v>23.504000000000001</v>
      </c>
      <c r="G32645" s="40">
        <v>217.3</v>
      </c>
    </row>
    <row r="32646" spans="1:7">
      <c r="A32646" s="27">
        <v>2018</v>
      </c>
      <c r="B32646" s="27">
        <v>26</v>
      </c>
      <c r="C32646" s="28" t="s">
        <v>242</v>
      </c>
      <c r="D32646" s="28" t="s">
        <v>243</v>
      </c>
      <c r="E32646" s="40">
        <v>53096</v>
      </c>
      <c r="F32646" s="41">
        <v>23.501999999999999</v>
      </c>
      <c r="G32646" s="40">
        <v>426</v>
      </c>
    </row>
    <row r="32647" spans="1:7">
      <c r="A32647" s="27">
        <v>2018</v>
      </c>
      <c r="B32647" s="27">
        <v>26</v>
      </c>
      <c r="C32647" s="28" t="s">
        <v>242</v>
      </c>
      <c r="D32647" s="28" t="s">
        <v>243</v>
      </c>
      <c r="E32647" s="40">
        <v>21975</v>
      </c>
      <c r="F32647" s="41">
        <v>21.388000000000002</v>
      </c>
      <c r="G32647" s="40">
        <v>456.3</v>
      </c>
    </row>
    <row r="32648" spans="1:7">
      <c r="A32648" s="27">
        <v>2018</v>
      </c>
      <c r="B32648" s="27">
        <v>26</v>
      </c>
      <c r="C32648" s="28" t="s">
        <v>242</v>
      </c>
      <c r="D32648" s="28" t="s">
        <v>243</v>
      </c>
      <c r="E32648" s="40">
        <v>58541</v>
      </c>
      <c r="F32648" s="41">
        <v>23.138000000000002</v>
      </c>
      <c r="G32648" s="40">
        <v>233.9</v>
      </c>
    </row>
    <row r="32649" spans="1:7">
      <c r="A32649" s="27">
        <v>2018</v>
      </c>
      <c r="B32649" s="27">
        <v>26</v>
      </c>
      <c r="C32649" s="28" t="s">
        <v>244</v>
      </c>
      <c r="D32649" s="28" t="s">
        <v>245</v>
      </c>
      <c r="E32649" s="40">
        <v>1615130</v>
      </c>
      <c r="F32649" s="41">
        <v>1.0189999999999999</v>
      </c>
      <c r="G32649" s="40">
        <v>685.7</v>
      </c>
    </row>
    <row r="32650" spans="1:7">
      <c r="A32650" s="27">
        <v>2018</v>
      </c>
      <c r="B32650" s="27">
        <v>47</v>
      </c>
      <c r="C32650" s="28" t="s">
        <v>244</v>
      </c>
      <c r="D32650" s="28" t="s">
        <v>245</v>
      </c>
      <c r="E32650" s="40">
        <v>66160</v>
      </c>
      <c r="F32650" s="41">
        <v>1</v>
      </c>
      <c r="G32650" s="40">
        <v>451.6</v>
      </c>
    </row>
    <row r="32651" spans="1:7">
      <c r="A32651" s="27">
        <v>2018</v>
      </c>
      <c r="B32651" s="27">
        <v>51</v>
      </c>
      <c r="C32651" s="28" t="s">
        <v>255</v>
      </c>
      <c r="D32651" s="28" t="s">
        <v>243</v>
      </c>
      <c r="E32651" s="40">
        <v>108030</v>
      </c>
      <c r="F32651" s="41">
        <v>13.71</v>
      </c>
      <c r="G32651" s="40">
        <v>2204.4</v>
      </c>
    </row>
    <row r="32652" spans="1:7">
      <c r="A32652" s="27">
        <v>2018</v>
      </c>
      <c r="B32652" s="27">
        <v>54</v>
      </c>
      <c r="C32652" s="28" t="s">
        <v>244</v>
      </c>
      <c r="D32652" s="28" t="s">
        <v>245</v>
      </c>
      <c r="E32652" s="40">
        <v>8146</v>
      </c>
      <c r="F32652" s="41">
        <v>1.03</v>
      </c>
      <c r="G32652" s="40">
        <v>388.5</v>
      </c>
    </row>
    <row r="32653" spans="1:7">
      <c r="A32653" s="27">
        <v>2018</v>
      </c>
      <c r="B32653" s="27">
        <v>56</v>
      </c>
      <c r="C32653" s="28" t="s">
        <v>242</v>
      </c>
      <c r="D32653" s="28" t="s">
        <v>243</v>
      </c>
      <c r="E32653" s="40">
        <v>37202</v>
      </c>
      <c r="F32653" s="41">
        <v>22.315999999999999</v>
      </c>
      <c r="G32653" s="40">
        <v>274.8</v>
      </c>
    </row>
    <row r="32654" spans="1:7">
      <c r="A32654" s="27">
        <v>2018</v>
      </c>
      <c r="B32654" s="27">
        <v>56</v>
      </c>
      <c r="C32654" s="28" t="s">
        <v>247</v>
      </c>
      <c r="D32654" s="28" t="s">
        <v>248</v>
      </c>
      <c r="E32654" s="40">
        <v>730</v>
      </c>
      <c r="F32654" s="41">
        <v>5.5</v>
      </c>
      <c r="G32654" s="40">
        <v>1438.5</v>
      </c>
    </row>
    <row r="32655" spans="1:7">
      <c r="A32655" s="27">
        <v>2018</v>
      </c>
      <c r="B32655" s="27">
        <v>59</v>
      </c>
      <c r="C32655" s="28" t="s">
        <v>256</v>
      </c>
      <c r="D32655" s="28" t="s">
        <v>243</v>
      </c>
      <c r="E32655" s="40">
        <v>29414</v>
      </c>
      <c r="F32655" s="41">
        <v>16.39</v>
      </c>
      <c r="G32655" s="40">
        <v>148.9</v>
      </c>
    </row>
    <row r="32656" spans="1:7">
      <c r="A32656" s="27">
        <v>2018</v>
      </c>
      <c r="B32656" s="27">
        <v>60</v>
      </c>
      <c r="C32656" s="28" t="s">
        <v>256</v>
      </c>
      <c r="D32656" s="28" t="s">
        <v>243</v>
      </c>
      <c r="E32656" s="40">
        <v>60611</v>
      </c>
      <c r="F32656" s="41">
        <v>16.141999999999999</v>
      </c>
      <c r="G32656" s="40">
        <v>114.9</v>
      </c>
    </row>
    <row r="32657" spans="1:7">
      <c r="A32657" s="27">
        <v>2018</v>
      </c>
      <c r="B32657" s="27">
        <v>87</v>
      </c>
      <c r="C32657" s="28" t="s">
        <v>256</v>
      </c>
      <c r="D32657" s="28" t="s">
        <v>243</v>
      </c>
      <c r="E32657" s="40">
        <v>41332</v>
      </c>
      <c r="F32657" s="41">
        <v>18.12</v>
      </c>
      <c r="G32657" s="40">
        <v>234.2</v>
      </c>
    </row>
    <row r="32658" spans="1:7">
      <c r="A32658" s="27">
        <v>2018</v>
      </c>
      <c r="B32658" s="27">
        <v>87</v>
      </c>
      <c r="C32658" s="28" t="s">
        <v>244</v>
      </c>
      <c r="D32658" s="28" t="s">
        <v>245</v>
      </c>
      <c r="E32658" s="40">
        <v>610</v>
      </c>
      <c r="F32658" s="41">
        <v>1.0209999999999999</v>
      </c>
      <c r="G32658" s="40">
        <v>605.29999999999995</v>
      </c>
    </row>
    <row r="32659" spans="1:7">
      <c r="A32659" s="27">
        <v>2018</v>
      </c>
      <c r="B32659" s="27">
        <v>96</v>
      </c>
      <c r="C32659" s="28" t="s">
        <v>244</v>
      </c>
      <c r="D32659" s="28" t="s">
        <v>245</v>
      </c>
      <c r="E32659" s="40">
        <v>19157</v>
      </c>
      <c r="F32659" s="41">
        <v>1</v>
      </c>
      <c r="G32659" s="40">
        <v>772.1</v>
      </c>
    </row>
    <row r="32660" spans="1:7">
      <c r="A32660" s="27">
        <v>2018</v>
      </c>
      <c r="B32660" s="27">
        <v>108</v>
      </c>
      <c r="C32660" s="28" t="s">
        <v>244</v>
      </c>
      <c r="D32660" s="28" t="s">
        <v>245</v>
      </c>
      <c r="E32660" s="40">
        <v>8757</v>
      </c>
      <c r="F32660" s="41">
        <v>1.133</v>
      </c>
      <c r="G32660" s="40">
        <v>409.4</v>
      </c>
    </row>
    <row r="32661" spans="1:7">
      <c r="A32661" s="27">
        <v>2018</v>
      </c>
      <c r="B32661" s="27">
        <v>108</v>
      </c>
      <c r="C32661" s="28" t="s">
        <v>244</v>
      </c>
      <c r="D32661" s="28" t="s">
        <v>245</v>
      </c>
      <c r="E32661" s="40">
        <v>1357</v>
      </c>
      <c r="F32661" s="41">
        <v>1.133</v>
      </c>
      <c r="G32661" s="40">
        <v>375.3</v>
      </c>
    </row>
    <row r="32662" spans="1:7">
      <c r="A32662" s="27">
        <v>2018</v>
      </c>
      <c r="B32662" s="27">
        <v>108</v>
      </c>
      <c r="C32662" s="28" t="s">
        <v>256</v>
      </c>
      <c r="D32662" s="28" t="s">
        <v>243</v>
      </c>
      <c r="E32662" s="40">
        <v>73136</v>
      </c>
      <c r="F32662" s="41">
        <v>17.122</v>
      </c>
      <c r="G32662" s="40">
        <v>128.9</v>
      </c>
    </row>
    <row r="32663" spans="1:7">
      <c r="A32663" s="27">
        <v>2018</v>
      </c>
      <c r="B32663" s="27">
        <v>113</v>
      </c>
      <c r="C32663" s="28" t="s">
        <v>256</v>
      </c>
      <c r="D32663" s="28" t="s">
        <v>243</v>
      </c>
      <c r="E32663" s="40">
        <v>135252</v>
      </c>
      <c r="F32663" s="41">
        <v>18.28</v>
      </c>
      <c r="G32663" s="40">
        <v>225</v>
      </c>
    </row>
    <row r="32664" spans="1:7">
      <c r="A32664" s="27">
        <v>2018</v>
      </c>
      <c r="B32664" s="27">
        <v>113</v>
      </c>
      <c r="C32664" s="28" t="s">
        <v>247</v>
      </c>
      <c r="D32664" s="28" t="s">
        <v>248</v>
      </c>
      <c r="E32664" s="40">
        <v>691</v>
      </c>
      <c r="F32664" s="41">
        <v>5.43</v>
      </c>
      <c r="G32664" s="40">
        <v>1758.8</v>
      </c>
    </row>
    <row r="32665" spans="1:7">
      <c r="A32665" s="27">
        <v>2018</v>
      </c>
      <c r="B32665" s="27">
        <v>113</v>
      </c>
      <c r="C32665" s="28" t="s">
        <v>244</v>
      </c>
      <c r="D32665" s="28" t="s">
        <v>245</v>
      </c>
      <c r="E32665" s="40">
        <v>32</v>
      </c>
      <c r="F32665" s="41">
        <v>0.85299999999999998</v>
      </c>
      <c r="G32665" s="40">
        <v>1811.4</v>
      </c>
    </row>
    <row r="32666" spans="1:7">
      <c r="A32666" s="27">
        <v>2018</v>
      </c>
      <c r="B32666" s="27">
        <v>116</v>
      </c>
      <c r="C32666" s="28" t="s">
        <v>244</v>
      </c>
      <c r="D32666" s="28" t="s">
        <v>245</v>
      </c>
      <c r="E32666" s="40">
        <v>241024</v>
      </c>
      <c r="F32666" s="41">
        <v>1.0489999999999999</v>
      </c>
      <c r="G32666" s="40">
        <v>456.1</v>
      </c>
    </row>
    <row r="32667" spans="1:7">
      <c r="A32667" s="27">
        <v>2018</v>
      </c>
      <c r="B32667" s="27">
        <v>117</v>
      </c>
      <c r="C32667" s="28" t="s">
        <v>244</v>
      </c>
      <c r="D32667" s="28" t="s">
        <v>245</v>
      </c>
      <c r="E32667" s="40">
        <v>2452688</v>
      </c>
      <c r="F32667" s="41">
        <v>1.0489999999999999</v>
      </c>
      <c r="G32667" s="40">
        <v>427.1</v>
      </c>
    </row>
    <row r="32668" spans="1:7">
      <c r="A32668" s="27">
        <v>2018</v>
      </c>
      <c r="B32668" s="27">
        <v>120</v>
      </c>
      <c r="C32668" s="28" t="s">
        <v>244</v>
      </c>
      <c r="D32668" s="28" t="s">
        <v>245</v>
      </c>
      <c r="E32668" s="40">
        <v>413895</v>
      </c>
      <c r="F32668" s="41">
        <v>1.036</v>
      </c>
      <c r="G32668" s="40">
        <v>437.5</v>
      </c>
    </row>
    <row r="32669" spans="1:7">
      <c r="A32669" s="27">
        <v>2018</v>
      </c>
      <c r="B32669" s="27">
        <v>126</v>
      </c>
      <c r="C32669" s="28" t="s">
        <v>244</v>
      </c>
      <c r="D32669" s="28" t="s">
        <v>245</v>
      </c>
      <c r="E32669" s="40">
        <v>7452</v>
      </c>
      <c r="F32669" s="41">
        <v>1.03</v>
      </c>
      <c r="G32669" s="40">
        <v>488.4</v>
      </c>
    </row>
    <row r="32670" spans="1:7">
      <c r="A32670" s="27">
        <v>2018</v>
      </c>
      <c r="B32670" s="27">
        <v>126</v>
      </c>
      <c r="C32670" s="28" t="s">
        <v>244</v>
      </c>
      <c r="D32670" s="28" t="s">
        <v>245</v>
      </c>
      <c r="E32670" s="40">
        <v>829585</v>
      </c>
      <c r="F32670" s="41">
        <v>1.03</v>
      </c>
      <c r="G32670" s="40">
        <v>377.1</v>
      </c>
    </row>
    <row r="32671" spans="1:7">
      <c r="A32671" s="27">
        <v>2018</v>
      </c>
      <c r="B32671" s="27">
        <v>127</v>
      </c>
      <c r="C32671" s="28" t="s">
        <v>247</v>
      </c>
      <c r="D32671" s="28" t="s">
        <v>248</v>
      </c>
      <c r="E32671" s="40">
        <v>1764</v>
      </c>
      <c r="F32671" s="41">
        <v>5.734</v>
      </c>
      <c r="G32671" s="40">
        <v>1355.4</v>
      </c>
    </row>
    <row r="32672" spans="1:7">
      <c r="A32672" s="27">
        <v>2018</v>
      </c>
      <c r="B32672" s="27">
        <v>127</v>
      </c>
      <c r="C32672" s="28" t="s">
        <v>256</v>
      </c>
      <c r="D32672" s="28" t="s">
        <v>243</v>
      </c>
      <c r="E32672" s="40">
        <v>119622</v>
      </c>
      <c r="F32672" s="41">
        <v>17.178000000000001</v>
      </c>
      <c r="G32672" s="40">
        <v>222.3</v>
      </c>
    </row>
    <row r="32673" spans="1:7">
      <c r="A32673" s="27">
        <v>2018</v>
      </c>
      <c r="B32673" s="27">
        <v>127</v>
      </c>
      <c r="C32673" s="28" t="s">
        <v>256</v>
      </c>
      <c r="D32673" s="28" t="s">
        <v>243</v>
      </c>
      <c r="E32673" s="40">
        <v>75259</v>
      </c>
      <c r="F32673" s="41">
        <v>17.216000000000001</v>
      </c>
      <c r="G32673" s="40">
        <v>219.5</v>
      </c>
    </row>
    <row r="32674" spans="1:7">
      <c r="A32674" s="27">
        <v>2018</v>
      </c>
      <c r="B32674" s="27">
        <v>127</v>
      </c>
      <c r="C32674" s="28" t="s">
        <v>256</v>
      </c>
      <c r="D32674" s="28" t="s">
        <v>243</v>
      </c>
      <c r="E32674" s="40">
        <v>60324</v>
      </c>
      <c r="F32674" s="41">
        <v>17.225999999999999</v>
      </c>
      <c r="G32674" s="40">
        <v>220.8</v>
      </c>
    </row>
    <row r="32675" spans="1:7">
      <c r="A32675" s="27">
        <v>2018</v>
      </c>
      <c r="B32675" s="27">
        <v>130</v>
      </c>
      <c r="C32675" s="28" t="s">
        <v>242</v>
      </c>
      <c r="D32675" s="28" t="s">
        <v>243</v>
      </c>
      <c r="E32675" s="40">
        <v>12818</v>
      </c>
      <c r="F32675" s="41">
        <v>23.5</v>
      </c>
      <c r="G32675" s="40">
        <v>322.39999999999998</v>
      </c>
    </row>
    <row r="32676" spans="1:7">
      <c r="A32676" s="27">
        <v>2018</v>
      </c>
      <c r="B32676" s="27">
        <v>130</v>
      </c>
      <c r="C32676" s="28" t="s">
        <v>242</v>
      </c>
      <c r="D32676" s="28" t="s">
        <v>243</v>
      </c>
      <c r="E32676" s="40">
        <v>26035</v>
      </c>
      <c r="F32676" s="41">
        <v>23.65</v>
      </c>
      <c r="G32676" s="40">
        <v>290.39999999999998</v>
      </c>
    </row>
    <row r="32677" spans="1:7">
      <c r="A32677" s="27">
        <v>2018</v>
      </c>
      <c r="B32677" s="27">
        <v>130</v>
      </c>
      <c r="C32677" s="28" t="s">
        <v>242</v>
      </c>
      <c r="D32677" s="28" t="s">
        <v>243</v>
      </c>
      <c r="E32677" s="40">
        <v>155762</v>
      </c>
      <c r="F32677" s="41">
        <v>23.62</v>
      </c>
      <c r="G32677" s="40">
        <v>327.3</v>
      </c>
    </row>
    <row r="32678" spans="1:7">
      <c r="A32678" s="27">
        <v>2018</v>
      </c>
      <c r="B32678" s="27">
        <v>130</v>
      </c>
      <c r="C32678" s="28" t="s">
        <v>242</v>
      </c>
      <c r="D32678" s="28" t="s">
        <v>243</v>
      </c>
      <c r="E32678" s="40">
        <v>39960</v>
      </c>
      <c r="F32678" s="41">
        <v>22.9</v>
      </c>
      <c r="G32678" s="40">
        <v>302.2</v>
      </c>
    </row>
    <row r="32679" spans="1:7">
      <c r="A32679" s="27">
        <v>2018</v>
      </c>
      <c r="B32679" s="27">
        <v>130</v>
      </c>
      <c r="C32679" s="28" t="s">
        <v>247</v>
      </c>
      <c r="D32679" s="28" t="s">
        <v>248</v>
      </c>
      <c r="E32679" s="40">
        <v>7627</v>
      </c>
      <c r="F32679" s="41">
        <v>5.79</v>
      </c>
      <c r="G32679" s="40">
        <v>1404.7</v>
      </c>
    </row>
    <row r="32680" spans="1:7">
      <c r="A32680" s="27">
        <v>2018</v>
      </c>
      <c r="B32680" s="27">
        <v>136</v>
      </c>
      <c r="C32680" s="28" t="s">
        <v>242</v>
      </c>
      <c r="D32680" s="28" t="s">
        <v>243</v>
      </c>
      <c r="E32680" s="40">
        <v>104687</v>
      </c>
      <c r="F32680" s="41">
        <v>24.33</v>
      </c>
      <c r="G32680" s="40">
        <v>338.5</v>
      </c>
    </row>
    <row r="32681" spans="1:7">
      <c r="A32681" s="27">
        <v>2018</v>
      </c>
      <c r="B32681" s="27">
        <v>136</v>
      </c>
      <c r="C32681" s="28" t="s">
        <v>242</v>
      </c>
      <c r="D32681" s="28" t="s">
        <v>243</v>
      </c>
      <c r="E32681" s="40">
        <v>106162</v>
      </c>
      <c r="F32681" s="41">
        <v>23.45</v>
      </c>
      <c r="G32681" s="40">
        <v>350.5</v>
      </c>
    </row>
    <row r="32682" spans="1:7">
      <c r="A32682" s="27">
        <v>2018</v>
      </c>
      <c r="B32682" s="27">
        <v>136</v>
      </c>
      <c r="C32682" s="28" t="s">
        <v>242</v>
      </c>
      <c r="D32682" s="28" t="s">
        <v>243</v>
      </c>
      <c r="E32682" s="40">
        <v>39629</v>
      </c>
      <c r="F32682" s="41">
        <v>24.19</v>
      </c>
      <c r="G32682" s="40">
        <v>346.8</v>
      </c>
    </row>
    <row r="32683" spans="1:7">
      <c r="A32683" s="27">
        <v>2018</v>
      </c>
      <c r="B32683" s="27">
        <v>136</v>
      </c>
      <c r="C32683" s="28" t="s">
        <v>247</v>
      </c>
      <c r="D32683" s="28" t="s">
        <v>248</v>
      </c>
      <c r="E32683" s="40">
        <v>268</v>
      </c>
      <c r="F32683" s="41">
        <v>5.67</v>
      </c>
      <c r="G32683" s="40">
        <v>1444.1</v>
      </c>
    </row>
    <row r="32684" spans="1:7">
      <c r="A32684" s="27">
        <v>2018</v>
      </c>
      <c r="B32684" s="27">
        <v>136</v>
      </c>
      <c r="C32684" s="28" t="s">
        <v>247</v>
      </c>
      <c r="D32684" s="28" t="s">
        <v>248</v>
      </c>
      <c r="E32684" s="40">
        <v>2500</v>
      </c>
      <c r="F32684" s="41">
        <v>5.76</v>
      </c>
      <c r="G32684" s="40">
        <v>1354.4</v>
      </c>
    </row>
    <row r="32685" spans="1:7">
      <c r="A32685" s="27">
        <v>2018</v>
      </c>
      <c r="B32685" s="27">
        <v>141</v>
      </c>
      <c r="C32685" s="28" t="s">
        <v>244</v>
      </c>
      <c r="D32685" s="28" t="s">
        <v>245</v>
      </c>
      <c r="E32685" s="40">
        <v>6878</v>
      </c>
      <c r="F32685" s="41">
        <v>1.0429999999999999</v>
      </c>
      <c r="G32685" s="40">
        <v>8634.4</v>
      </c>
    </row>
    <row r="32686" spans="1:7">
      <c r="A32686" s="27">
        <v>2018</v>
      </c>
      <c r="B32686" s="27">
        <v>147</v>
      </c>
      <c r="C32686" s="28" t="s">
        <v>244</v>
      </c>
      <c r="D32686" s="28" t="s">
        <v>245</v>
      </c>
      <c r="E32686" s="40">
        <v>875973</v>
      </c>
      <c r="F32686" s="41">
        <v>1.0489999999999999</v>
      </c>
      <c r="G32686" s="40">
        <v>354.6</v>
      </c>
    </row>
    <row r="32687" spans="1:7">
      <c r="A32687" s="27">
        <v>2018</v>
      </c>
      <c r="B32687" s="27">
        <v>160</v>
      </c>
      <c r="C32687" s="28" t="s">
        <v>244</v>
      </c>
      <c r="D32687" s="28" t="s">
        <v>245</v>
      </c>
      <c r="E32687" s="40">
        <v>603883</v>
      </c>
      <c r="F32687" s="41">
        <v>1.042</v>
      </c>
      <c r="G32687" s="40">
        <v>249.5</v>
      </c>
    </row>
    <row r="32688" spans="1:7">
      <c r="A32688" s="27">
        <v>2018</v>
      </c>
      <c r="B32688" s="27">
        <v>160</v>
      </c>
      <c r="C32688" s="28" t="s">
        <v>244</v>
      </c>
      <c r="D32688" s="28" t="s">
        <v>245</v>
      </c>
      <c r="E32688" s="40">
        <v>175690</v>
      </c>
      <c r="F32688" s="41">
        <v>1.042</v>
      </c>
      <c r="G32688" s="40">
        <v>497.9</v>
      </c>
    </row>
    <row r="32689" spans="1:7">
      <c r="A32689" s="27">
        <v>2018</v>
      </c>
      <c r="B32689" s="27">
        <v>160</v>
      </c>
      <c r="C32689" s="28" t="s">
        <v>256</v>
      </c>
      <c r="D32689" s="28" t="s">
        <v>243</v>
      </c>
      <c r="E32689" s="40">
        <v>13722</v>
      </c>
      <c r="F32689" s="41">
        <v>18.074000000000002</v>
      </c>
      <c r="G32689" s="40">
        <v>288.3</v>
      </c>
    </row>
    <row r="32690" spans="1:7">
      <c r="A32690" s="27">
        <v>2018</v>
      </c>
      <c r="B32690" s="27">
        <v>160</v>
      </c>
      <c r="C32690" s="28" t="s">
        <v>256</v>
      </c>
      <c r="D32690" s="28" t="s">
        <v>243</v>
      </c>
      <c r="E32690" s="40">
        <v>13843</v>
      </c>
      <c r="F32690" s="41">
        <v>17.783999999999999</v>
      </c>
      <c r="G32690" s="40">
        <v>292.2</v>
      </c>
    </row>
    <row r="32691" spans="1:7">
      <c r="A32691" s="27">
        <v>2018</v>
      </c>
      <c r="B32691" s="27">
        <v>165</v>
      </c>
      <c r="C32691" s="28" t="s">
        <v>244</v>
      </c>
      <c r="D32691" s="28" t="s">
        <v>245</v>
      </c>
      <c r="E32691" s="40">
        <v>1094214</v>
      </c>
      <c r="F32691" s="41">
        <v>1.0289999999999999</v>
      </c>
      <c r="G32691" s="40">
        <v>322.3</v>
      </c>
    </row>
    <row r="32692" spans="1:7">
      <c r="A32692" s="27">
        <v>2018</v>
      </c>
      <c r="B32692" s="27">
        <v>165</v>
      </c>
      <c r="C32692" s="28" t="s">
        <v>256</v>
      </c>
      <c r="D32692" s="28" t="s">
        <v>243</v>
      </c>
      <c r="E32692" s="40">
        <v>47955</v>
      </c>
      <c r="F32692" s="41">
        <v>16.585999999999999</v>
      </c>
      <c r="G32692" s="40">
        <v>212.1</v>
      </c>
    </row>
    <row r="32693" spans="1:7">
      <c r="A32693" s="27">
        <v>2018</v>
      </c>
      <c r="B32693" s="27">
        <v>260</v>
      </c>
      <c r="C32693" s="28" t="s">
        <v>244</v>
      </c>
      <c r="D32693" s="28" t="s">
        <v>245</v>
      </c>
      <c r="E32693" s="40">
        <v>4036879</v>
      </c>
      <c r="F32693" s="41">
        <v>1.034</v>
      </c>
      <c r="G32693" s="40" t="s">
        <v>257</v>
      </c>
    </row>
    <row r="32694" spans="1:7">
      <c r="A32694" s="27">
        <v>2018</v>
      </c>
      <c r="B32694" s="27">
        <v>298</v>
      </c>
      <c r="C32694" s="28" t="s">
        <v>256</v>
      </c>
      <c r="D32694" s="28" t="s">
        <v>243</v>
      </c>
      <c r="E32694" s="40">
        <v>175323</v>
      </c>
      <c r="F32694" s="41">
        <v>16.62</v>
      </c>
      <c r="G32694" s="40" t="s">
        <v>257</v>
      </c>
    </row>
    <row r="32695" spans="1:7">
      <c r="A32695" s="27">
        <v>2018</v>
      </c>
      <c r="B32695" s="27">
        <v>298</v>
      </c>
      <c r="C32695" s="28" t="s">
        <v>256</v>
      </c>
      <c r="D32695" s="28" t="s">
        <v>243</v>
      </c>
      <c r="E32695" s="40">
        <v>45623</v>
      </c>
      <c r="F32695" s="41">
        <v>18.059999999999999</v>
      </c>
      <c r="G32695" s="40" t="s">
        <v>257</v>
      </c>
    </row>
    <row r="32696" spans="1:7">
      <c r="A32696" s="27">
        <v>2018</v>
      </c>
      <c r="B32696" s="27">
        <v>298</v>
      </c>
      <c r="C32696" s="28" t="s">
        <v>256</v>
      </c>
      <c r="D32696" s="28" t="s">
        <v>243</v>
      </c>
      <c r="E32696" s="40">
        <v>14987</v>
      </c>
      <c r="F32696" s="41">
        <v>16.760000000000002</v>
      </c>
      <c r="G32696" s="40" t="s">
        <v>257</v>
      </c>
    </row>
    <row r="32697" spans="1:7">
      <c r="A32697" s="27">
        <v>2018</v>
      </c>
      <c r="B32697" s="27">
        <v>298</v>
      </c>
      <c r="C32697" s="28" t="s">
        <v>256</v>
      </c>
      <c r="D32697" s="28" t="s">
        <v>243</v>
      </c>
      <c r="E32697" s="40">
        <v>31480</v>
      </c>
      <c r="F32697" s="41">
        <v>17.149999999999999</v>
      </c>
      <c r="G32697" s="40" t="s">
        <v>257</v>
      </c>
    </row>
    <row r="32698" spans="1:7">
      <c r="A32698" s="27">
        <v>2018</v>
      </c>
      <c r="B32698" s="27">
        <v>298</v>
      </c>
      <c r="C32698" s="28" t="s">
        <v>256</v>
      </c>
      <c r="D32698" s="28" t="s">
        <v>243</v>
      </c>
      <c r="E32698" s="40">
        <v>49096</v>
      </c>
      <c r="F32698" s="41">
        <v>16.32</v>
      </c>
      <c r="G32698" s="40" t="s">
        <v>257</v>
      </c>
    </row>
    <row r="32699" spans="1:7">
      <c r="A32699" s="27">
        <v>2018</v>
      </c>
      <c r="B32699" s="27">
        <v>298</v>
      </c>
      <c r="C32699" s="28" t="s">
        <v>256</v>
      </c>
      <c r="D32699" s="28" t="s">
        <v>243</v>
      </c>
      <c r="E32699" s="40">
        <v>94870</v>
      </c>
      <c r="F32699" s="41">
        <v>16.899999999999999</v>
      </c>
      <c r="G32699" s="40" t="s">
        <v>257</v>
      </c>
    </row>
    <row r="32700" spans="1:7">
      <c r="A32700" s="27">
        <v>2018</v>
      </c>
      <c r="B32700" s="27">
        <v>298</v>
      </c>
      <c r="C32700" s="28" t="s">
        <v>244</v>
      </c>
      <c r="D32700" s="28" t="s">
        <v>245</v>
      </c>
      <c r="E32700" s="40">
        <v>39982</v>
      </c>
      <c r="F32700" s="41">
        <v>1.03</v>
      </c>
      <c r="G32700" s="40" t="s">
        <v>257</v>
      </c>
    </row>
    <row r="32701" spans="1:7">
      <c r="A32701" s="27">
        <v>2018</v>
      </c>
      <c r="B32701" s="27">
        <v>302</v>
      </c>
      <c r="C32701" s="28" t="s">
        <v>244</v>
      </c>
      <c r="D32701" s="28" t="s">
        <v>245</v>
      </c>
      <c r="E32701" s="40">
        <v>39330</v>
      </c>
      <c r="F32701" s="41">
        <v>1.03</v>
      </c>
      <c r="G32701" s="40" t="s">
        <v>257</v>
      </c>
    </row>
    <row r="32702" spans="1:7">
      <c r="A32702" s="27">
        <v>2018</v>
      </c>
      <c r="B32702" s="27">
        <v>315</v>
      </c>
      <c r="C32702" s="28" t="s">
        <v>244</v>
      </c>
      <c r="D32702" s="28" t="s">
        <v>245</v>
      </c>
      <c r="E32702" s="40">
        <v>147460</v>
      </c>
      <c r="F32702" s="41">
        <v>1.0289999999999999</v>
      </c>
      <c r="G32702" s="40" t="s">
        <v>257</v>
      </c>
    </row>
    <row r="32703" spans="1:7">
      <c r="A32703" s="27">
        <v>2018</v>
      </c>
      <c r="B32703" s="27">
        <v>341</v>
      </c>
      <c r="C32703" s="28" t="s">
        <v>244</v>
      </c>
      <c r="D32703" s="28" t="s">
        <v>245</v>
      </c>
      <c r="E32703" s="40">
        <v>33736</v>
      </c>
      <c r="F32703" s="41">
        <v>1.03</v>
      </c>
      <c r="G32703" s="40" t="s">
        <v>257</v>
      </c>
    </row>
    <row r="32704" spans="1:7">
      <c r="A32704" s="27">
        <v>2018</v>
      </c>
      <c r="B32704" s="27">
        <v>358</v>
      </c>
      <c r="C32704" s="28" t="s">
        <v>244</v>
      </c>
      <c r="D32704" s="28" t="s">
        <v>245</v>
      </c>
      <c r="E32704" s="40">
        <v>150882</v>
      </c>
      <c r="F32704" s="41">
        <v>1.05</v>
      </c>
      <c r="G32704" s="40" t="s">
        <v>257</v>
      </c>
    </row>
    <row r="32705" spans="1:7">
      <c r="A32705" s="27">
        <v>2018</v>
      </c>
      <c r="B32705" s="27">
        <v>377</v>
      </c>
      <c r="C32705" s="28" t="s">
        <v>244</v>
      </c>
      <c r="D32705" s="28" t="s">
        <v>245</v>
      </c>
      <c r="E32705" s="40">
        <v>8</v>
      </c>
      <c r="F32705" s="41">
        <v>1.0249999999999999</v>
      </c>
      <c r="G32705" s="40">
        <v>869369</v>
      </c>
    </row>
    <row r="32706" spans="1:7">
      <c r="A32706" s="27">
        <v>2018</v>
      </c>
      <c r="B32706" s="27">
        <v>384</v>
      </c>
      <c r="C32706" s="28" t="s">
        <v>244</v>
      </c>
      <c r="D32706" s="28" t="s">
        <v>245</v>
      </c>
      <c r="E32706" s="40">
        <v>192857</v>
      </c>
      <c r="F32706" s="41">
        <v>1.03</v>
      </c>
      <c r="G32706" s="40" t="s">
        <v>257</v>
      </c>
    </row>
    <row r="32707" spans="1:7">
      <c r="A32707" s="27">
        <v>2018</v>
      </c>
      <c r="B32707" s="27">
        <v>389</v>
      </c>
      <c r="C32707" s="28" t="s">
        <v>244</v>
      </c>
      <c r="D32707" s="28" t="s">
        <v>245</v>
      </c>
      <c r="E32707" s="40">
        <v>231761</v>
      </c>
      <c r="F32707" s="41">
        <v>1.0429999999999999</v>
      </c>
      <c r="G32707" s="40">
        <v>392.7</v>
      </c>
    </row>
    <row r="32708" spans="1:7">
      <c r="A32708" s="27">
        <v>2018</v>
      </c>
      <c r="B32708" s="27">
        <v>399</v>
      </c>
      <c r="C32708" s="28" t="s">
        <v>244</v>
      </c>
      <c r="D32708" s="28" t="s">
        <v>245</v>
      </c>
      <c r="E32708" s="40">
        <v>3204</v>
      </c>
      <c r="F32708" s="41">
        <v>1.036</v>
      </c>
      <c r="G32708" s="40">
        <v>621.70000000000005</v>
      </c>
    </row>
    <row r="32709" spans="1:7">
      <c r="A32709" s="27">
        <v>2018</v>
      </c>
      <c r="B32709" s="27">
        <v>400</v>
      </c>
      <c r="C32709" s="28" t="s">
        <v>244</v>
      </c>
      <c r="D32709" s="28" t="s">
        <v>245</v>
      </c>
      <c r="E32709" s="40">
        <v>1835194</v>
      </c>
      <c r="F32709" s="41">
        <v>1.0269999999999999</v>
      </c>
      <c r="G32709" s="40">
        <v>621.70000000000005</v>
      </c>
    </row>
    <row r="32710" spans="1:7">
      <c r="A32710" s="27">
        <v>2018</v>
      </c>
      <c r="B32710" s="27">
        <v>404</v>
      </c>
      <c r="C32710" s="28" t="s">
        <v>244</v>
      </c>
      <c r="D32710" s="28" t="s">
        <v>245</v>
      </c>
      <c r="E32710" s="40">
        <v>482302</v>
      </c>
      <c r="F32710" s="41">
        <v>1.0369999999999999</v>
      </c>
      <c r="G32710" s="40">
        <v>621.70000000000005</v>
      </c>
    </row>
    <row r="32711" spans="1:7">
      <c r="A32711" s="27">
        <v>2018</v>
      </c>
      <c r="B32711" s="27">
        <v>408</v>
      </c>
      <c r="C32711" s="28" t="s">
        <v>244</v>
      </c>
      <c r="D32711" s="28" t="s">
        <v>245</v>
      </c>
      <c r="E32711" s="40">
        <v>961287</v>
      </c>
      <c r="F32711" s="41">
        <v>1.0349999999999999</v>
      </c>
      <c r="G32711" s="40">
        <v>621.70000000000005</v>
      </c>
    </row>
    <row r="32712" spans="1:7">
      <c r="A32712" s="27">
        <v>2018</v>
      </c>
      <c r="B32712" s="27">
        <v>422</v>
      </c>
      <c r="C32712" s="28" t="s">
        <v>244</v>
      </c>
      <c r="D32712" s="28" t="s">
        <v>245</v>
      </c>
      <c r="E32712" s="40">
        <v>72735</v>
      </c>
      <c r="F32712" s="41">
        <v>1.036</v>
      </c>
      <c r="G32712" s="40" t="s">
        <v>257</v>
      </c>
    </row>
    <row r="32713" spans="1:7">
      <c r="A32713" s="27">
        <v>2018</v>
      </c>
      <c r="B32713" s="27">
        <v>469</v>
      </c>
      <c r="C32713" s="28" t="s">
        <v>244</v>
      </c>
      <c r="D32713" s="28" t="s">
        <v>245</v>
      </c>
      <c r="E32713" s="40">
        <v>3161573</v>
      </c>
      <c r="F32713" s="41">
        <v>1.1259999999999999</v>
      </c>
      <c r="G32713" s="40">
        <v>426.9</v>
      </c>
    </row>
    <row r="32714" spans="1:7">
      <c r="A32714" s="27">
        <v>2018</v>
      </c>
      <c r="B32714" s="27">
        <v>470</v>
      </c>
      <c r="C32714" s="28" t="s">
        <v>256</v>
      </c>
      <c r="D32714" s="28" t="s">
        <v>243</v>
      </c>
      <c r="E32714" s="40">
        <v>83753</v>
      </c>
      <c r="F32714" s="41">
        <v>17.161999999999999</v>
      </c>
      <c r="G32714" s="40">
        <v>135.5</v>
      </c>
    </row>
    <row r="32715" spans="1:7">
      <c r="A32715" s="27">
        <v>2018</v>
      </c>
      <c r="B32715" s="27">
        <v>470</v>
      </c>
      <c r="C32715" s="28" t="s">
        <v>256</v>
      </c>
      <c r="D32715" s="28" t="s">
        <v>243</v>
      </c>
      <c r="E32715" s="40">
        <v>14124</v>
      </c>
      <c r="F32715" s="41">
        <v>17.946000000000002</v>
      </c>
      <c r="G32715" s="40">
        <v>142.69999999999999</v>
      </c>
    </row>
    <row r="32716" spans="1:7">
      <c r="A32716" s="27">
        <v>2018</v>
      </c>
      <c r="B32716" s="27">
        <v>470</v>
      </c>
      <c r="C32716" s="28" t="s">
        <v>256</v>
      </c>
      <c r="D32716" s="28" t="s">
        <v>243</v>
      </c>
      <c r="E32716" s="40">
        <v>14052</v>
      </c>
      <c r="F32716" s="41">
        <v>17.872</v>
      </c>
      <c r="G32716" s="40">
        <v>142.69999999999999</v>
      </c>
    </row>
    <row r="32717" spans="1:7">
      <c r="A32717" s="27">
        <v>2018</v>
      </c>
      <c r="B32717" s="27">
        <v>470</v>
      </c>
      <c r="C32717" s="28" t="s">
        <v>256</v>
      </c>
      <c r="D32717" s="28" t="s">
        <v>243</v>
      </c>
      <c r="E32717" s="40">
        <v>13908</v>
      </c>
      <c r="F32717" s="41">
        <v>17.942</v>
      </c>
      <c r="G32717" s="40">
        <v>142.69999999999999</v>
      </c>
    </row>
    <row r="32718" spans="1:7">
      <c r="A32718" s="27">
        <v>2018</v>
      </c>
      <c r="B32718" s="27">
        <v>470</v>
      </c>
      <c r="C32718" s="28" t="s">
        <v>244</v>
      </c>
      <c r="D32718" s="28" t="s">
        <v>245</v>
      </c>
      <c r="E32718" s="40">
        <v>23619</v>
      </c>
      <c r="F32718" s="41">
        <v>1.056</v>
      </c>
      <c r="G32718" s="40">
        <v>482.5</v>
      </c>
    </row>
    <row r="32719" spans="1:7">
      <c r="A32719" s="27">
        <v>2018</v>
      </c>
      <c r="B32719" s="27">
        <v>470</v>
      </c>
      <c r="C32719" s="28" t="s">
        <v>244</v>
      </c>
      <c r="D32719" s="28" t="s">
        <v>245</v>
      </c>
      <c r="E32719" s="40">
        <v>188265</v>
      </c>
      <c r="F32719" s="41">
        <v>1.056</v>
      </c>
      <c r="G32719" s="40">
        <v>457.2</v>
      </c>
    </row>
    <row r="32720" spans="1:7">
      <c r="A32720" s="27">
        <v>2018</v>
      </c>
      <c r="B32720" s="27">
        <v>470</v>
      </c>
      <c r="C32720" s="28" t="s">
        <v>256</v>
      </c>
      <c r="D32720" s="28" t="s">
        <v>243</v>
      </c>
      <c r="E32720" s="40">
        <v>55196</v>
      </c>
      <c r="F32720" s="41">
        <v>17.190999999999999</v>
      </c>
      <c r="G32720" s="40">
        <v>135.4</v>
      </c>
    </row>
    <row r="32721" spans="1:7">
      <c r="A32721" s="27">
        <v>2018</v>
      </c>
      <c r="B32721" s="27">
        <v>470</v>
      </c>
      <c r="C32721" s="28" t="s">
        <v>256</v>
      </c>
      <c r="D32721" s="28" t="s">
        <v>243</v>
      </c>
      <c r="E32721" s="40">
        <v>27666</v>
      </c>
      <c r="F32721" s="41">
        <v>18.039000000000001</v>
      </c>
      <c r="G32721" s="40">
        <v>139.19999999999999</v>
      </c>
    </row>
    <row r="32722" spans="1:7">
      <c r="A32722" s="27">
        <v>2018</v>
      </c>
      <c r="B32722" s="27">
        <v>470</v>
      </c>
      <c r="C32722" s="28" t="s">
        <v>256</v>
      </c>
      <c r="D32722" s="28" t="s">
        <v>243</v>
      </c>
      <c r="E32722" s="40">
        <v>97873</v>
      </c>
      <c r="F32722" s="41">
        <v>17.966999999999999</v>
      </c>
      <c r="G32722" s="40">
        <v>137.6</v>
      </c>
    </row>
    <row r="32723" spans="1:7">
      <c r="A32723" s="27">
        <v>2018</v>
      </c>
      <c r="B32723" s="27">
        <v>470</v>
      </c>
      <c r="C32723" s="28" t="s">
        <v>256</v>
      </c>
      <c r="D32723" s="28" t="s">
        <v>243</v>
      </c>
      <c r="E32723" s="40">
        <v>112277</v>
      </c>
      <c r="F32723" s="41">
        <v>17.963000000000001</v>
      </c>
      <c r="G32723" s="40">
        <v>137.19999999999999</v>
      </c>
    </row>
    <row r="32724" spans="1:7">
      <c r="A32724" s="27">
        <v>2018</v>
      </c>
      <c r="B32724" s="27">
        <v>470</v>
      </c>
      <c r="C32724" s="28" t="s">
        <v>256</v>
      </c>
      <c r="D32724" s="28" t="s">
        <v>243</v>
      </c>
      <c r="E32724" s="40">
        <v>98036</v>
      </c>
      <c r="F32724" s="41">
        <v>17.98</v>
      </c>
      <c r="G32724" s="40">
        <v>140</v>
      </c>
    </row>
    <row r="32725" spans="1:7">
      <c r="A32725" s="27">
        <v>2018</v>
      </c>
      <c r="B32725" s="27">
        <v>477</v>
      </c>
      <c r="C32725" s="28" t="s">
        <v>244</v>
      </c>
      <c r="D32725" s="28" t="s">
        <v>245</v>
      </c>
      <c r="E32725" s="40">
        <v>1333</v>
      </c>
      <c r="F32725" s="41">
        <v>1.0509999999999999</v>
      </c>
      <c r="G32725" s="40">
        <v>498</v>
      </c>
    </row>
    <row r="32726" spans="1:7">
      <c r="A32726" s="27">
        <v>2018</v>
      </c>
      <c r="B32726" s="27">
        <v>492</v>
      </c>
      <c r="C32726" s="28" t="s">
        <v>244</v>
      </c>
      <c r="D32726" s="28" t="s">
        <v>245</v>
      </c>
      <c r="E32726" s="40">
        <v>2398</v>
      </c>
      <c r="F32726" s="41">
        <v>1.0609999999999999</v>
      </c>
      <c r="G32726" s="40">
        <v>558.4</v>
      </c>
    </row>
    <row r="32727" spans="1:7">
      <c r="A32727" s="27">
        <v>2018</v>
      </c>
      <c r="B32727" s="27">
        <v>492</v>
      </c>
      <c r="C32727" s="28" t="s">
        <v>256</v>
      </c>
      <c r="D32727" s="28" t="s">
        <v>243</v>
      </c>
      <c r="E32727" s="40">
        <v>42636</v>
      </c>
      <c r="F32727" s="41">
        <v>17.565000000000001</v>
      </c>
      <c r="G32727" s="40">
        <v>151.1</v>
      </c>
    </row>
    <row r="32728" spans="1:7">
      <c r="A32728" s="27">
        <v>2018</v>
      </c>
      <c r="B32728" s="27">
        <v>525</v>
      </c>
      <c r="C32728" s="28" t="s">
        <v>242</v>
      </c>
      <c r="D32728" s="28" t="s">
        <v>243</v>
      </c>
      <c r="E32728" s="40">
        <v>79282</v>
      </c>
      <c r="F32728" s="41">
        <v>22.373000000000001</v>
      </c>
      <c r="G32728" s="40">
        <v>246.8</v>
      </c>
    </row>
    <row r="32729" spans="1:7">
      <c r="A32729" s="27">
        <v>2018</v>
      </c>
      <c r="B32729" s="27">
        <v>525</v>
      </c>
      <c r="C32729" s="28" t="s">
        <v>242</v>
      </c>
      <c r="D32729" s="28" t="s">
        <v>243</v>
      </c>
      <c r="E32729" s="40">
        <v>27015</v>
      </c>
      <c r="F32729" s="41">
        <v>22.378</v>
      </c>
      <c r="G32729" s="40">
        <v>200.7</v>
      </c>
    </row>
    <row r="32730" spans="1:7">
      <c r="A32730" s="27">
        <v>2018</v>
      </c>
      <c r="B32730" s="27">
        <v>525</v>
      </c>
      <c r="C32730" s="28" t="s">
        <v>244</v>
      </c>
      <c r="D32730" s="28" t="s">
        <v>245</v>
      </c>
      <c r="E32730" s="40">
        <v>563</v>
      </c>
      <c r="F32730" s="41">
        <v>1.0449999999999999</v>
      </c>
      <c r="G32730" s="40">
        <v>425.5</v>
      </c>
    </row>
    <row r="32731" spans="1:7">
      <c r="A32731" s="27">
        <v>2018</v>
      </c>
      <c r="B32731" s="27">
        <v>533</v>
      </c>
      <c r="C32731" s="28" t="s">
        <v>244</v>
      </c>
      <c r="D32731" s="28" t="s">
        <v>245</v>
      </c>
      <c r="E32731" s="40">
        <v>113366</v>
      </c>
      <c r="F32731" s="41">
        <v>1.022</v>
      </c>
      <c r="G32731" s="40">
        <v>341.6</v>
      </c>
    </row>
    <row r="32732" spans="1:7">
      <c r="A32732" s="27">
        <v>2018</v>
      </c>
      <c r="B32732" s="27">
        <v>533</v>
      </c>
      <c r="C32732" s="28" t="s">
        <v>244</v>
      </c>
      <c r="D32732" s="28" t="s">
        <v>245</v>
      </c>
      <c r="E32732" s="40">
        <v>113366</v>
      </c>
      <c r="F32732" s="41">
        <v>1.022</v>
      </c>
      <c r="G32732" s="40">
        <v>371.1</v>
      </c>
    </row>
    <row r="32733" spans="1:7">
      <c r="A32733" s="27">
        <v>2018</v>
      </c>
      <c r="B32733" s="27">
        <v>533</v>
      </c>
      <c r="C32733" s="28" t="s">
        <v>244</v>
      </c>
      <c r="D32733" s="28" t="s">
        <v>245</v>
      </c>
      <c r="E32733" s="40">
        <v>225962</v>
      </c>
      <c r="F32733" s="41">
        <v>1.022</v>
      </c>
      <c r="G32733" s="40">
        <v>412.1</v>
      </c>
    </row>
    <row r="32734" spans="1:7">
      <c r="A32734" s="27">
        <v>2018</v>
      </c>
      <c r="B32734" s="27">
        <v>533</v>
      </c>
      <c r="C32734" s="28" t="s">
        <v>244</v>
      </c>
      <c r="D32734" s="28" t="s">
        <v>245</v>
      </c>
      <c r="E32734" s="40">
        <v>226733</v>
      </c>
      <c r="F32734" s="41">
        <v>1.022</v>
      </c>
      <c r="G32734" s="40">
        <v>483.1</v>
      </c>
    </row>
    <row r="32735" spans="1:7">
      <c r="A32735" s="27">
        <v>2018</v>
      </c>
      <c r="B32735" s="27">
        <v>533</v>
      </c>
      <c r="C32735" s="28" t="s">
        <v>244</v>
      </c>
      <c r="D32735" s="28" t="s">
        <v>245</v>
      </c>
      <c r="E32735" s="40">
        <v>226733</v>
      </c>
      <c r="F32735" s="41">
        <v>1.022</v>
      </c>
      <c r="G32735" s="40">
        <v>482.1</v>
      </c>
    </row>
    <row r="32736" spans="1:7">
      <c r="A32736" s="27">
        <v>2018</v>
      </c>
      <c r="B32736" s="27">
        <v>533</v>
      </c>
      <c r="C32736" s="28" t="s">
        <v>244</v>
      </c>
      <c r="D32736" s="28" t="s">
        <v>245</v>
      </c>
      <c r="E32736" s="40">
        <v>113366</v>
      </c>
      <c r="F32736" s="41">
        <v>1.022</v>
      </c>
      <c r="G32736" s="40">
        <v>328.6</v>
      </c>
    </row>
    <row r="32737" spans="1:7">
      <c r="A32737" s="27">
        <v>2018</v>
      </c>
      <c r="B32737" s="27">
        <v>533</v>
      </c>
      <c r="C32737" s="28" t="s">
        <v>244</v>
      </c>
      <c r="D32737" s="28" t="s">
        <v>245</v>
      </c>
      <c r="E32737" s="40">
        <v>113366</v>
      </c>
      <c r="F32737" s="41">
        <v>1.022</v>
      </c>
      <c r="G32737" s="40">
        <v>313.60000000000002</v>
      </c>
    </row>
    <row r="32738" spans="1:7">
      <c r="A32738" s="27">
        <v>2018</v>
      </c>
      <c r="B32738" s="27">
        <v>533</v>
      </c>
      <c r="C32738" s="28" t="s">
        <v>244</v>
      </c>
      <c r="D32738" s="28" t="s">
        <v>245</v>
      </c>
      <c r="E32738" s="40">
        <v>112981</v>
      </c>
      <c r="F32738" s="41">
        <v>1.022</v>
      </c>
      <c r="G32738" s="40">
        <v>381.5</v>
      </c>
    </row>
    <row r="32739" spans="1:7">
      <c r="A32739" s="27">
        <v>2018</v>
      </c>
      <c r="B32739" s="27">
        <v>533</v>
      </c>
      <c r="C32739" s="28" t="s">
        <v>244</v>
      </c>
      <c r="D32739" s="28" t="s">
        <v>245</v>
      </c>
      <c r="E32739" s="40">
        <v>1276284</v>
      </c>
      <c r="F32739" s="41">
        <v>1.022</v>
      </c>
      <c r="G32739" s="40">
        <v>394.6</v>
      </c>
    </row>
    <row r="32740" spans="1:7">
      <c r="A32740" s="27">
        <v>2018</v>
      </c>
      <c r="B32740" s="27">
        <v>546</v>
      </c>
      <c r="C32740" s="28" t="s">
        <v>247</v>
      </c>
      <c r="D32740" s="28" t="s">
        <v>248</v>
      </c>
      <c r="E32740" s="40">
        <v>27</v>
      </c>
      <c r="F32740" s="41">
        <v>5.8250000000000002</v>
      </c>
      <c r="G32740" s="40" t="s">
        <v>257</v>
      </c>
    </row>
    <row r="32741" spans="1:7">
      <c r="A32741" s="27">
        <v>2018</v>
      </c>
      <c r="B32741" s="27">
        <v>546</v>
      </c>
      <c r="C32741" s="28" t="s">
        <v>258</v>
      </c>
      <c r="D32741" s="28" t="s">
        <v>248</v>
      </c>
      <c r="E32741" s="40">
        <v>1466</v>
      </c>
      <c r="F32741" s="41">
        <v>6.2</v>
      </c>
      <c r="G32741" s="40" t="s">
        <v>257</v>
      </c>
    </row>
    <row r="32742" spans="1:7">
      <c r="A32742" s="27">
        <v>2018</v>
      </c>
      <c r="B32742" s="27">
        <v>546</v>
      </c>
      <c r="C32742" s="28" t="s">
        <v>258</v>
      </c>
      <c r="D32742" s="28" t="s">
        <v>248</v>
      </c>
      <c r="E32742" s="40">
        <v>1487</v>
      </c>
      <c r="F32742" s="41">
        <v>5.8250000000000002</v>
      </c>
      <c r="G32742" s="40" t="s">
        <v>257</v>
      </c>
    </row>
    <row r="32743" spans="1:7">
      <c r="A32743" s="27">
        <v>2018</v>
      </c>
      <c r="B32743" s="27">
        <v>562</v>
      </c>
      <c r="C32743" s="28" t="s">
        <v>247</v>
      </c>
      <c r="D32743" s="28" t="s">
        <v>248</v>
      </c>
      <c r="E32743" s="40">
        <v>24</v>
      </c>
      <c r="F32743" s="41">
        <v>5.67</v>
      </c>
      <c r="G32743" s="40" t="s">
        <v>257</v>
      </c>
    </row>
    <row r="32744" spans="1:7">
      <c r="A32744" s="27">
        <v>2018</v>
      </c>
      <c r="B32744" s="27">
        <v>564</v>
      </c>
      <c r="C32744" s="28" t="s">
        <v>242</v>
      </c>
      <c r="D32744" s="28" t="s">
        <v>243</v>
      </c>
      <c r="E32744" s="40">
        <v>74465</v>
      </c>
      <c r="F32744" s="41">
        <v>23.65</v>
      </c>
      <c r="G32744" s="40">
        <v>353</v>
      </c>
    </row>
    <row r="32745" spans="1:7">
      <c r="A32745" s="27">
        <v>2018</v>
      </c>
      <c r="B32745" s="27">
        <v>564</v>
      </c>
      <c r="C32745" s="28" t="s">
        <v>242</v>
      </c>
      <c r="D32745" s="28" t="s">
        <v>243</v>
      </c>
      <c r="E32745" s="40">
        <v>83975</v>
      </c>
      <c r="F32745" s="41">
        <v>23.7</v>
      </c>
      <c r="G32745" s="40">
        <v>364</v>
      </c>
    </row>
    <row r="32746" spans="1:7">
      <c r="A32746" s="27">
        <v>2018</v>
      </c>
      <c r="B32746" s="27">
        <v>564</v>
      </c>
      <c r="C32746" s="28" t="s">
        <v>244</v>
      </c>
      <c r="D32746" s="28" t="s">
        <v>245</v>
      </c>
      <c r="E32746" s="40">
        <v>174992</v>
      </c>
      <c r="F32746" s="41">
        <v>1.024</v>
      </c>
      <c r="G32746" s="40">
        <v>352.3</v>
      </c>
    </row>
    <row r="32747" spans="1:7">
      <c r="A32747" s="27">
        <v>2018</v>
      </c>
      <c r="B32747" s="27">
        <v>564</v>
      </c>
      <c r="C32747" s="28" t="s">
        <v>244</v>
      </c>
      <c r="D32747" s="28" t="s">
        <v>245</v>
      </c>
      <c r="E32747" s="40">
        <v>815486</v>
      </c>
      <c r="F32747" s="41">
        <v>1.0229999999999999</v>
      </c>
      <c r="G32747" s="40">
        <v>391.3</v>
      </c>
    </row>
    <row r="32748" spans="1:7">
      <c r="A32748" s="27">
        <v>2018</v>
      </c>
      <c r="B32748" s="27">
        <v>568</v>
      </c>
      <c r="C32748" s="28" t="s">
        <v>247</v>
      </c>
      <c r="D32748" s="28" t="s">
        <v>248</v>
      </c>
      <c r="E32748" s="40">
        <v>2154</v>
      </c>
      <c r="F32748" s="41">
        <v>5.8</v>
      </c>
      <c r="G32748" s="40" t="s">
        <v>257</v>
      </c>
    </row>
    <row r="32749" spans="1:7">
      <c r="A32749" s="27">
        <v>2018</v>
      </c>
      <c r="B32749" s="27">
        <v>593</v>
      </c>
      <c r="C32749" s="28" t="s">
        <v>247</v>
      </c>
      <c r="D32749" s="28" t="s">
        <v>248</v>
      </c>
      <c r="E32749" s="40">
        <v>38</v>
      </c>
      <c r="F32749" s="41">
        <v>5.8579999999999997</v>
      </c>
      <c r="G32749" s="40" t="s">
        <v>257</v>
      </c>
    </row>
    <row r="32750" spans="1:7">
      <c r="A32750" s="27">
        <v>2018</v>
      </c>
      <c r="B32750" s="27">
        <v>593</v>
      </c>
      <c r="C32750" s="28" t="s">
        <v>258</v>
      </c>
      <c r="D32750" s="28" t="s">
        <v>248</v>
      </c>
      <c r="E32750" s="40">
        <v>25610</v>
      </c>
      <c r="F32750" s="41">
        <v>6.3490000000000002</v>
      </c>
      <c r="G32750" s="40" t="s">
        <v>257</v>
      </c>
    </row>
    <row r="32751" spans="1:7">
      <c r="A32751" s="27">
        <v>2018</v>
      </c>
      <c r="B32751" s="27">
        <v>594</v>
      </c>
      <c r="C32751" s="28" t="s">
        <v>247</v>
      </c>
      <c r="D32751" s="28" t="s">
        <v>248</v>
      </c>
      <c r="E32751" s="40">
        <v>3589</v>
      </c>
      <c r="F32751" s="41">
        <v>5.67</v>
      </c>
      <c r="G32751" s="40" t="s">
        <v>257</v>
      </c>
    </row>
    <row r="32752" spans="1:7">
      <c r="A32752" s="27">
        <v>2018</v>
      </c>
      <c r="B32752" s="27">
        <v>602</v>
      </c>
      <c r="C32752" s="28" t="s">
        <v>242</v>
      </c>
      <c r="D32752" s="28" t="s">
        <v>243</v>
      </c>
      <c r="E32752" s="40">
        <v>225927</v>
      </c>
      <c r="F32752" s="41">
        <v>25.98</v>
      </c>
      <c r="G32752" s="40" t="s">
        <v>257</v>
      </c>
    </row>
    <row r="32753" spans="1:7">
      <c r="A32753" s="27">
        <v>2018</v>
      </c>
      <c r="B32753" s="27">
        <v>602</v>
      </c>
      <c r="C32753" s="28" t="s">
        <v>247</v>
      </c>
      <c r="D32753" s="28" t="s">
        <v>248</v>
      </c>
      <c r="E32753" s="40">
        <v>4317</v>
      </c>
      <c r="F32753" s="41">
        <v>5.8</v>
      </c>
      <c r="G32753" s="40" t="s">
        <v>257</v>
      </c>
    </row>
    <row r="32754" spans="1:7">
      <c r="A32754" s="27">
        <v>2018</v>
      </c>
      <c r="B32754" s="27">
        <v>609</v>
      </c>
      <c r="C32754" s="28" t="s">
        <v>244</v>
      </c>
      <c r="D32754" s="28" t="s">
        <v>245</v>
      </c>
      <c r="E32754" s="40">
        <v>2672706</v>
      </c>
      <c r="F32754" s="41">
        <v>1.024</v>
      </c>
      <c r="G32754" s="40">
        <v>627.70000000000005</v>
      </c>
    </row>
    <row r="32755" spans="1:7">
      <c r="A32755" s="27">
        <v>2018</v>
      </c>
      <c r="B32755" s="27">
        <v>612</v>
      </c>
      <c r="C32755" s="28" t="s">
        <v>244</v>
      </c>
      <c r="D32755" s="28" t="s">
        <v>245</v>
      </c>
      <c r="E32755" s="40">
        <v>4750804</v>
      </c>
      <c r="F32755" s="41">
        <v>1.018</v>
      </c>
      <c r="G32755" s="40">
        <v>627.70000000000005</v>
      </c>
    </row>
    <row r="32756" spans="1:7">
      <c r="A32756" s="27">
        <v>2018</v>
      </c>
      <c r="B32756" s="27">
        <v>612</v>
      </c>
      <c r="C32756" s="28" t="s">
        <v>247</v>
      </c>
      <c r="D32756" s="28" t="s">
        <v>248</v>
      </c>
      <c r="E32756" s="40">
        <v>7334</v>
      </c>
      <c r="F32756" s="41">
        <v>5.8</v>
      </c>
      <c r="G32756" s="40">
        <v>1435.2</v>
      </c>
    </row>
    <row r="32757" spans="1:7">
      <c r="A32757" s="27">
        <v>2018</v>
      </c>
      <c r="B32757" s="27">
        <v>613</v>
      </c>
      <c r="C32757" s="28" t="s">
        <v>244</v>
      </c>
      <c r="D32757" s="28" t="s">
        <v>245</v>
      </c>
      <c r="E32757" s="40">
        <v>44014</v>
      </c>
      <c r="F32757" s="41">
        <v>1.022</v>
      </c>
      <c r="G32757" s="40">
        <v>627.70000000000005</v>
      </c>
    </row>
    <row r="32758" spans="1:7">
      <c r="A32758" s="27">
        <v>2018</v>
      </c>
      <c r="B32758" s="27">
        <v>617</v>
      </c>
      <c r="C32758" s="28" t="s">
        <v>244</v>
      </c>
      <c r="D32758" s="28" t="s">
        <v>245</v>
      </c>
      <c r="E32758" s="40">
        <v>4220220</v>
      </c>
      <c r="F32758" s="41">
        <v>1.022</v>
      </c>
      <c r="G32758" s="40">
        <v>627</v>
      </c>
    </row>
    <row r="32759" spans="1:7">
      <c r="A32759" s="27">
        <v>2018</v>
      </c>
      <c r="B32759" s="27">
        <v>619</v>
      </c>
      <c r="C32759" s="28" t="s">
        <v>244</v>
      </c>
      <c r="D32759" s="28" t="s">
        <v>245</v>
      </c>
      <c r="E32759" s="40">
        <v>3079978</v>
      </c>
      <c r="F32759" s="41">
        <v>1.022</v>
      </c>
      <c r="G32759" s="40">
        <v>627</v>
      </c>
    </row>
    <row r="32760" spans="1:7">
      <c r="A32760" s="27">
        <v>2018</v>
      </c>
      <c r="B32760" s="27">
        <v>620</v>
      </c>
      <c r="C32760" s="28" t="s">
        <v>244</v>
      </c>
      <c r="D32760" s="28" t="s">
        <v>245</v>
      </c>
      <c r="E32760" s="40">
        <v>4979676</v>
      </c>
      <c r="F32760" s="41">
        <v>1.022</v>
      </c>
      <c r="G32760" s="40">
        <v>627.70000000000005</v>
      </c>
    </row>
    <row r="32761" spans="1:7">
      <c r="A32761" s="27">
        <v>2018</v>
      </c>
      <c r="B32761" s="27">
        <v>621</v>
      </c>
      <c r="C32761" s="28" t="s">
        <v>244</v>
      </c>
      <c r="D32761" s="28" t="s">
        <v>245</v>
      </c>
      <c r="E32761" s="40">
        <v>1861264</v>
      </c>
      <c r="F32761" s="41">
        <v>1.022</v>
      </c>
      <c r="G32761" s="40">
        <v>627.70000000000005</v>
      </c>
    </row>
    <row r="32762" spans="1:7">
      <c r="A32762" s="27">
        <v>2018</v>
      </c>
      <c r="B32762" s="27">
        <v>628</v>
      </c>
      <c r="C32762" s="28" t="s">
        <v>244</v>
      </c>
      <c r="D32762" s="28" t="s">
        <v>245</v>
      </c>
      <c r="E32762" s="40">
        <v>775000</v>
      </c>
      <c r="F32762" s="41">
        <v>1.02</v>
      </c>
      <c r="G32762" s="40">
        <v>518</v>
      </c>
    </row>
    <row r="32763" spans="1:7">
      <c r="A32763" s="27">
        <v>2018</v>
      </c>
      <c r="B32763" s="27">
        <v>628</v>
      </c>
      <c r="C32763" s="28" t="s">
        <v>244</v>
      </c>
      <c r="D32763" s="28" t="s">
        <v>245</v>
      </c>
      <c r="E32763" s="40">
        <v>775000</v>
      </c>
      <c r="F32763" s="41">
        <v>1.02</v>
      </c>
      <c r="G32763" s="40">
        <v>518</v>
      </c>
    </row>
    <row r="32764" spans="1:7">
      <c r="A32764" s="27">
        <v>2018</v>
      </c>
      <c r="B32764" s="27">
        <v>628</v>
      </c>
      <c r="C32764" s="28" t="s">
        <v>242</v>
      </c>
      <c r="D32764" s="28" t="s">
        <v>243</v>
      </c>
      <c r="E32764" s="40">
        <v>35130</v>
      </c>
      <c r="F32764" s="41">
        <v>25.988</v>
      </c>
      <c r="G32764" s="40">
        <v>289.2</v>
      </c>
    </row>
    <row r="32765" spans="1:7">
      <c r="A32765" s="27">
        <v>2018</v>
      </c>
      <c r="B32765" s="27">
        <v>628</v>
      </c>
      <c r="C32765" s="28" t="s">
        <v>244</v>
      </c>
      <c r="D32765" s="28" t="s">
        <v>245</v>
      </c>
      <c r="E32765" s="40">
        <v>562847</v>
      </c>
      <c r="F32765" s="41">
        <v>1.02</v>
      </c>
      <c r="G32765" s="40">
        <v>518</v>
      </c>
    </row>
    <row r="32766" spans="1:7">
      <c r="A32766" s="27">
        <v>2018</v>
      </c>
      <c r="B32766" s="27">
        <v>628</v>
      </c>
      <c r="C32766" s="28" t="s">
        <v>244</v>
      </c>
      <c r="D32766" s="28" t="s">
        <v>245</v>
      </c>
      <c r="E32766" s="40">
        <v>775000</v>
      </c>
      <c r="F32766" s="41">
        <v>1.02</v>
      </c>
      <c r="G32766" s="40">
        <v>518</v>
      </c>
    </row>
    <row r="32767" spans="1:7">
      <c r="A32767" s="27">
        <v>2018</v>
      </c>
      <c r="B32767" s="27">
        <v>628</v>
      </c>
      <c r="C32767" s="28" t="s">
        <v>244</v>
      </c>
      <c r="D32767" s="28" t="s">
        <v>245</v>
      </c>
      <c r="E32767" s="40">
        <v>774055</v>
      </c>
      <c r="F32767" s="41">
        <v>1.02</v>
      </c>
      <c r="G32767" s="40">
        <v>518</v>
      </c>
    </row>
    <row r="32768" spans="1:7">
      <c r="A32768" s="27">
        <v>2018</v>
      </c>
      <c r="B32768" s="27">
        <v>628</v>
      </c>
      <c r="C32768" s="28" t="s">
        <v>244</v>
      </c>
      <c r="D32768" s="28" t="s">
        <v>245</v>
      </c>
      <c r="E32768" s="40">
        <v>682000</v>
      </c>
      <c r="F32768" s="41">
        <v>1.02</v>
      </c>
      <c r="G32768" s="40">
        <v>518</v>
      </c>
    </row>
    <row r="32769" spans="1:7">
      <c r="A32769" s="27">
        <v>2018</v>
      </c>
      <c r="B32769" s="27">
        <v>628</v>
      </c>
      <c r="C32769" s="28" t="s">
        <v>244</v>
      </c>
      <c r="D32769" s="28" t="s">
        <v>245</v>
      </c>
      <c r="E32769" s="40">
        <v>619520</v>
      </c>
      <c r="F32769" s="41">
        <v>1.02</v>
      </c>
      <c r="G32769" s="40">
        <v>518</v>
      </c>
    </row>
    <row r="32770" spans="1:7">
      <c r="A32770" s="27">
        <v>2018</v>
      </c>
      <c r="B32770" s="27">
        <v>628</v>
      </c>
      <c r="C32770" s="28" t="s">
        <v>244</v>
      </c>
      <c r="D32770" s="28" t="s">
        <v>245</v>
      </c>
      <c r="E32770" s="40">
        <v>422803</v>
      </c>
      <c r="F32770" s="41">
        <v>1.02</v>
      </c>
      <c r="G32770" s="40">
        <v>518</v>
      </c>
    </row>
    <row r="32771" spans="1:7">
      <c r="A32771" s="27">
        <v>2018</v>
      </c>
      <c r="B32771" s="27">
        <v>634</v>
      </c>
      <c r="C32771" s="28" t="s">
        <v>244</v>
      </c>
      <c r="D32771" s="28" t="s">
        <v>245</v>
      </c>
      <c r="E32771" s="40">
        <v>4243</v>
      </c>
      <c r="F32771" s="41">
        <v>1.0209999999999999</v>
      </c>
      <c r="G32771" s="40">
        <v>735</v>
      </c>
    </row>
    <row r="32772" spans="1:7">
      <c r="A32772" s="27">
        <v>2018</v>
      </c>
      <c r="B32772" s="27">
        <v>634</v>
      </c>
      <c r="C32772" s="28" t="s">
        <v>244</v>
      </c>
      <c r="D32772" s="28" t="s">
        <v>245</v>
      </c>
      <c r="E32772" s="40">
        <v>3872457</v>
      </c>
      <c r="F32772" s="41">
        <v>1.018</v>
      </c>
      <c r="G32772" s="40">
        <v>643</v>
      </c>
    </row>
    <row r="32773" spans="1:7">
      <c r="A32773" s="27">
        <v>2018</v>
      </c>
      <c r="B32773" s="27">
        <v>641</v>
      </c>
      <c r="C32773" s="28" t="s">
        <v>242</v>
      </c>
      <c r="D32773" s="28" t="s">
        <v>243</v>
      </c>
      <c r="E32773" s="40">
        <v>162404</v>
      </c>
      <c r="F32773" s="41">
        <v>22.847000000000001</v>
      </c>
      <c r="G32773" s="40">
        <v>267.5</v>
      </c>
    </row>
    <row r="32774" spans="1:7">
      <c r="A32774" s="27">
        <v>2018</v>
      </c>
      <c r="B32774" s="27">
        <v>641</v>
      </c>
      <c r="C32774" s="28" t="s">
        <v>244</v>
      </c>
      <c r="D32774" s="28" t="s">
        <v>245</v>
      </c>
      <c r="E32774" s="40">
        <v>436008</v>
      </c>
      <c r="F32774" s="41">
        <v>1.02</v>
      </c>
      <c r="G32774" s="40">
        <v>415.3</v>
      </c>
    </row>
    <row r="32775" spans="1:7">
      <c r="A32775" s="27">
        <v>2018</v>
      </c>
      <c r="B32775" s="27">
        <v>643</v>
      </c>
      <c r="C32775" s="28" t="s">
        <v>244</v>
      </c>
      <c r="D32775" s="28" t="s">
        <v>245</v>
      </c>
      <c r="E32775" s="40">
        <v>2392188</v>
      </c>
      <c r="F32775" s="41">
        <v>1.0229999999999999</v>
      </c>
      <c r="G32775" s="40">
        <v>437.4</v>
      </c>
    </row>
    <row r="32776" spans="1:7">
      <c r="A32776" s="27">
        <v>2018</v>
      </c>
      <c r="B32776" s="27">
        <v>645</v>
      </c>
      <c r="C32776" s="28" t="s">
        <v>244</v>
      </c>
      <c r="D32776" s="28" t="s">
        <v>245</v>
      </c>
      <c r="E32776" s="40">
        <v>507478</v>
      </c>
      <c r="F32776" s="41">
        <v>1.018</v>
      </c>
      <c r="G32776" s="40">
        <v>501.3</v>
      </c>
    </row>
    <row r="32777" spans="1:7">
      <c r="A32777" s="27">
        <v>2018</v>
      </c>
      <c r="B32777" s="27">
        <v>645</v>
      </c>
      <c r="C32777" s="28" t="s">
        <v>242</v>
      </c>
      <c r="D32777" s="28" t="s">
        <v>243</v>
      </c>
      <c r="E32777" s="40">
        <v>48981</v>
      </c>
      <c r="F32777" s="41">
        <v>23.564</v>
      </c>
      <c r="G32777" s="40">
        <v>312.39999999999998</v>
      </c>
    </row>
    <row r="32778" spans="1:7">
      <c r="A32778" s="27">
        <v>2018</v>
      </c>
      <c r="B32778" s="27">
        <v>645</v>
      </c>
      <c r="C32778" s="28" t="s">
        <v>242</v>
      </c>
      <c r="D32778" s="28" t="s">
        <v>243</v>
      </c>
      <c r="E32778" s="40">
        <v>36373</v>
      </c>
      <c r="F32778" s="41">
        <v>22.626000000000001</v>
      </c>
      <c r="G32778" s="40">
        <v>358.1</v>
      </c>
    </row>
    <row r="32779" spans="1:7">
      <c r="A32779" s="27">
        <v>2018</v>
      </c>
      <c r="B32779" s="27">
        <v>663</v>
      </c>
      <c r="C32779" s="28" t="s">
        <v>244</v>
      </c>
      <c r="D32779" s="28" t="s">
        <v>245</v>
      </c>
      <c r="E32779" s="40">
        <v>286301</v>
      </c>
      <c r="F32779" s="41">
        <v>1.0389999999999999</v>
      </c>
      <c r="G32779" s="40">
        <v>410.4</v>
      </c>
    </row>
    <row r="32780" spans="1:7">
      <c r="A32780" s="27">
        <v>2018</v>
      </c>
      <c r="B32780" s="27">
        <v>663</v>
      </c>
      <c r="C32780" s="28" t="s">
        <v>242</v>
      </c>
      <c r="D32780" s="28" t="s">
        <v>243</v>
      </c>
      <c r="E32780" s="40">
        <v>21362</v>
      </c>
      <c r="F32780" s="41">
        <v>25.1</v>
      </c>
      <c r="G32780" s="40">
        <v>314.10000000000002</v>
      </c>
    </row>
    <row r="32781" spans="1:7">
      <c r="A32781" s="27">
        <v>2018</v>
      </c>
      <c r="B32781" s="27">
        <v>663</v>
      </c>
      <c r="C32781" s="28" t="s">
        <v>242</v>
      </c>
      <c r="D32781" s="28" t="s">
        <v>243</v>
      </c>
      <c r="E32781" s="40">
        <v>11768</v>
      </c>
      <c r="F32781" s="41">
        <v>24.8</v>
      </c>
      <c r="G32781" s="40">
        <v>322.2</v>
      </c>
    </row>
    <row r="32782" spans="1:7">
      <c r="A32782" s="27">
        <v>2018</v>
      </c>
      <c r="B32782" s="27">
        <v>666</v>
      </c>
      <c r="C32782" s="28" t="s">
        <v>244</v>
      </c>
      <c r="D32782" s="28" t="s">
        <v>245</v>
      </c>
      <c r="E32782" s="40">
        <v>79217</v>
      </c>
      <c r="F32782" s="41">
        <v>1.042</v>
      </c>
      <c r="G32782" s="40">
        <v>531.29999999999995</v>
      </c>
    </row>
    <row r="32783" spans="1:7">
      <c r="A32783" s="27">
        <v>2018</v>
      </c>
      <c r="B32783" s="27">
        <v>667</v>
      </c>
      <c r="C32783" s="28" t="s">
        <v>242</v>
      </c>
      <c r="D32783" s="28" t="s">
        <v>243</v>
      </c>
      <c r="E32783" s="40">
        <v>34368</v>
      </c>
      <c r="F32783" s="41">
        <v>22.321999999999999</v>
      </c>
      <c r="G32783" s="40">
        <v>451.6</v>
      </c>
    </row>
    <row r="32784" spans="1:7">
      <c r="A32784" s="27">
        <v>2018</v>
      </c>
      <c r="B32784" s="27">
        <v>667</v>
      </c>
      <c r="C32784" s="28" t="s">
        <v>244</v>
      </c>
      <c r="D32784" s="28" t="s">
        <v>245</v>
      </c>
      <c r="E32784" s="40">
        <v>243863</v>
      </c>
      <c r="F32784" s="41">
        <v>1.0449999999999999</v>
      </c>
      <c r="G32784" s="40">
        <v>554.70000000000005</v>
      </c>
    </row>
    <row r="32785" spans="1:7">
      <c r="A32785" s="27">
        <v>2018</v>
      </c>
      <c r="B32785" s="27">
        <v>667</v>
      </c>
      <c r="C32785" s="28" t="s">
        <v>259</v>
      </c>
      <c r="D32785" s="28" t="s">
        <v>260</v>
      </c>
      <c r="E32785" s="40">
        <v>37587</v>
      </c>
      <c r="F32785" s="41">
        <v>28.038</v>
      </c>
      <c r="G32785" s="40">
        <v>261</v>
      </c>
    </row>
    <row r="32786" spans="1:7">
      <c r="A32786" s="27">
        <v>2018</v>
      </c>
      <c r="B32786" s="27">
        <v>676</v>
      </c>
      <c r="C32786" s="28" t="s">
        <v>242</v>
      </c>
      <c r="D32786" s="28" t="s">
        <v>243</v>
      </c>
      <c r="E32786" s="40">
        <v>35199</v>
      </c>
      <c r="F32786" s="41">
        <v>23.78</v>
      </c>
      <c r="G32786" s="40">
        <v>249.3</v>
      </c>
    </row>
    <row r="32787" spans="1:7">
      <c r="A32787" s="27">
        <v>2018</v>
      </c>
      <c r="B32787" s="27">
        <v>676</v>
      </c>
      <c r="C32787" s="28" t="s">
        <v>242</v>
      </c>
      <c r="D32787" s="28" t="s">
        <v>243</v>
      </c>
      <c r="E32787" s="40">
        <v>13994</v>
      </c>
      <c r="F32787" s="41">
        <v>21.66</v>
      </c>
      <c r="G32787" s="40">
        <v>295.39999999999998</v>
      </c>
    </row>
    <row r="32788" spans="1:7">
      <c r="A32788" s="27">
        <v>2018</v>
      </c>
      <c r="B32788" s="27">
        <v>676</v>
      </c>
      <c r="C32788" s="28" t="s">
        <v>244</v>
      </c>
      <c r="D32788" s="28" t="s">
        <v>245</v>
      </c>
      <c r="E32788" s="40">
        <v>906597</v>
      </c>
      <c r="F32788" s="41">
        <v>1.0209999999999999</v>
      </c>
      <c r="G32788" s="40">
        <v>487.3</v>
      </c>
    </row>
    <row r="32789" spans="1:7">
      <c r="A32789" s="27">
        <v>2018</v>
      </c>
      <c r="B32789" s="27">
        <v>676</v>
      </c>
      <c r="C32789" s="28" t="s">
        <v>244</v>
      </c>
      <c r="D32789" s="28" t="s">
        <v>245</v>
      </c>
      <c r="E32789" s="40">
        <v>488057</v>
      </c>
      <c r="F32789" s="41">
        <v>1.0209999999999999</v>
      </c>
      <c r="G32789" s="40">
        <v>487.3</v>
      </c>
    </row>
    <row r="32790" spans="1:7">
      <c r="A32790" s="27">
        <v>2018</v>
      </c>
      <c r="B32790" s="27">
        <v>683</v>
      </c>
      <c r="C32790" s="28" t="s">
        <v>244</v>
      </c>
      <c r="D32790" s="28" t="s">
        <v>245</v>
      </c>
      <c r="E32790" s="40">
        <v>21280</v>
      </c>
      <c r="F32790" s="41">
        <v>1.024</v>
      </c>
      <c r="G32790" s="40">
        <v>441</v>
      </c>
    </row>
    <row r="32791" spans="1:7">
      <c r="A32791" s="27">
        <v>2018</v>
      </c>
      <c r="B32791" s="27">
        <v>688</v>
      </c>
      <c r="C32791" s="28" t="s">
        <v>244</v>
      </c>
      <c r="D32791" s="28" t="s">
        <v>245</v>
      </c>
      <c r="E32791" s="40">
        <v>923042</v>
      </c>
      <c r="F32791" s="41">
        <v>1.0229999999999999</v>
      </c>
      <c r="G32791" s="40">
        <v>485</v>
      </c>
    </row>
    <row r="32792" spans="1:7">
      <c r="A32792" s="27">
        <v>2018</v>
      </c>
      <c r="B32792" s="27">
        <v>689</v>
      </c>
      <c r="C32792" s="28" t="s">
        <v>244</v>
      </c>
      <c r="D32792" s="28" t="s">
        <v>245</v>
      </c>
      <c r="E32792" s="40">
        <v>876743</v>
      </c>
      <c r="F32792" s="41">
        <v>1.024</v>
      </c>
      <c r="G32792" s="40">
        <v>501.3</v>
      </c>
    </row>
    <row r="32793" spans="1:7">
      <c r="A32793" s="27">
        <v>2018</v>
      </c>
      <c r="B32793" s="27">
        <v>703</v>
      </c>
      <c r="C32793" s="28" t="s">
        <v>242</v>
      </c>
      <c r="D32793" s="28" t="s">
        <v>243</v>
      </c>
      <c r="E32793" s="40">
        <v>199785</v>
      </c>
      <c r="F32793" s="41">
        <v>23.536000000000001</v>
      </c>
      <c r="G32793" s="40">
        <v>310.7</v>
      </c>
    </row>
    <row r="32794" spans="1:7">
      <c r="A32794" s="27">
        <v>2018</v>
      </c>
      <c r="B32794" s="27">
        <v>703</v>
      </c>
      <c r="C32794" s="28" t="s">
        <v>242</v>
      </c>
      <c r="D32794" s="28" t="s">
        <v>243</v>
      </c>
      <c r="E32794" s="40">
        <v>28837</v>
      </c>
      <c r="F32794" s="41">
        <v>25.923999999999999</v>
      </c>
      <c r="G32794" s="40">
        <v>235.9</v>
      </c>
    </row>
    <row r="32795" spans="1:7">
      <c r="A32795" s="27">
        <v>2018</v>
      </c>
      <c r="B32795" s="27">
        <v>703</v>
      </c>
      <c r="C32795" s="28" t="s">
        <v>247</v>
      </c>
      <c r="D32795" s="28" t="s">
        <v>248</v>
      </c>
      <c r="E32795" s="40">
        <v>11623</v>
      </c>
      <c r="F32795" s="41">
        <v>5.8</v>
      </c>
      <c r="G32795" s="40">
        <v>1323.7</v>
      </c>
    </row>
    <row r="32796" spans="1:7">
      <c r="A32796" s="27">
        <v>2018</v>
      </c>
      <c r="B32796" s="27">
        <v>703</v>
      </c>
      <c r="C32796" s="28" t="s">
        <v>242</v>
      </c>
      <c r="D32796" s="28" t="s">
        <v>243</v>
      </c>
      <c r="E32796" s="40">
        <v>38866</v>
      </c>
      <c r="F32796" s="41">
        <v>22.734000000000002</v>
      </c>
      <c r="G32796" s="40">
        <v>308.60000000000002</v>
      </c>
    </row>
    <row r="32797" spans="1:7">
      <c r="A32797" s="27">
        <v>2018</v>
      </c>
      <c r="B32797" s="27">
        <v>703</v>
      </c>
      <c r="C32797" s="28" t="s">
        <v>242</v>
      </c>
      <c r="D32797" s="28" t="s">
        <v>243</v>
      </c>
      <c r="E32797" s="40">
        <v>59049</v>
      </c>
      <c r="F32797" s="41">
        <v>23.256</v>
      </c>
      <c r="G32797" s="40">
        <v>320.8</v>
      </c>
    </row>
    <row r="32798" spans="1:7">
      <c r="A32798" s="27">
        <v>2018</v>
      </c>
      <c r="B32798" s="27">
        <v>703</v>
      </c>
      <c r="C32798" s="28" t="s">
        <v>242</v>
      </c>
      <c r="D32798" s="28" t="s">
        <v>243</v>
      </c>
      <c r="E32798" s="40">
        <v>14694</v>
      </c>
      <c r="F32798" s="41">
        <v>23.422000000000001</v>
      </c>
      <c r="G32798" s="40">
        <v>332.7</v>
      </c>
    </row>
    <row r="32799" spans="1:7">
      <c r="A32799" s="27">
        <v>2018</v>
      </c>
      <c r="B32799" s="27">
        <v>703</v>
      </c>
      <c r="C32799" s="28" t="s">
        <v>242</v>
      </c>
      <c r="D32799" s="28" t="s">
        <v>243</v>
      </c>
      <c r="E32799" s="40">
        <v>38792</v>
      </c>
      <c r="F32799" s="41">
        <v>22.806000000000001</v>
      </c>
      <c r="G32799" s="40">
        <v>303.10000000000002</v>
      </c>
    </row>
    <row r="32800" spans="1:7">
      <c r="A32800" s="27">
        <v>2018</v>
      </c>
      <c r="B32800" s="27">
        <v>708</v>
      </c>
      <c r="C32800" s="28" t="s">
        <v>242</v>
      </c>
      <c r="D32800" s="28" t="s">
        <v>243</v>
      </c>
      <c r="E32800" s="40">
        <v>12761</v>
      </c>
      <c r="F32800" s="41">
        <v>23.692</v>
      </c>
      <c r="G32800" s="40">
        <v>347</v>
      </c>
    </row>
    <row r="32801" spans="1:7">
      <c r="A32801" s="27">
        <v>2018</v>
      </c>
      <c r="B32801" s="27">
        <v>710</v>
      </c>
      <c r="C32801" s="28" t="s">
        <v>244</v>
      </c>
      <c r="D32801" s="28" t="s">
        <v>245</v>
      </c>
      <c r="E32801" s="40">
        <v>9575296</v>
      </c>
      <c r="F32801" s="41">
        <v>1.02</v>
      </c>
      <c r="G32801" s="40">
        <v>460.1</v>
      </c>
    </row>
    <row r="32802" spans="1:7">
      <c r="A32802" s="27">
        <v>2018</v>
      </c>
      <c r="B32802" s="27">
        <v>715</v>
      </c>
      <c r="C32802" s="28" t="s">
        <v>247</v>
      </c>
      <c r="D32802" s="28" t="s">
        <v>248</v>
      </c>
      <c r="E32802" s="40">
        <v>3813</v>
      </c>
      <c r="F32802" s="41">
        <v>5.8170000000000002</v>
      </c>
      <c r="G32802" s="40">
        <v>1430.9</v>
      </c>
    </row>
    <row r="32803" spans="1:7">
      <c r="A32803" s="27">
        <v>2018</v>
      </c>
      <c r="B32803" s="27">
        <v>728</v>
      </c>
      <c r="C32803" s="28" t="s">
        <v>244</v>
      </c>
      <c r="D32803" s="28" t="s">
        <v>245</v>
      </c>
      <c r="E32803" s="40">
        <v>47736</v>
      </c>
      <c r="F32803" s="41">
        <v>1.024</v>
      </c>
      <c r="G32803" s="40">
        <v>721.6</v>
      </c>
    </row>
    <row r="32804" spans="1:7">
      <c r="A32804" s="27">
        <v>2018</v>
      </c>
      <c r="B32804" s="27">
        <v>856</v>
      </c>
      <c r="C32804" s="28" t="s">
        <v>256</v>
      </c>
      <c r="D32804" s="28" t="s">
        <v>243</v>
      </c>
      <c r="E32804" s="40">
        <v>196418</v>
      </c>
      <c r="F32804" s="41">
        <v>17.600000000000001</v>
      </c>
      <c r="G32804" s="40" t="s">
        <v>257</v>
      </c>
    </row>
    <row r="32805" spans="1:7">
      <c r="A32805" s="27">
        <v>2018</v>
      </c>
      <c r="B32805" s="27">
        <v>856</v>
      </c>
      <c r="C32805" s="28" t="s">
        <v>247</v>
      </c>
      <c r="D32805" s="28" t="s">
        <v>248</v>
      </c>
      <c r="E32805" s="40">
        <v>906</v>
      </c>
      <c r="F32805" s="41">
        <v>5.8</v>
      </c>
      <c r="G32805" s="40" t="s">
        <v>257</v>
      </c>
    </row>
    <row r="32806" spans="1:7">
      <c r="A32806" s="27">
        <v>2018</v>
      </c>
      <c r="B32806" s="27">
        <v>861</v>
      </c>
      <c r="C32806" s="28" t="s">
        <v>256</v>
      </c>
      <c r="D32806" s="28" t="s">
        <v>243</v>
      </c>
      <c r="E32806" s="40">
        <v>253174</v>
      </c>
      <c r="F32806" s="41">
        <v>17.52</v>
      </c>
      <c r="G32806" s="40" t="s">
        <v>257</v>
      </c>
    </row>
    <row r="32807" spans="1:7">
      <c r="A32807" s="27">
        <v>2018</v>
      </c>
      <c r="B32807" s="27">
        <v>861</v>
      </c>
      <c r="C32807" s="28" t="s">
        <v>247</v>
      </c>
      <c r="D32807" s="28" t="s">
        <v>248</v>
      </c>
      <c r="E32807" s="40">
        <v>689</v>
      </c>
      <c r="F32807" s="41">
        <v>5.8</v>
      </c>
      <c r="G32807" s="40" t="s">
        <v>257</v>
      </c>
    </row>
    <row r="32808" spans="1:7">
      <c r="A32808" s="27">
        <v>2018</v>
      </c>
      <c r="B32808" s="27">
        <v>862</v>
      </c>
      <c r="C32808" s="28" t="s">
        <v>244</v>
      </c>
      <c r="D32808" s="28" t="s">
        <v>245</v>
      </c>
      <c r="E32808" s="40">
        <v>96081</v>
      </c>
      <c r="F32808" s="41">
        <v>1.0289999999999999</v>
      </c>
      <c r="G32808" s="40" t="s">
        <v>257</v>
      </c>
    </row>
    <row r="32809" spans="1:7">
      <c r="A32809" s="27">
        <v>2018</v>
      </c>
      <c r="B32809" s="27">
        <v>876</v>
      </c>
      <c r="C32809" s="28" t="s">
        <v>256</v>
      </c>
      <c r="D32809" s="28" t="s">
        <v>243</v>
      </c>
      <c r="E32809" s="40">
        <v>300827</v>
      </c>
      <c r="F32809" s="41">
        <v>17.521999999999998</v>
      </c>
      <c r="G32809" s="40" t="s">
        <v>257</v>
      </c>
    </row>
    <row r="32810" spans="1:7">
      <c r="A32810" s="27">
        <v>2018</v>
      </c>
      <c r="B32810" s="27">
        <v>876</v>
      </c>
      <c r="C32810" s="28" t="s">
        <v>244</v>
      </c>
      <c r="D32810" s="28" t="s">
        <v>245</v>
      </c>
      <c r="E32810" s="40">
        <v>10916</v>
      </c>
      <c r="F32810" s="41">
        <v>1.028</v>
      </c>
      <c r="G32810" s="40" t="s">
        <v>257</v>
      </c>
    </row>
    <row r="32811" spans="1:7">
      <c r="A32811" s="27">
        <v>2018</v>
      </c>
      <c r="B32811" s="27">
        <v>879</v>
      </c>
      <c r="C32811" s="28" t="s">
        <v>256</v>
      </c>
      <c r="D32811" s="28" t="s">
        <v>243</v>
      </c>
      <c r="E32811" s="40">
        <v>336148</v>
      </c>
      <c r="F32811" s="41">
        <v>17.190000000000001</v>
      </c>
      <c r="G32811" s="40" t="s">
        <v>257</v>
      </c>
    </row>
    <row r="32812" spans="1:7">
      <c r="A32812" s="27">
        <v>2018</v>
      </c>
      <c r="B32812" s="27">
        <v>879</v>
      </c>
      <c r="C32812" s="28" t="s">
        <v>244</v>
      </c>
      <c r="D32812" s="28" t="s">
        <v>245</v>
      </c>
      <c r="E32812" s="40">
        <v>3374</v>
      </c>
      <c r="F32812" s="41">
        <v>1.03</v>
      </c>
      <c r="G32812" s="40" t="s">
        <v>257</v>
      </c>
    </row>
    <row r="32813" spans="1:7">
      <c r="A32813" s="27">
        <v>2018</v>
      </c>
      <c r="B32813" s="27">
        <v>883</v>
      </c>
      <c r="C32813" s="28" t="s">
        <v>256</v>
      </c>
      <c r="D32813" s="28" t="s">
        <v>243</v>
      </c>
      <c r="E32813" s="40">
        <v>97924</v>
      </c>
      <c r="F32813" s="41">
        <v>17.170000000000002</v>
      </c>
      <c r="G32813" s="40" t="s">
        <v>257</v>
      </c>
    </row>
    <row r="32814" spans="1:7">
      <c r="A32814" s="27">
        <v>2018</v>
      </c>
      <c r="B32814" s="27">
        <v>883</v>
      </c>
      <c r="C32814" s="28" t="s">
        <v>244</v>
      </c>
      <c r="D32814" s="28" t="s">
        <v>245</v>
      </c>
      <c r="E32814" s="40">
        <v>15726</v>
      </c>
      <c r="F32814" s="41">
        <v>1.03</v>
      </c>
      <c r="G32814" s="40" t="s">
        <v>257</v>
      </c>
    </row>
    <row r="32815" spans="1:7">
      <c r="A32815" s="27">
        <v>2018</v>
      </c>
      <c r="B32815" s="27">
        <v>884</v>
      </c>
      <c r="C32815" s="28" t="s">
        <v>256</v>
      </c>
      <c r="D32815" s="28" t="s">
        <v>243</v>
      </c>
      <c r="E32815" s="40">
        <v>48306</v>
      </c>
      <c r="F32815" s="41">
        <v>17.36</v>
      </c>
      <c r="G32815" s="40" t="s">
        <v>257</v>
      </c>
    </row>
    <row r="32816" spans="1:7">
      <c r="A32816" s="27">
        <v>2018</v>
      </c>
      <c r="B32816" s="27">
        <v>884</v>
      </c>
      <c r="C32816" s="28" t="s">
        <v>247</v>
      </c>
      <c r="D32816" s="28" t="s">
        <v>248</v>
      </c>
      <c r="E32816" s="40">
        <v>1605</v>
      </c>
      <c r="F32816" s="41">
        <v>5.8250000000000002</v>
      </c>
      <c r="G32816" s="40" t="s">
        <v>257</v>
      </c>
    </row>
    <row r="32817" spans="1:7">
      <c r="A32817" s="27">
        <v>2018</v>
      </c>
      <c r="B32817" s="27">
        <v>886</v>
      </c>
      <c r="C32817" s="28" t="s">
        <v>247</v>
      </c>
      <c r="D32817" s="28" t="s">
        <v>248</v>
      </c>
      <c r="E32817" s="40">
        <v>570</v>
      </c>
      <c r="F32817" s="41">
        <v>6.2</v>
      </c>
      <c r="G32817" s="40" t="s">
        <v>257</v>
      </c>
    </row>
    <row r="32818" spans="1:7">
      <c r="A32818" s="27">
        <v>2018</v>
      </c>
      <c r="B32818" s="27">
        <v>887</v>
      </c>
      <c r="C32818" s="28" t="s">
        <v>256</v>
      </c>
      <c r="D32818" s="28" t="s">
        <v>243</v>
      </c>
      <c r="E32818" s="40">
        <v>93631</v>
      </c>
      <c r="F32818" s="41">
        <v>17.48</v>
      </c>
      <c r="G32818" s="40" t="s">
        <v>257</v>
      </c>
    </row>
    <row r="32819" spans="1:7">
      <c r="A32819" s="27">
        <v>2018</v>
      </c>
      <c r="B32819" s="27">
        <v>887</v>
      </c>
      <c r="C32819" s="28" t="s">
        <v>244</v>
      </c>
      <c r="D32819" s="28" t="s">
        <v>245</v>
      </c>
      <c r="E32819" s="40">
        <v>31032</v>
      </c>
      <c r="F32819" s="41">
        <v>1</v>
      </c>
      <c r="G32819" s="40" t="s">
        <v>257</v>
      </c>
    </row>
    <row r="32820" spans="1:7">
      <c r="A32820" s="27">
        <v>2018</v>
      </c>
      <c r="B32820" s="27">
        <v>889</v>
      </c>
      <c r="C32820" s="28" t="s">
        <v>256</v>
      </c>
      <c r="D32820" s="28" t="s">
        <v>243</v>
      </c>
      <c r="E32820" s="40">
        <v>290641</v>
      </c>
      <c r="F32820" s="41">
        <v>17.149999999999999</v>
      </c>
      <c r="G32820" s="40" t="s">
        <v>257</v>
      </c>
    </row>
    <row r="32821" spans="1:7">
      <c r="A32821" s="27">
        <v>2018</v>
      </c>
      <c r="B32821" s="27">
        <v>889</v>
      </c>
      <c r="C32821" s="28" t="s">
        <v>256</v>
      </c>
      <c r="D32821" s="28" t="s">
        <v>243</v>
      </c>
      <c r="E32821" s="40">
        <v>98607</v>
      </c>
      <c r="F32821" s="41">
        <v>17.489999999999998</v>
      </c>
      <c r="G32821" s="40" t="s">
        <v>257</v>
      </c>
    </row>
    <row r="32822" spans="1:7">
      <c r="A32822" s="27">
        <v>2018</v>
      </c>
      <c r="B32822" s="27">
        <v>889</v>
      </c>
      <c r="C32822" s="28" t="s">
        <v>247</v>
      </c>
      <c r="D32822" s="28" t="s">
        <v>248</v>
      </c>
      <c r="E32822" s="40">
        <v>1243</v>
      </c>
      <c r="F32822" s="41">
        <v>5.8</v>
      </c>
      <c r="G32822" s="40" t="s">
        <v>257</v>
      </c>
    </row>
    <row r="32823" spans="1:7">
      <c r="A32823" s="27">
        <v>2018</v>
      </c>
      <c r="B32823" s="27">
        <v>891</v>
      </c>
      <c r="C32823" s="28" t="s">
        <v>256</v>
      </c>
      <c r="D32823" s="28" t="s">
        <v>243</v>
      </c>
      <c r="E32823" s="40">
        <v>36299</v>
      </c>
      <c r="F32823" s="41">
        <v>17.04</v>
      </c>
      <c r="G32823" s="40" t="s">
        <v>257</v>
      </c>
    </row>
    <row r="32824" spans="1:7">
      <c r="A32824" s="27">
        <v>2018</v>
      </c>
      <c r="B32824" s="27">
        <v>891</v>
      </c>
      <c r="C32824" s="28" t="s">
        <v>256</v>
      </c>
      <c r="D32824" s="28" t="s">
        <v>243</v>
      </c>
      <c r="E32824" s="40">
        <v>15666</v>
      </c>
      <c r="F32824" s="41">
        <v>17.149999999999999</v>
      </c>
      <c r="G32824" s="40" t="s">
        <v>257</v>
      </c>
    </row>
    <row r="32825" spans="1:7">
      <c r="A32825" s="27">
        <v>2018</v>
      </c>
      <c r="B32825" s="27">
        <v>891</v>
      </c>
      <c r="C32825" s="28" t="s">
        <v>256</v>
      </c>
      <c r="D32825" s="28" t="s">
        <v>243</v>
      </c>
      <c r="E32825" s="40">
        <v>145831</v>
      </c>
      <c r="F32825" s="41">
        <v>17.95</v>
      </c>
      <c r="G32825" s="40" t="s">
        <v>257</v>
      </c>
    </row>
    <row r="32826" spans="1:7">
      <c r="A32826" s="27">
        <v>2018</v>
      </c>
      <c r="B32826" s="27">
        <v>891</v>
      </c>
      <c r="C32826" s="28" t="s">
        <v>247</v>
      </c>
      <c r="D32826" s="28" t="s">
        <v>248</v>
      </c>
      <c r="E32826" s="40">
        <v>1196</v>
      </c>
      <c r="F32826" s="41">
        <v>5.8</v>
      </c>
      <c r="G32826" s="40" t="s">
        <v>257</v>
      </c>
    </row>
    <row r="32827" spans="1:7">
      <c r="A32827" s="27">
        <v>2018</v>
      </c>
      <c r="B32827" s="27">
        <v>892</v>
      </c>
      <c r="C32827" s="28" t="s">
        <v>256</v>
      </c>
      <c r="D32827" s="28" t="s">
        <v>243</v>
      </c>
      <c r="E32827" s="40">
        <v>6285</v>
      </c>
      <c r="F32827" s="41">
        <v>17.95</v>
      </c>
      <c r="G32827" s="40" t="s">
        <v>257</v>
      </c>
    </row>
    <row r="32828" spans="1:7">
      <c r="A32828" s="27">
        <v>2018</v>
      </c>
      <c r="B32828" s="27">
        <v>892</v>
      </c>
      <c r="C32828" s="28" t="s">
        <v>256</v>
      </c>
      <c r="D32828" s="28" t="s">
        <v>243</v>
      </c>
      <c r="E32828" s="40">
        <v>9708</v>
      </c>
      <c r="F32828" s="41">
        <v>17.03</v>
      </c>
      <c r="G32828" s="40" t="s">
        <v>257</v>
      </c>
    </row>
    <row r="32829" spans="1:7">
      <c r="A32829" s="27">
        <v>2018</v>
      </c>
      <c r="B32829" s="27">
        <v>892</v>
      </c>
      <c r="C32829" s="28" t="s">
        <v>256</v>
      </c>
      <c r="D32829" s="28" t="s">
        <v>243</v>
      </c>
      <c r="E32829" s="40">
        <v>60535</v>
      </c>
      <c r="F32829" s="41">
        <v>17.13</v>
      </c>
      <c r="G32829" s="40" t="s">
        <v>257</v>
      </c>
    </row>
    <row r="32830" spans="1:7">
      <c r="A32830" s="27">
        <v>2018</v>
      </c>
      <c r="B32830" s="27">
        <v>892</v>
      </c>
      <c r="C32830" s="28" t="s">
        <v>244</v>
      </c>
      <c r="D32830" s="28" t="s">
        <v>245</v>
      </c>
      <c r="E32830" s="40">
        <v>9832</v>
      </c>
      <c r="F32830" s="41">
        <v>1.05</v>
      </c>
      <c r="G32830" s="40" t="s">
        <v>257</v>
      </c>
    </row>
    <row r="32831" spans="1:7">
      <c r="A32831" s="27">
        <v>2018</v>
      </c>
      <c r="B32831" s="27">
        <v>913</v>
      </c>
      <c r="C32831" s="28" t="s">
        <v>244</v>
      </c>
      <c r="D32831" s="28" t="s">
        <v>245</v>
      </c>
      <c r="E32831" s="40">
        <v>54714</v>
      </c>
      <c r="F32831" s="41">
        <v>1.02</v>
      </c>
      <c r="G32831" s="40">
        <v>523.70000000000005</v>
      </c>
    </row>
    <row r="32832" spans="1:7">
      <c r="A32832" s="27">
        <v>2018</v>
      </c>
      <c r="B32832" s="27">
        <v>963</v>
      </c>
      <c r="C32832" s="28" t="s">
        <v>242</v>
      </c>
      <c r="D32832" s="28" t="s">
        <v>243</v>
      </c>
      <c r="E32832" s="40">
        <v>101394</v>
      </c>
      <c r="F32832" s="41">
        <v>21.3</v>
      </c>
      <c r="G32832" s="40">
        <v>183.1</v>
      </c>
    </row>
    <row r="32833" spans="1:7">
      <c r="A32833" s="27">
        <v>2018</v>
      </c>
      <c r="B32833" s="27">
        <v>963</v>
      </c>
      <c r="C32833" s="28" t="s">
        <v>244</v>
      </c>
      <c r="D32833" s="28" t="s">
        <v>245</v>
      </c>
      <c r="E32833" s="40">
        <v>7584</v>
      </c>
      <c r="F32833" s="41">
        <v>1</v>
      </c>
      <c r="G32833" s="40">
        <v>438</v>
      </c>
    </row>
    <row r="32834" spans="1:7">
      <c r="A32834" s="27">
        <v>2018</v>
      </c>
      <c r="B32834" s="27">
        <v>976</v>
      </c>
      <c r="C32834" s="28" t="s">
        <v>242</v>
      </c>
      <c r="D32834" s="28" t="s">
        <v>243</v>
      </c>
      <c r="E32834" s="40">
        <v>12019</v>
      </c>
      <c r="F32834" s="41">
        <v>25.01</v>
      </c>
      <c r="G32834" s="40">
        <v>215.9</v>
      </c>
    </row>
    <row r="32835" spans="1:7">
      <c r="A32835" s="27">
        <v>2018</v>
      </c>
      <c r="B32835" s="27">
        <v>976</v>
      </c>
      <c r="C32835" s="28" t="s">
        <v>242</v>
      </c>
      <c r="D32835" s="28" t="s">
        <v>243</v>
      </c>
      <c r="E32835" s="40">
        <v>9515</v>
      </c>
      <c r="F32835" s="41">
        <v>22.11</v>
      </c>
      <c r="G32835" s="40">
        <v>214.4</v>
      </c>
    </row>
    <row r="32836" spans="1:7">
      <c r="A32836" s="27">
        <v>2018</v>
      </c>
      <c r="B32836" s="27">
        <v>976</v>
      </c>
      <c r="C32836" s="28" t="s">
        <v>242</v>
      </c>
      <c r="D32836" s="28" t="s">
        <v>243</v>
      </c>
      <c r="E32836" s="40">
        <v>22</v>
      </c>
      <c r="F32836" s="41">
        <v>23.06</v>
      </c>
      <c r="G32836" s="40">
        <v>117.7</v>
      </c>
    </row>
    <row r="32837" spans="1:7">
      <c r="A32837" s="27">
        <v>2018</v>
      </c>
      <c r="B32837" s="27">
        <v>976</v>
      </c>
      <c r="C32837" s="28" t="s">
        <v>242</v>
      </c>
      <c r="D32837" s="28" t="s">
        <v>243</v>
      </c>
      <c r="E32837" s="40">
        <v>9272</v>
      </c>
      <c r="F32837" s="41">
        <v>21.22</v>
      </c>
      <c r="G32837" s="40">
        <v>210.7</v>
      </c>
    </row>
    <row r="32838" spans="1:7">
      <c r="A32838" s="27">
        <v>2018</v>
      </c>
      <c r="B32838" s="27">
        <v>976</v>
      </c>
      <c r="C32838" s="28" t="s">
        <v>242</v>
      </c>
      <c r="D32838" s="28" t="s">
        <v>243</v>
      </c>
      <c r="E32838" s="40">
        <v>10444</v>
      </c>
      <c r="F32838" s="41">
        <v>18.11</v>
      </c>
      <c r="G32838" s="40">
        <v>150.9</v>
      </c>
    </row>
    <row r="32839" spans="1:7">
      <c r="A32839" s="27">
        <v>2018</v>
      </c>
      <c r="B32839" s="27">
        <v>976</v>
      </c>
      <c r="C32839" s="28" t="s">
        <v>242</v>
      </c>
      <c r="D32839" s="28" t="s">
        <v>243</v>
      </c>
      <c r="E32839" s="40">
        <v>17498</v>
      </c>
      <c r="F32839" s="41">
        <v>23.49</v>
      </c>
      <c r="G32839" s="40">
        <v>156.9</v>
      </c>
    </row>
    <row r="32840" spans="1:7">
      <c r="A32840" s="27">
        <v>2018</v>
      </c>
      <c r="B32840" s="27">
        <v>976</v>
      </c>
      <c r="C32840" s="28" t="s">
        <v>242</v>
      </c>
      <c r="D32840" s="28" t="s">
        <v>243</v>
      </c>
      <c r="E32840" s="40">
        <v>2828</v>
      </c>
      <c r="F32840" s="41">
        <v>15.5</v>
      </c>
      <c r="G32840" s="40">
        <v>133.4</v>
      </c>
    </row>
    <row r="32841" spans="1:7">
      <c r="A32841" s="27">
        <v>2018</v>
      </c>
      <c r="B32841" s="27">
        <v>976</v>
      </c>
      <c r="C32841" s="28" t="s">
        <v>247</v>
      </c>
      <c r="D32841" s="28" t="s">
        <v>248</v>
      </c>
      <c r="E32841" s="40">
        <v>531</v>
      </c>
      <c r="F32841" s="41">
        <v>5.69</v>
      </c>
      <c r="G32841" s="40">
        <v>1388</v>
      </c>
    </row>
    <row r="32842" spans="1:7">
      <c r="A32842" s="27">
        <v>2018</v>
      </c>
      <c r="B32842" s="27">
        <v>976</v>
      </c>
      <c r="C32842" s="28" t="s">
        <v>244</v>
      </c>
      <c r="D32842" s="28" t="s">
        <v>245</v>
      </c>
      <c r="E32842" s="40">
        <v>564</v>
      </c>
      <c r="F32842" s="41">
        <v>1</v>
      </c>
      <c r="G32842" s="40">
        <v>388</v>
      </c>
    </row>
    <row r="32843" spans="1:7">
      <c r="A32843" s="27">
        <v>2018</v>
      </c>
      <c r="B32843" s="27">
        <v>983</v>
      </c>
      <c r="C32843" s="28" t="s">
        <v>242</v>
      </c>
      <c r="D32843" s="28" t="s">
        <v>243</v>
      </c>
      <c r="E32843" s="40">
        <v>85625</v>
      </c>
      <c r="F32843" s="41">
        <v>22.946000000000002</v>
      </c>
      <c r="G32843" s="40">
        <v>247.2</v>
      </c>
    </row>
    <row r="32844" spans="1:7">
      <c r="A32844" s="27">
        <v>2018</v>
      </c>
      <c r="B32844" s="27">
        <v>983</v>
      </c>
      <c r="C32844" s="28" t="s">
        <v>242</v>
      </c>
      <c r="D32844" s="28" t="s">
        <v>243</v>
      </c>
      <c r="E32844" s="40">
        <v>7088</v>
      </c>
      <c r="F32844" s="41">
        <v>22.952000000000002</v>
      </c>
      <c r="G32844" s="40">
        <v>180.3</v>
      </c>
    </row>
    <row r="32845" spans="1:7">
      <c r="A32845" s="27">
        <v>2018</v>
      </c>
      <c r="B32845" s="27">
        <v>983</v>
      </c>
      <c r="C32845" s="28" t="s">
        <v>242</v>
      </c>
      <c r="D32845" s="28" t="s">
        <v>243</v>
      </c>
      <c r="E32845" s="40">
        <v>70662</v>
      </c>
      <c r="F32845" s="41">
        <v>22.954000000000001</v>
      </c>
      <c r="G32845" s="40">
        <v>188.6</v>
      </c>
    </row>
    <row r="32846" spans="1:7">
      <c r="A32846" s="27">
        <v>2018</v>
      </c>
      <c r="B32846" s="27">
        <v>983</v>
      </c>
      <c r="C32846" s="28" t="s">
        <v>247</v>
      </c>
      <c r="D32846" s="28" t="s">
        <v>248</v>
      </c>
      <c r="E32846" s="40">
        <v>2141</v>
      </c>
      <c r="F32846" s="41">
        <v>5.7119999999999997</v>
      </c>
      <c r="G32846" s="40">
        <v>1359.3</v>
      </c>
    </row>
    <row r="32847" spans="1:7">
      <c r="A32847" s="27">
        <v>2018</v>
      </c>
      <c r="B32847" s="27">
        <v>983</v>
      </c>
      <c r="C32847" s="28" t="s">
        <v>256</v>
      </c>
      <c r="D32847" s="28" t="s">
        <v>243</v>
      </c>
      <c r="E32847" s="40">
        <v>10238</v>
      </c>
      <c r="F32847" s="41">
        <v>17.384</v>
      </c>
      <c r="G32847" s="40">
        <v>162.69999999999999</v>
      </c>
    </row>
    <row r="32848" spans="1:7">
      <c r="A32848" s="27">
        <v>2018</v>
      </c>
      <c r="B32848" s="27">
        <v>990</v>
      </c>
      <c r="C32848" s="28" t="s">
        <v>244</v>
      </c>
      <c r="D32848" s="28" t="s">
        <v>245</v>
      </c>
      <c r="E32848" s="40">
        <v>216903</v>
      </c>
      <c r="F32848" s="41">
        <v>1.0429999999999999</v>
      </c>
      <c r="G32848" s="40">
        <v>559.29999999999995</v>
      </c>
    </row>
    <row r="32849" spans="1:7">
      <c r="A32849" s="27">
        <v>2018</v>
      </c>
      <c r="B32849" s="27">
        <v>990</v>
      </c>
      <c r="C32849" s="28" t="s">
        <v>244</v>
      </c>
      <c r="D32849" s="28" t="s">
        <v>245</v>
      </c>
      <c r="E32849" s="40">
        <v>23943</v>
      </c>
      <c r="F32849" s="41">
        <v>1.0429999999999999</v>
      </c>
      <c r="G32849" s="40">
        <v>559.29999999999995</v>
      </c>
    </row>
    <row r="32850" spans="1:7">
      <c r="A32850" s="27">
        <v>2018</v>
      </c>
      <c r="B32850" s="27">
        <v>990</v>
      </c>
      <c r="C32850" s="28" t="s">
        <v>244</v>
      </c>
      <c r="D32850" s="28" t="s">
        <v>245</v>
      </c>
      <c r="E32850" s="40">
        <v>27367</v>
      </c>
      <c r="F32850" s="41">
        <v>1.0429999999999999</v>
      </c>
      <c r="G32850" s="40">
        <v>559.29999999999995</v>
      </c>
    </row>
    <row r="32851" spans="1:7">
      <c r="A32851" s="27">
        <v>2018</v>
      </c>
      <c r="B32851" s="27">
        <v>990</v>
      </c>
      <c r="C32851" s="28" t="s">
        <v>244</v>
      </c>
      <c r="D32851" s="28" t="s">
        <v>245</v>
      </c>
      <c r="E32851" s="40">
        <v>28446</v>
      </c>
      <c r="F32851" s="41">
        <v>1.0429999999999999</v>
      </c>
      <c r="G32851" s="40">
        <v>559.29999999999995</v>
      </c>
    </row>
    <row r="32852" spans="1:7">
      <c r="A32852" s="27">
        <v>2018</v>
      </c>
      <c r="B32852" s="27">
        <v>990</v>
      </c>
      <c r="C32852" s="28" t="s">
        <v>244</v>
      </c>
      <c r="D32852" s="28" t="s">
        <v>245</v>
      </c>
      <c r="E32852" s="40">
        <v>20656</v>
      </c>
      <c r="F32852" s="41">
        <v>1.0429999999999999</v>
      </c>
      <c r="G32852" s="40">
        <v>559.29999999999995</v>
      </c>
    </row>
    <row r="32853" spans="1:7">
      <c r="A32853" s="27">
        <v>2018</v>
      </c>
      <c r="B32853" s="27">
        <v>990</v>
      </c>
      <c r="C32853" s="28" t="s">
        <v>244</v>
      </c>
      <c r="D32853" s="28" t="s">
        <v>245</v>
      </c>
      <c r="E32853" s="40">
        <v>5193</v>
      </c>
      <c r="F32853" s="41">
        <v>1.0429999999999999</v>
      </c>
      <c r="G32853" s="40">
        <v>559.29999999999995</v>
      </c>
    </row>
    <row r="32854" spans="1:7">
      <c r="A32854" s="27">
        <v>2018</v>
      </c>
      <c r="B32854" s="27">
        <v>990</v>
      </c>
      <c r="C32854" s="28" t="s">
        <v>244</v>
      </c>
      <c r="D32854" s="28" t="s">
        <v>245</v>
      </c>
      <c r="E32854" s="40">
        <v>4154</v>
      </c>
      <c r="F32854" s="41">
        <v>1.0429999999999999</v>
      </c>
      <c r="G32854" s="40">
        <v>559.29999999999995</v>
      </c>
    </row>
    <row r="32855" spans="1:7">
      <c r="A32855" s="27">
        <v>2018</v>
      </c>
      <c r="B32855" s="27">
        <v>990</v>
      </c>
      <c r="C32855" s="28" t="s">
        <v>244</v>
      </c>
      <c r="D32855" s="28" t="s">
        <v>245</v>
      </c>
      <c r="E32855" s="40">
        <v>3793</v>
      </c>
      <c r="F32855" s="41">
        <v>1.0429999999999999</v>
      </c>
      <c r="G32855" s="40">
        <v>559.29999999999995</v>
      </c>
    </row>
    <row r="32856" spans="1:7">
      <c r="A32856" s="27">
        <v>2018</v>
      </c>
      <c r="B32856" s="27">
        <v>991</v>
      </c>
      <c r="C32856" s="28" t="s">
        <v>244</v>
      </c>
      <c r="D32856" s="28" t="s">
        <v>245</v>
      </c>
      <c r="E32856" s="40">
        <v>1033975</v>
      </c>
      <c r="F32856" s="41">
        <v>1.04</v>
      </c>
      <c r="G32856" s="40">
        <v>377.6</v>
      </c>
    </row>
    <row r="32857" spans="1:7">
      <c r="A32857" s="27">
        <v>2018</v>
      </c>
      <c r="B32857" s="27">
        <v>991</v>
      </c>
      <c r="C32857" s="28" t="s">
        <v>244</v>
      </c>
      <c r="D32857" s="28" t="s">
        <v>245</v>
      </c>
      <c r="E32857" s="40">
        <v>70545</v>
      </c>
      <c r="F32857" s="41">
        <v>1.04</v>
      </c>
      <c r="G32857" s="40">
        <v>377.6</v>
      </c>
    </row>
    <row r="32858" spans="1:7">
      <c r="A32858" s="27">
        <v>2018</v>
      </c>
      <c r="B32858" s="27">
        <v>991</v>
      </c>
      <c r="C32858" s="28" t="s">
        <v>244</v>
      </c>
      <c r="D32858" s="28" t="s">
        <v>245</v>
      </c>
      <c r="E32858" s="40">
        <v>5099</v>
      </c>
      <c r="F32858" s="41">
        <v>1.04</v>
      </c>
      <c r="G32858" s="40">
        <v>377.6</v>
      </c>
    </row>
    <row r="32859" spans="1:7">
      <c r="A32859" s="27">
        <v>2018</v>
      </c>
      <c r="B32859" s="27">
        <v>991</v>
      </c>
      <c r="C32859" s="28" t="s">
        <v>244</v>
      </c>
      <c r="D32859" s="28" t="s">
        <v>245</v>
      </c>
      <c r="E32859" s="40">
        <v>21315</v>
      </c>
      <c r="F32859" s="41">
        <v>1.04</v>
      </c>
      <c r="G32859" s="40">
        <v>377.6</v>
      </c>
    </row>
    <row r="32860" spans="1:7">
      <c r="A32860" s="27">
        <v>2018</v>
      </c>
      <c r="B32860" s="27">
        <v>991</v>
      </c>
      <c r="C32860" s="28" t="s">
        <v>244</v>
      </c>
      <c r="D32860" s="28" t="s">
        <v>245</v>
      </c>
      <c r="E32860" s="40">
        <v>27619</v>
      </c>
      <c r="F32860" s="41">
        <v>1.04</v>
      </c>
      <c r="G32860" s="40">
        <v>377.6</v>
      </c>
    </row>
    <row r="32861" spans="1:7">
      <c r="A32861" s="27">
        <v>2018</v>
      </c>
      <c r="B32861" s="27">
        <v>991</v>
      </c>
      <c r="C32861" s="28" t="s">
        <v>244</v>
      </c>
      <c r="D32861" s="28" t="s">
        <v>245</v>
      </c>
      <c r="E32861" s="40">
        <v>64211</v>
      </c>
      <c r="F32861" s="41">
        <v>1.04</v>
      </c>
      <c r="G32861" s="40">
        <v>377.6</v>
      </c>
    </row>
    <row r="32862" spans="1:7">
      <c r="A32862" s="27">
        <v>2018</v>
      </c>
      <c r="B32862" s="27">
        <v>991</v>
      </c>
      <c r="C32862" s="28" t="s">
        <v>244</v>
      </c>
      <c r="D32862" s="28" t="s">
        <v>245</v>
      </c>
      <c r="E32862" s="40">
        <v>664679</v>
      </c>
      <c r="F32862" s="41">
        <v>1.04</v>
      </c>
      <c r="G32862" s="40">
        <v>377.6</v>
      </c>
    </row>
    <row r="32863" spans="1:7">
      <c r="A32863" s="27">
        <v>2018</v>
      </c>
      <c r="B32863" s="27">
        <v>991</v>
      </c>
      <c r="C32863" s="28" t="s">
        <v>244</v>
      </c>
      <c r="D32863" s="28" t="s">
        <v>245</v>
      </c>
      <c r="E32863" s="40">
        <v>551694</v>
      </c>
      <c r="F32863" s="41">
        <v>1.04</v>
      </c>
      <c r="G32863" s="40">
        <v>377.6</v>
      </c>
    </row>
    <row r="32864" spans="1:7">
      <c r="A32864" s="27">
        <v>2018</v>
      </c>
      <c r="B32864" s="27">
        <v>991</v>
      </c>
      <c r="C32864" s="28" t="s">
        <v>244</v>
      </c>
      <c r="D32864" s="28" t="s">
        <v>245</v>
      </c>
      <c r="E32864" s="40">
        <v>524325</v>
      </c>
      <c r="F32864" s="41">
        <v>1.04</v>
      </c>
      <c r="G32864" s="40">
        <v>377.6</v>
      </c>
    </row>
    <row r="32865" spans="1:7">
      <c r="A32865" s="27">
        <v>2018</v>
      </c>
      <c r="B32865" s="27">
        <v>994</v>
      </c>
      <c r="C32865" s="28" t="s">
        <v>242</v>
      </c>
      <c r="D32865" s="28" t="s">
        <v>243</v>
      </c>
      <c r="E32865" s="40">
        <v>148078</v>
      </c>
      <c r="F32865" s="41">
        <v>21.91</v>
      </c>
      <c r="G32865" s="40">
        <v>220.1</v>
      </c>
    </row>
    <row r="32866" spans="1:7">
      <c r="A32866" s="27">
        <v>2018</v>
      </c>
      <c r="B32866" s="27">
        <v>994</v>
      </c>
      <c r="C32866" s="28" t="s">
        <v>242</v>
      </c>
      <c r="D32866" s="28" t="s">
        <v>243</v>
      </c>
      <c r="E32866" s="40">
        <v>59430</v>
      </c>
      <c r="F32866" s="41">
        <v>22.41</v>
      </c>
      <c r="G32866" s="40">
        <v>216.4</v>
      </c>
    </row>
    <row r="32867" spans="1:7">
      <c r="A32867" s="27">
        <v>2018</v>
      </c>
      <c r="B32867" s="27">
        <v>994</v>
      </c>
      <c r="C32867" s="28" t="s">
        <v>242</v>
      </c>
      <c r="D32867" s="28" t="s">
        <v>243</v>
      </c>
      <c r="E32867" s="40">
        <v>39181</v>
      </c>
      <c r="F32867" s="41">
        <v>22.94</v>
      </c>
      <c r="G32867" s="40">
        <v>192.4</v>
      </c>
    </row>
    <row r="32868" spans="1:7">
      <c r="A32868" s="27">
        <v>2018</v>
      </c>
      <c r="B32868" s="27">
        <v>994</v>
      </c>
      <c r="C32868" s="28" t="s">
        <v>242</v>
      </c>
      <c r="D32868" s="28" t="s">
        <v>243</v>
      </c>
      <c r="E32868" s="40">
        <v>70125</v>
      </c>
      <c r="F32868" s="41">
        <v>23.2</v>
      </c>
      <c r="G32868" s="40">
        <v>168.7</v>
      </c>
    </row>
    <row r="32869" spans="1:7">
      <c r="A32869" s="27">
        <v>2018</v>
      </c>
      <c r="B32869" s="27">
        <v>994</v>
      </c>
      <c r="C32869" s="28" t="s">
        <v>242</v>
      </c>
      <c r="D32869" s="28" t="s">
        <v>243</v>
      </c>
      <c r="E32869" s="40">
        <v>12776</v>
      </c>
      <c r="F32869" s="41">
        <v>22.86</v>
      </c>
      <c r="G32869" s="40">
        <v>178.6</v>
      </c>
    </row>
    <row r="32870" spans="1:7">
      <c r="A32870" s="27">
        <v>2018</v>
      </c>
      <c r="B32870" s="27">
        <v>994</v>
      </c>
      <c r="C32870" s="28" t="s">
        <v>242</v>
      </c>
      <c r="D32870" s="28" t="s">
        <v>243</v>
      </c>
      <c r="E32870" s="40">
        <v>5410</v>
      </c>
      <c r="F32870" s="41">
        <v>22.42</v>
      </c>
      <c r="G32870" s="40">
        <v>182.1</v>
      </c>
    </row>
    <row r="32871" spans="1:7">
      <c r="A32871" s="27">
        <v>2018</v>
      </c>
      <c r="B32871" s="27">
        <v>994</v>
      </c>
      <c r="C32871" s="28" t="s">
        <v>242</v>
      </c>
      <c r="D32871" s="28" t="s">
        <v>243</v>
      </c>
      <c r="E32871" s="40">
        <v>1157</v>
      </c>
      <c r="F32871" s="41">
        <v>22.59</v>
      </c>
      <c r="G32871" s="40">
        <v>180.7</v>
      </c>
    </row>
    <row r="32872" spans="1:7">
      <c r="A32872" s="27">
        <v>2018</v>
      </c>
      <c r="B32872" s="27">
        <v>994</v>
      </c>
      <c r="C32872" s="28" t="s">
        <v>247</v>
      </c>
      <c r="D32872" s="28" t="s">
        <v>248</v>
      </c>
      <c r="E32872" s="40">
        <v>2154</v>
      </c>
      <c r="F32872" s="41">
        <v>5.8</v>
      </c>
      <c r="G32872" s="40">
        <v>1444.3</v>
      </c>
    </row>
    <row r="32873" spans="1:7">
      <c r="A32873" s="27">
        <v>2018</v>
      </c>
      <c r="B32873" s="27">
        <v>997</v>
      </c>
      <c r="C32873" s="28" t="s">
        <v>256</v>
      </c>
      <c r="D32873" s="28" t="s">
        <v>243</v>
      </c>
      <c r="E32873" s="40">
        <v>104704</v>
      </c>
      <c r="F32873" s="41">
        <v>18.024000000000001</v>
      </c>
      <c r="G32873" s="40">
        <v>201.1</v>
      </c>
    </row>
    <row r="32874" spans="1:7">
      <c r="A32874" s="27">
        <v>2018</v>
      </c>
      <c r="B32874" s="27">
        <v>997</v>
      </c>
      <c r="C32874" s="28" t="s">
        <v>244</v>
      </c>
      <c r="D32874" s="28" t="s">
        <v>245</v>
      </c>
      <c r="E32874" s="40">
        <v>19587</v>
      </c>
      <c r="F32874" s="41">
        <v>1.024</v>
      </c>
      <c r="G32874" s="40">
        <v>414.4</v>
      </c>
    </row>
    <row r="32875" spans="1:7">
      <c r="A32875" s="27">
        <v>2018</v>
      </c>
      <c r="B32875" s="27">
        <v>1001</v>
      </c>
      <c r="C32875" s="28" t="s">
        <v>242</v>
      </c>
      <c r="D32875" s="28" t="s">
        <v>243</v>
      </c>
      <c r="E32875" s="40">
        <v>35290</v>
      </c>
      <c r="F32875" s="41">
        <v>23.007999999999999</v>
      </c>
      <c r="G32875" s="40">
        <v>213.9</v>
      </c>
    </row>
    <row r="32876" spans="1:7">
      <c r="A32876" s="27">
        <v>2018</v>
      </c>
      <c r="B32876" s="27">
        <v>1001</v>
      </c>
      <c r="C32876" s="28" t="s">
        <v>242</v>
      </c>
      <c r="D32876" s="28" t="s">
        <v>243</v>
      </c>
      <c r="E32876" s="40">
        <v>177027</v>
      </c>
      <c r="F32876" s="41">
        <v>22.196000000000002</v>
      </c>
      <c r="G32876" s="40">
        <v>257</v>
      </c>
    </row>
    <row r="32877" spans="1:7">
      <c r="A32877" s="27">
        <v>2018</v>
      </c>
      <c r="B32877" s="27">
        <v>1004</v>
      </c>
      <c r="C32877" s="28" t="s">
        <v>242</v>
      </c>
      <c r="D32877" s="28" t="s">
        <v>243</v>
      </c>
      <c r="E32877" s="40">
        <v>162533</v>
      </c>
      <c r="F32877" s="41">
        <v>22.141999999999999</v>
      </c>
      <c r="G32877" s="40">
        <v>232.5</v>
      </c>
    </row>
    <row r="32878" spans="1:7">
      <c r="A32878" s="27">
        <v>2018</v>
      </c>
      <c r="B32878" s="27">
        <v>1004</v>
      </c>
      <c r="C32878" s="28" t="s">
        <v>244</v>
      </c>
      <c r="D32878" s="28" t="s">
        <v>245</v>
      </c>
      <c r="E32878" s="40">
        <v>283072</v>
      </c>
      <c r="F32878" s="41">
        <v>1.028</v>
      </c>
      <c r="G32878" s="40">
        <v>433</v>
      </c>
    </row>
    <row r="32879" spans="1:7">
      <c r="A32879" s="27">
        <v>2018</v>
      </c>
      <c r="B32879" s="27">
        <v>1007</v>
      </c>
      <c r="C32879" s="28" t="s">
        <v>244</v>
      </c>
      <c r="D32879" s="28" t="s">
        <v>245</v>
      </c>
      <c r="E32879" s="40">
        <v>8883</v>
      </c>
      <c r="F32879" s="41">
        <v>1.028</v>
      </c>
      <c r="G32879" s="40">
        <v>330.6</v>
      </c>
    </row>
    <row r="32880" spans="1:7">
      <c r="A32880" s="27">
        <v>2018</v>
      </c>
      <c r="B32880" s="27">
        <v>1007</v>
      </c>
      <c r="C32880" s="28" t="s">
        <v>244</v>
      </c>
      <c r="D32880" s="28" t="s">
        <v>245</v>
      </c>
      <c r="E32880" s="40">
        <v>584502</v>
      </c>
      <c r="F32880" s="41">
        <v>1.028</v>
      </c>
      <c r="G32880" s="40">
        <v>395.3</v>
      </c>
    </row>
    <row r="32881" spans="1:7">
      <c r="A32881" s="27">
        <v>2018</v>
      </c>
      <c r="B32881" s="27">
        <v>1008</v>
      </c>
      <c r="C32881" s="28" t="s">
        <v>247</v>
      </c>
      <c r="D32881" s="28" t="s">
        <v>248</v>
      </c>
      <c r="E32881" s="40">
        <v>597</v>
      </c>
      <c r="F32881" s="41">
        <v>5.75</v>
      </c>
      <c r="G32881" s="40">
        <v>1454</v>
      </c>
    </row>
    <row r="32882" spans="1:7">
      <c r="A32882" s="27">
        <v>2018</v>
      </c>
      <c r="B32882" s="27">
        <v>1012</v>
      </c>
      <c r="C32882" s="28" t="s">
        <v>242</v>
      </c>
      <c r="D32882" s="28" t="s">
        <v>243</v>
      </c>
      <c r="E32882" s="40">
        <v>67951</v>
      </c>
      <c r="F32882" s="41">
        <v>22.925999999999998</v>
      </c>
      <c r="G32882" s="40">
        <v>227.8</v>
      </c>
    </row>
    <row r="32883" spans="1:7">
      <c r="A32883" s="27">
        <v>2018</v>
      </c>
      <c r="B32883" s="27">
        <v>1012</v>
      </c>
      <c r="C32883" s="28" t="s">
        <v>244</v>
      </c>
      <c r="D32883" s="28" t="s">
        <v>245</v>
      </c>
      <c r="E32883" s="40">
        <v>25402</v>
      </c>
      <c r="F32883" s="41">
        <v>1.0469999999999999</v>
      </c>
      <c r="G32883" s="40">
        <v>664.3</v>
      </c>
    </row>
    <row r="32884" spans="1:7">
      <c r="A32884" s="27">
        <v>2018</v>
      </c>
      <c r="B32884" s="27">
        <v>1016</v>
      </c>
      <c r="C32884" s="28" t="s">
        <v>244</v>
      </c>
      <c r="D32884" s="28" t="s">
        <v>245</v>
      </c>
      <c r="E32884" s="40">
        <v>733</v>
      </c>
      <c r="F32884" s="41">
        <v>1.038</v>
      </c>
      <c r="G32884" s="40" t="s">
        <v>257</v>
      </c>
    </row>
    <row r="32885" spans="1:7">
      <c r="A32885" s="27">
        <v>2018</v>
      </c>
      <c r="B32885" s="27">
        <v>1040</v>
      </c>
      <c r="C32885" s="28" t="s">
        <v>242</v>
      </c>
      <c r="D32885" s="28" t="s">
        <v>243</v>
      </c>
      <c r="E32885" s="40">
        <v>145</v>
      </c>
      <c r="F32885" s="41">
        <v>23.52</v>
      </c>
      <c r="G32885" s="40">
        <v>339.1</v>
      </c>
    </row>
    <row r="32886" spans="1:7">
      <c r="A32886" s="27">
        <v>2018</v>
      </c>
      <c r="B32886" s="27">
        <v>1040</v>
      </c>
      <c r="C32886" s="28" t="s">
        <v>242</v>
      </c>
      <c r="D32886" s="28" t="s">
        <v>243</v>
      </c>
      <c r="E32886" s="40">
        <v>377</v>
      </c>
      <c r="F32886" s="41">
        <v>22.98</v>
      </c>
      <c r="G32886" s="40">
        <v>304.2</v>
      </c>
    </row>
    <row r="32887" spans="1:7">
      <c r="A32887" s="27">
        <v>2018</v>
      </c>
      <c r="B32887" s="27">
        <v>1040</v>
      </c>
      <c r="C32887" s="28" t="s">
        <v>242</v>
      </c>
      <c r="D32887" s="28" t="s">
        <v>243</v>
      </c>
      <c r="E32887" s="40">
        <v>937</v>
      </c>
      <c r="F32887" s="41">
        <v>23.52</v>
      </c>
      <c r="G32887" s="40">
        <v>292.10000000000002</v>
      </c>
    </row>
    <row r="32888" spans="1:7">
      <c r="A32888" s="27">
        <v>2018</v>
      </c>
      <c r="B32888" s="27">
        <v>1040</v>
      </c>
      <c r="C32888" s="28" t="s">
        <v>242</v>
      </c>
      <c r="D32888" s="28" t="s">
        <v>243</v>
      </c>
      <c r="E32888" s="40">
        <v>1955</v>
      </c>
      <c r="F32888" s="41">
        <v>22.77</v>
      </c>
      <c r="G32888" s="40">
        <v>335.3</v>
      </c>
    </row>
    <row r="32889" spans="1:7">
      <c r="A32889" s="27">
        <v>2018</v>
      </c>
      <c r="B32889" s="27">
        <v>1040</v>
      </c>
      <c r="C32889" s="28" t="s">
        <v>247</v>
      </c>
      <c r="D32889" s="28" t="s">
        <v>248</v>
      </c>
      <c r="E32889" s="40">
        <v>67</v>
      </c>
      <c r="F32889" s="41">
        <v>5.7960000000000003</v>
      </c>
      <c r="G32889" s="40">
        <v>1366.8</v>
      </c>
    </row>
    <row r="32890" spans="1:7">
      <c r="A32890" s="27">
        <v>2018</v>
      </c>
      <c r="B32890" s="27">
        <v>1073</v>
      </c>
      <c r="C32890" s="28" t="s">
        <v>244</v>
      </c>
      <c r="D32890" s="28" t="s">
        <v>245</v>
      </c>
      <c r="E32890" s="40">
        <v>179010</v>
      </c>
      <c r="F32890" s="41">
        <v>1.0620000000000001</v>
      </c>
      <c r="G32890" s="40">
        <v>547.6</v>
      </c>
    </row>
    <row r="32891" spans="1:7">
      <c r="A32891" s="27">
        <v>2018</v>
      </c>
      <c r="B32891" s="27">
        <v>1073</v>
      </c>
      <c r="C32891" s="28" t="s">
        <v>256</v>
      </c>
      <c r="D32891" s="28" t="s">
        <v>243</v>
      </c>
      <c r="E32891" s="40">
        <v>14813</v>
      </c>
      <c r="F32891" s="41">
        <v>17.571999999999999</v>
      </c>
      <c r="G32891" s="40">
        <v>200</v>
      </c>
    </row>
    <row r="32892" spans="1:7">
      <c r="A32892" s="27">
        <v>2018</v>
      </c>
      <c r="B32892" s="27">
        <v>1082</v>
      </c>
      <c r="C32892" s="28" t="s">
        <v>256</v>
      </c>
      <c r="D32892" s="28" t="s">
        <v>243</v>
      </c>
      <c r="E32892" s="40">
        <v>97763</v>
      </c>
      <c r="F32892" s="41">
        <v>18.027000000000001</v>
      </c>
      <c r="G32892" s="40">
        <v>130.9</v>
      </c>
    </row>
    <row r="32893" spans="1:7">
      <c r="A32893" s="27">
        <v>2018</v>
      </c>
      <c r="B32893" s="27">
        <v>1082</v>
      </c>
      <c r="C32893" s="28" t="s">
        <v>256</v>
      </c>
      <c r="D32893" s="28" t="s">
        <v>243</v>
      </c>
      <c r="E32893" s="40">
        <v>143568</v>
      </c>
      <c r="F32893" s="41">
        <v>17.957999999999998</v>
      </c>
      <c r="G32893" s="40">
        <v>127.1</v>
      </c>
    </row>
    <row r="32894" spans="1:7">
      <c r="A32894" s="27">
        <v>2018</v>
      </c>
      <c r="B32894" s="27">
        <v>1082</v>
      </c>
      <c r="C32894" s="28" t="s">
        <v>256</v>
      </c>
      <c r="D32894" s="28" t="s">
        <v>243</v>
      </c>
      <c r="E32894" s="40">
        <v>48437</v>
      </c>
      <c r="F32894" s="41">
        <v>17.181000000000001</v>
      </c>
      <c r="G32894" s="40">
        <v>146.6</v>
      </c>
    </row>
    <row r="32895" spans="1:7">
      <c r="A32895" s="27">
        <v>2018</v>
      </c>
      <c r="B32895" s="27">
        <v>1082</v>
      </c>
      <c r="C32895" s="28" t="s">
        <v>256</v>
      </c>
      <c r="D32895" s="28" t="s">
        <v>243</v>
      </c>
      <c r="E32895" s="40">
        <v>32563</v>
      </c>
      <c r="F32895" s="41">
        <v>17.466000000000001</v>
      </c>
      <c r="G32895" s="40">
        <v>153.9</v>
      </c>
    </row>
    <row r="32896" spans="1:7">
      <c r="A32896" s="27">
        <v>2018</v>
      </c>
      <c r="B32896" s="27">
        <v>1082</v>
      </c>
      <c r="C32896" s="28" t="s">
        <v>256</v>
      </c>
      <c r="D32896" s="28" t="s">
        <v>243</v>
      </c>
      <c r="E32896" s="40">
        <v>49084</v>
      </c>
      <c r="F32896" s="41">
        <v>17.664000000000001</v>
      </c>
      <c r="G32896" s="40">
        <v>130.6</v>
      </c>
    </row>
    <row r="32897" spans="1:7">
      <c r="A32897" s="27">
        <v>2018</v>
      </c>
      <c r="B32897" s="27">
        <v>1082</v>
      </c>
      <c r="C32897" s="28" t="s">
        <v>256</v>
      </c>
      <c r="D32897" s="28" t="s">
        <v>243</v>
      </c>
      <c r="E32897" s="40">
        <v>65232</v>
      </c>
      <c r="F32897" s="41">
        <v>17.206</v>
      </c>
      <c r="G32897" s="40">
        <v>124</v>
      </c>
    </row>
    <row r="32898" spans="1:7">
      <c r="A32898" s="27">
        <v>2018</v>
      </c>
      <c r="B32898" s="27">
        <v>1082</v>
      </c>
      <c r="C32898" s="28" t="s">
        <v>256</v>
      </c>
      <c r="D32898" s="28" t="s">
        <v>243</v>
      </c>
      <c r="E32898" s="40">
        <v>65395</v>
      </c>
      <c r="F32898" s="41">
        <v>17.704000000000001</v>
      </c>
      <c r="G32898" s="40">
        <v>140.19999999999999</v>
      </c>
    </row>
    <row r="32899" spans="1:7">
      <c r="A32899" s="27">
        <v>2018</v>
      </c>
      <c r="B32899" s="27">
        <v>1082</v>
      </c>
      <c r="C32899" s="28" t="s">
        <v>256</v>
      </c>
      <c r="D32899" s="28" t="s">
        <v>243</v>
      </c>
      <c r="E32899" s="40">
        <v>48648</v>
      </c>
      <c r="F32899" s="41">
        <v>17.63</v>
      </c>
      <c r="G32899" s="40">
        <v>137.1</v>
      </c>
    </row>
    <row r="32900" spans="1:7">
      <c r="A32900" s="27">
        <v>2018</v>
      </c>
      <c r="B32900" s="27">
        <v>1082</v>
      </c>
      <c r="C32900" s="28" t="s">
        <v>247</v>
      </c>
      <c r="D32900" s="28" t="s">
        <v>248</v>
      </c>
      <c r="E32900" s="40">
        <v>2698</v>
      </c>
      <c r="F32900" s="41">
        <v>5.7119999999999997</v>
      </c>
      <c r="G32900" s="40">
        <v>1434.5</v>
      </c>
    </row>
    <row r="32901" spans="1:7">
      <c r="A32901" s="27">
        <v>2018</v>
      </c>
      <c r="B32901" s="27">
        <v>1082</v>
      </c>
      <c r="C32901" s="28" t="s">
        <v>244</v>
      </c>
      <c r="D32901" s="28" t="s">
        <v>245</v>
      </c>
      <c r="E32901" s="40">
        <v>1014</v>
      </c>
      <c r="F32901" s="41">
        <v>1.032</v>
      </c>
      <c r="G32901" s="40">
        <v>1283.2</v>
      </c>
    </row>
    <row r="32902" spans="1:7">
      <c r="A32902" s="27">
        <v>2018</v>
      </c>
      <c r="B32902" s="27">
        <v>1091</v>
      </c>
      <c r="C32902" s="28" t="s">
        <v>256</v>
      </c>
      <c r="D32902" s="28" t="s">
        <v>243</v>
      </c>
      <c r="E32902" s="40">
        <v>50401</v>
      </c>
      <c r="F32902" s="41">
        <v>17.956</v>
      </c>
      <c r="G32902" s="40">
        <v>162.30000000000001</v>
      </c>
    </row>
    <row r="32903" spans="1:7">
      <c r="A32903" s="27">
        <v>2018</v>
      </c>
      <c r="B32903" s="27">
        <v>1091</v>
      </c>
      <c r="C32903" s="28" t="s">
        <v>256</v>
      </c>
      <c r="D32903" s="28" t="s">
        <v>243</v>
      </c>
      <c r="E32903" s="40">
        <v>34536</v>
      </c>
      <c r="F32903" s="41">
        <v>17.596</v>
      </c>
      <c r="G32903" s="40">
        <v>168</v>
      </c>
    </row>
    <row r="32904" spans="1:7">
      <c r="A32904" s="27">
        <v>2018</v>
      </c>
      <c r="B32904" s="27">
        <v>1091</v>
      </c>
      <c r="C32904" s="28" t="s">
        <v>244</v>
      </c>
      <c r="D32904" s="28" t="s">
        <v>245</v>
      </c>
      <c r="E32904" s="40">
        <v>2857</v>
      </c>
      <c r="F32904" s="41">
        <v>1.0620000000000001</v>
      </c>
      <c r="G32904" s="40">
        <v>942.6</v>
      </c>
    </row>
    <row r="32905" spans="1:7">
      <c r="A32905" s="27">
        <v>2018</v>
      </c>
      <c r="B32905" s="27">
        <v>1104</v>
      </c>
      <c r="C32905" s="28" t="s">
        <v>244</v>
      </c>
      <c r="D32905" s="28" t="s">
        <v>245</v>
      </c>
      <c r="E32905" s="40">
        <v>281</v>
      </c>
      <c r="F32905" s="41">
        <v>1.036</v>
      </c>
      <c r="G32905" s="40">
        <v>585.20000000000005</v>
      </c>
    </row>
    <row r="32906" spans="1:7">
      <c r="A32906" s="27">
        <v>2018</v>
      </c>
      <c r="B32906" s="27">
        <v>1104</v>
      </c>
      <c r="C32906" s="28" t="s">
        <v>244</v>
      </c>
      <c r="D32906" s="28" t="s">
        <v>245</v>
      </c>
      <c r="E32906" s="40">
        <v>4404</v>
      </c>
      <c r="F32906" s="41">
        <v>1.038</v>
      </c>
      <c r="G32906" s="40">
        <v>504.5</v>
      </c>
    </row>
    <row r="32907" spans="1:7">
      <c r="A32907" s="27">
        <v>2018</v>
      </c>
      <c r="B32907" s="27">
        <v>1104</v>
      </c>
      <c r="C32907" s="28" t="s">
        <v>247</v>
      </c>
      <c r="D32907" s="28" t="s">
        <v>248</v>
      </c>
      <c r="E32907" s="40">
        <v>179</v>
      </c>
      <c r="F32907" s="41">
        <v>5.88</v>
      </c>
      <c r="G32907" s="40">
        <v>1552.2</v>
      </c>
    </row>
    <row r="32908" spans="1:7">
      <c r="A32908" s="27">
        <v>2018</v>
      </c>
      <c r="B32908" s="27">
        <v>1104</v>
      </c>
      <c r="C32908" s="28" t="s">
        <v>256</v>
      </c>
      <c r="D32908" s="28" t="s">
        <v>243</v>
      </c>
      <c r="E32908" s="40">
        <v>69664</v>
      </c>
      <c r="F32908" s="41">
        <v>17.166</v>
      </c>
      <c r="G32908" s="40">
        <v>157.19999999999999</v>
      </c>
    </row>
    <row r="32909" spans="1:7">
      <c r="A32909" s="27">
        <v>2018</v>
      </c>
      <c r="B32909" s="27">
        <v>1131</v>
      </c>
      <c r="C32909" s="28" t="s">
        <v>244</v>
      </c>
      <c r="D32909" s="28" t="s">
        <v>245</v>
      </c>
      <c r="E32909" s="40">
        <v>450</v>
      </c>
      <c r="F32909" s="41">
        <v>1.05</v>
      </c>
      <c r="G32909" s="40">
        <v>742.7</v>
      </c>
    </row>
    <row r="32910" spans="1:7">
      <c r="A32910" s="27">
        <v>2018</v>
      </c>
      <c r="B32910" s="27">
        <v>1131</v>
      </c>
      <c r="C32910" s="28" t="s">
        <v>244</v>
      </c>
      <c r="D32910" s="28" t="s">
        <v>245</v>
      </c>
      <c r="E32910" s="40">
        <v>10794</v>
      </c>
      <c r="F32910" s="41">
        <v>1.05</v>
      </c>
      <c r="G32910" s="40">
        <v>416.9</v>
      </c>
    </row>
    <row r="32911" spans="1:7">
      <c r="A32911" s="27">
        <v>2018</v>
      </c>
      <c r="B32911" s="27">
        <v>1167</v>
      </c>
      <c r="C32911" s="28" t="s">
        <v>244</v>
      </c>
      <c r="D32911" s="28" t="s">
        <v>245</v>
      </c>
      <c r="E32911" s="40">
        <v>3912</v>
      </c>
      <c r="F32911" s="41">
        <v>1.0489999999999999</v>
      </c>
      <c r="G32911" s="40">
        <v>543.5</v>
      </c>
    </row>
    <row r="32912" spans="1:7">
      <c r="A32912" s="27">
        <v>2018</v>
      </c>
      <c r="B32912" s="27">
        <v>1239</v>
      </c>
      <c r="C32912" s="28" t="s">
        <v>244</v>
      </c>
      <c r="D32912" s="28" t="s">
        <v>245</v>
      </c>
      <c r="E32912" s="40">
        <v>771380</v>
      </c>
      <c r="F32912" s="41">
        <v>1.0369999999999999</v>
      </c>
      <c r="G32912" s="40">
        <v>436.2</v>
      </c>
    </row>
    <row r="32913" spans="1:7">
      <c r="A32913" s="27">
        <v>2018</v>
      </c>
      <c r="B32913" s="27">
        <v>1240</v>
      </c>
      <c r="C32913" s="28" t="s">
        <v>244</v>
      </c>
      <c r="D32913" s="28" t="s">
        <v>245</v>
      </c>
      <c r="E32913" s="40">
        <v>26885</v>
      </c>
      <c r="F32913" s="41">
        <v>1</v>
      </c>
      <c r="G32913" s="40">
        <v>1855.2</v>
      </c>
    </row>
    <row r="32914" spans="1:7">
      <c r="A32914" s="27">
        <v>2018</v>
      </c>
      <c r="B32914" s="27">
        <v>1241</v>
      </c>
      <c r="C32914" s="28" t="s">
        <v>256</v>
      </c>
      <c r="D32914" s="28" t="s">
        <v>243</v>
      </c>
      <c r="E32914" s="40">
        <v>47011</v>
      </c>
      <c r="F32914" s="41">
        <v>16.88</v>
      </c>
      <c r="G32914" s="40">
        <v>175.9</v>
      </c>
    </row>
    <row r="32915" spans="1:7">
      <c r="A32915" s="27">
        <v>2018</v>
      </c>
      <c r="B32915" s="27">
        <v>1241</v>
      </c>
      <c r="C32915" s="28" t="s">
        <v>242</v>
      </c>
      <c r="D32915" s="28" t="s">
        <v>243</v>
      </c>
      <c r="E32915" s="40">
        <v>17016</v>
      </c>
      <c r="F32915" s="41">
        <v>21.57</v>
      </c>
      <c r="G32915" s="40">
        <v>275.2</v>
      </c>
    </row>
    <row r="32916" spans="1:7">
      <c r="A32916" s="27">
        <v>2018</v>
      </c>
      <c r="B32916" s="27">
        <v>1241</v>
      </c>
      <c r="C32916" s="28" t="s">
        <v>247</v>
      </c>
      <c r="D32916" s="28" t="s">
        <v>248</v>
      </c>
      <c r="E32916" s="40">
        <v>4047</v>
      </c>
      <c r="F32916" s="41">
        <v>5.73</v>
      </c>
      <c r="G32916" s="40">
        <v>1422.7</v>
      </c>
    </row>
    <row r="32917" spans="1:7">
      <c r="A32917" s="27">
        <v>2018</v>
      </c>
      <c r="B32917" s="27">
        <v>1241</v>
      </c>
      <c r="C32917" s="28" t="s">
        <v>256</v>
      </c>
      <c r="D32917" s="28" t="s">
        <v>243</v>
      </c>
      <c r="E32917" s="40">
        <v>32761</v>
      </c>
      <c r="F32917" s="41">
        <v>18.16</v>
      </c>
      <c r="G32917" s="40">
        <v>176.9</v>
      </c>
    </row>
    <row r="32918" spans="1:7">
      <c r="A32918" s="27">
        <v>2018</v>
      </c>
      <c r="B32918" s="27">
        <v>1241</v>
      </c>
      <c r="C32918" s="28" t="s">
        <v>256</v>
      </c>
      <c r="D32918" s="28" t="s">
        <v>243</v>
      </c>
      <c r="E32918" s="40">
        <v>15593</v>
      </c>
      <c r="F32918" s="41">
        <v>17.61</v>
      </c>
      <c r="G32918" s="40">
        <v>183.6</v>
      </c>
    </row>
    <row r="32919" spans="1:7">
      <c r="A32919" s="27">
        <v>2018</v>
      </c>
      <c r="B32919" s="27">
        <v>1241</v>
      </c>
      <c r="C32919" s="28" t="s">
        <v>256</v>
      </c>
      <c r="D32919" s="28" t="s">
        <v>243</v>
      </c>
      <c r="E32919" s="40">
        <v>122</v>
      </c>
      <c r="F32919" s="41">
        <v>16.989999999999998</v>
      </c>
      <c r="G32919" s="40">
        <v>177.1</v>
      </c>
    </row>
    <row r="32920" spans="1:7">
      <c r="A32920" s="27">
        <v>2018</v>
      </c>
      <c r="B32920" s="27">
        <v>1241</v>
      </c>
      <c r="C32920" s="28" t="s">
        <v>256</v>
      </c>
      <c r="D32920" s="28" t="s">
        <v>243</v>
      </c>
      <c r="E32920" s="40">
        <v>48929</v>
      </c>
      <c r="F32920" s="41">
        <v>16.96</v>
      </c>
      <c r="G32920" s="40">
        <v>167.4</v>
      </c>
    </row>
    <row r="32921" spans="1:7">
      <c r="A32921" s="27">
        <v>2018</v>
      </c>
      <c r="B32921" s="27">
        <v>1241</v>
      </c>
      <c r="C32921" s="28" t="s">
        <v>256</v>
      </c>
      <c r="D32921" s="28" t="s">
        <v>243</v>
      </c>
      <c r="E32921" s="40">
        <v>64248</v>
      </c>
      <c r="F32921" s="41">
        <v>17.059999999999999</v>
      </c>
      <c r="G32921" s="40">
        <v>165.9</v>
      </c>
    </row>
    <row r="32922" spans="1:7">
      <c r="A32922" s="27">
        <v>2018</v>
      </c>
      <c r="B32922" s="27">
        <v>1241</v>
      </c>
      <c r="C32922" s="28" t="s">
        <v>256</v>
      </c>
      <c r="D32922" s="28" t="s">
        <v>243</v>
      </c>
      <c r="E32922" s="40">
        <v>49189</v>
      </c>
      <c r="F32922" s="41">
        <v>17.239999999999998</v>
      </c>
      <c r="G32922" s="40">
        <v>177.5</v>
      </c>
    </row>
    <row r="32923" spans="1:7">
      <c r="A32923" s="27">
        <v>2018</v>
      </c>
      <c r="B32923" s="27">
        <v>1248</v>
      </c>
      <c r="C32923" s="28" t="s">
        <v>244</v>
      </c>
      <c r="D32923" s="28" t="s">
        <v>245</v>
      </c>
      <c r="E32923" s="40">
        <v>9487</v>
      </c>
      <c r="F32923" s="41">
        <v>1</v>
      </c>
      <c r="G32923" s="40">
        <v>535.6</v>
      </c>
    </row>
    <row r="32924" spans="1:7">
      <c r="A32924" s="27">
        <v>2018</v>
      </c>
      <c r="B32924" s="27">
        <v>1250</v>
      </c>
      <c r="C32924" s="28" t="s">
        <v>244</v>
      </c>
      <c r="D32924" s="28" t="s">
        <v>245</v>
      </c>
      <c r="E32924" s="40">
        <v>13859</v>
      </c>
      <c r="F32924" s="41">
        <v>1</v>
      </c>
      <c r="G32924" s="40">
        <v>528.1</v>
      </c>
    </row>
    <row r="32925" spans="1:7">
      <c r="A32925" s="27">
        <v>2018</v>
      </c>
      <c r="B32925" s="27">
        <v>1250</v>
      </c>
      <c r="C32925" s="28" t="s">
        <v>256</v>
      </c>
      <c r="D32925" s="28" t="s">
        <v>243</v>
      </c>
      <c r="E32925" s="40">
        <v>31813</v>
      </c>
      <c r="F32925" s="41">
        <v>18.077000000000002</v>
      </c>
      <c r="G32925" s="40">
        <v>156.69999999999999</v>
      </c>
    </row>
    <row r="32926" spans="1:7">
      <c r="A32926" s="27">
        <v>2018</v>
      </c>
      <c r="B32926" s="27">
        <v>1250</v>
      </c>
      <c r="C32926" s="28" t="s">
        <v>256</v>
      </c>
      <c r="D32926" s="28" t="s">
        <v>243</v>
      </c>
      <c r="E32926" s="40">
        <v>63520</v>
      </c>
      <c r="F32926" s="41">
        <v>17.984999999999999</v>
      </c>
      <c r="G32926" s="40">
        <v>156.9</v>
      </c>
    </row>
    <row r="32927" spans="1:7">
      <c r="A32927" s="27">
        <v>2018</v>
      </c>
      <c r="B32927" s="27">
        <v>1295</v>
      </c>
      <c r="C32927" s="28" t="s">
        <v>247</v>
      </c>
      <c r="D32927" s="28" t="s">
        <v>248</v>
      </c>
      <c r="E32927" s="40">
        <v>447</v>
      </c>
      <c r="F32927" s="41">
        <v>5.8</v>
      </c>
      <c r="G32927" s="40">
        <v>1517.2</v>
      </c>
    </row>
    <row r="32928" spans="1:7">
      <c r="A32928" s="27">
        <v>2018</v>
      </c>
      <c r="B32928" s="27">
        <v>1295</v>
      </c>
      <c r="C32928" s="28" t="s">
        <v>247</v>
      </c>
      <c r="D32928" s="28" t="s">
        <v>248</v>
      </c>
      <c r="E32928" s="40">
        <v>444</v>
      </c>
      <c r="F32928" s="41">
        <v>5.8</v>
      </c>
      <c r="G32928" s="40">
        <v>1495.9</v>
      </c>
    </row>
    <row r="32929" spans="1:7">
      <c r="A32929" s="27">
        <v>2018</v>
      </c>
      <c r="B32929" s="27">
        <v>1295</v>
      </c>
      <c r="C32929" s="28" t="s">
        <v>244</v>
      </c>
      <c r="D32929" s="28" t="s">
        <v>245</v>
      </c>
      <c r="E32929" s="40">
        <v>1</v>
      </c>
      <c r="F32929" s="41">
        <v>1.02</v>
      </c>
      <c r="G32929" s="40">
        <v>1215.7</v>
      </c>
    </row>
    <row r="32930" spans="1:7">
      <c r="A32930" s="27">
        <v>2018</v>
      </c>
      <c r="B32930" s="27">
        <v>1305</v>
      </c>
      <c r="C32930" s="28" t="s">
        <v>244</v>
      </c>
      <c r="D32930" s="28" t="s">
        <v>245</v>
      </c>
      <c r="E32930" s="40">
        <v>11995</v>
      </c>
      <c r="F32930" s="41">
        <v>1.02</v>
      </c>
      <c r="G32930" s="40">
        <v>679.6</v>
      </c>
    </row>
    <row r="32931" spans="1:7">
      <c r="A32931" s="27">
        <v>2018</v>
      </c>
      <c r="B32931" s="27">
        <v>1336</v>
      </c>
      <c r="C32931" s="28" t="s">
        <v>244</v>
      </c>
      <c r="D32931" s="28" t="s">
        <v>245</v>
      </c>
      <c r="E32931" s="40">
        <v>1846</v>
      </c>
      <c r="F32931" s="41">
        <v>1.111</v>
      </c>
      <c r="G32931" s="40">
        <v>718.5</v>
      </c>
    </row>
    <row r="32932" spans="1:7">
      <c r="A32932" s="27">
        <v>2018</v>
      </c>
      <c r="B32932" s="27">
        <v>1336</v>
      </c>
      <c r="C32932" s="28" t="s">
        <v>244</v>
      </c>
      <c r="D32932" s="28" t="s">
        <v>245</v>
      </c>
      <c r="E32932" s="40">
        <v>612</v>
      </c>
      <c r="F32932" s="41">
        <v>1.111</v>
      </c>
      <c r="G32932" s="40">
        <v>713.4</v>
      </c>
    </row>
    <row r="32933" spans="1:7">
      <c r="A32933" s="27">
        <v>2018</v>
      </c>
      <c r="B32933" s="27">
        <v>1336</v>
      </c>
      <c r="C32933" s="28" t="s">
        <v>244</v>
      </c>
      <c r="D32933" s="28" t="s">
        <v>245</v>
      </c>
      <c r="E32933" s="40">
        <v>14095</v>
      </c>
      <c r="F32933" s="41">
        <v>1.111</v>
      </c>
      <c r="G32933" s="40">
        <v>499.5</v>
      </c>
    </row>
    <row r="32934" spans="1:7">
      <c r="A32934" s="27">
        <v>2018</v>
      </c>
      <c r="B32934" s="27">
        <v>1355</v>
      </c>
      <c r="C32934" s="28" t="s">
        <v>242</v>
      </c>
      <c r="D32934" s="28" t="s">
        <v>243</v>
      </c>
      <c r="E32934" s="40">
        <v>66838</v>
      </c>
      <c r="F32934" s="41">
        <v>22.658999999999999</v>
      </c>
      <c r="G32934" s="40">
        <v>246.6</v>
      </c>
    </row>
    <row r="32935" spans="1:7">
      <c r="A32935" s="27">
        <v>2018</v>
      </c>
      <c r="B32935" s="27">
        <v>1355</v>
      </c>
      <c r="C32935" s="28" t="s">
        <v>242</v>
      </c>
      <c r="D32935" s="28" t="s">
        <v>243</v>
      </c>
      <c r="E32935" s="40">
        <v>33630</v>
      </c>
      <c r="F32935" s="41">
        <v>22.248999999999999</v>
      </c>
      <c r="G32935" s="40">
        <v>251.6</v>
      </c>
    </row>
    <row r="32936" spans="1:7">
      <c r="A32936" s="27">
        <v>2018</v>
      </c>
      <c r="B32936" s="27">
        <v>1355</v>
      </c>
      <c r="C32936" s="28" t="s">
        <v>242</v>
      </c>
      <c r="D32936" s="28" t="s">
        <v>243</v>
      </c>
      <c r="E32936" s="40">
        <v>11144</v>
      </c>
      <c r="F32936" s="41">
        <v>23.14</v>
      </c>
      <c r="G32936" s="40">
        <v>225</v>
      </c>
    </row>
    <row r="32937" spans="1:7">
      <c r="A32937" s="27">
        <v>2018</v>
      </c>
      <c r="B32937" s="27">
        <v>1355</v>
      </c>
      <c r="C32937" s="28" t="s">
        <v>247</v>
      </c>
      <c r="D32937" s="28" t="s">
        <v>248</v>
      </c>
      <c r="E32937" s="40">
        <v>1425</v>
      </c>
      <c r="F32937" s="41">
        <v>5.88</v>
      </c>
      <c r="G32937" s="40">
        <v>1369</v>
      </c>
    </row>
    <row r="32938" spans="1:7">
      <c r="A32938" s="27">
        <v>2018</v>
      </c>
      <c r="B32938" s="27">
        <v>1355</v>
      </c>
      <c r="C32938" s="28" t="s">
        <v>247</v>
      </c>
      <c r="D32938" s="28" t="s">
        <v>248</v>
      </c>
      <c r="E32938" s="40">
        <v>4962</v>
      </c>
      <c r="F32938" s="41">
        <v>5.88</v>
      </c>
      <c r="G32938" s="40">
        <v>1352.6</v>
      </c>
    </row>
    <row r="32939" spans="1:7">
      <c r="A32939" s="27">
        <v>2018</v>
      </c>
      <c r="B32939" s="27">
        <v>1355</v>
      </c>
      <c r="C32939" s="28" t="s">
        <v>244</v>
      </c>
      <c r="D32939" s="28" t="s">
        <v>245</v>
      </c>
      <c r="E32939" s="40">
        <v>254732</v>
      </c>
      <c r="F32939" s="41">
        <v>1.0249999999999999</v>
      </c>
      <c r="G32939" s="40">
        <v>452.1</v>
      </c>
    </row>
    <row r="32940" spans="1:7">
      <c r="A32940" s="27">
        <v>2018</v>
      </c>
      <c r="B32940" s="27">
        <v>1356</v>
      </c>
      <c r="C32940" s="28" t="s">
        <v>242</v>
      </c>
      <c r="D32940" s="28" t="s">
        <v>243</v>
      </c>
      <c r="E32940" s="40">
        <v>25851</v>
      </c>
      <c r="F32940" s="41">
        <v>25.292000000000002</v>
      </c>
      <c r="G32940" s="40">
        <v>229.8</v>
      </c>
    </row>
    <row r="32941" spans="1:7">
      <c r="A32941" s="27">
        <v>2018</v>
      </c>
      <c r="B32941" s="27">
        <v>1356</v>
      </c>
      <c r="C32941" s="28" t="s">
        <v>242</v>
      </c>
      <c r="D32941" s="28" t="s">
        <v>243</v>
      </c>
      <c r="E32941" s="40">
        <v>1550</v>
      </c>
      <c r="F32941" s="41">
        <v>22.173999999999999</v>
      </c>
      <c r="G32941" s="40">
        <v>225.9</v>
      </c>
    </row>
    <row r="32942" spans="1:7">
      <c r="A32942" s="27">
        <v>2018</v>
      </c>
      <c r="B32942" s="27">
        <v>1356</v>
      </c>
      <c r="C32942" s="28" t="s">
        <v>242</v>
      </c>
      <c r="D32942" s="28" t="s">
        <v>243</v>
      </c>
      <c r="E32942" s="40">
        <v>86330</v>
      </c>
      <c r="F32942" s="41">
        <v>23.536999999999999</v>
      </c>
      <c r="G32942" s="40">
        <v>206.3</v>
      </c>
    </row>
    <row r="32943" spans="1:7">
      <c r="A32943" s="27">
        <v>2018</v>
      </c>
      <c r="B32943" s="27">
        <v>1356</v>
      </c>
      <c r="C32943" s="28" t="s">
        <v>242</v>
      </c>
      <c r="D32943" s="28" t="s">
        <v>243</v>
      </c>
      <c r="E32943" s="40">
        <v>126391</v>
      </c>
      <c r="F32943" s="41">
        <v>22.981000000000002</v>
      </c>
      <c r="G32943" s="40">
        <v>204.6</v>
      </c>
    </row>
    <row r="32944" spans="1:7">
      <c r="A32944" s="27">
        <v>2018</v>
      </c>
      <c r="B32944" s="27">
        <v>1356</v>
      </c>
      <c r="C32944" s="28" t="s">
        <v>242</v>
      </c>
      <c r="D32944" s="28" t="s">
        <v>243</v>
      </c>
      <c r="E32944" s="40">
        <v>11364</v>
      </c>
      <c r="F32944" s="41">
        <v>23.623999999999999</v>
      </c>
      <c r="G32944" s="40">
        <v>205.9</v>
      </c>
    </row>
    <row r="32945" spans="1:7">
      <c r="A32945" s="27">
        <v>2018</v>
      </c>
      <c r="B32945" s="27">
        <v>1356</v>
      </c>
      <c r="C32945" s="28" t="s">
        <v>242</v>
      </c>
      <c r="D32945" s="28" t="s">
        <v>243</v>
      </c>
      <c r="E32945" s="40">
        <v>77487</v>
      </c>
      <c r="F32945" s="41">
        <v>23.015000000000001</v>
      </c>
      <c r="G32945" s="40">
        <v>184.9</v>
      </c>
    </row>
    <row r="32946" spans="1:7">
      <c r="A32946" s="27">
        <v>2018</v>
      </c>
      <c r="B32946" s="27">
        <v>1356</v>
      </c>
      <c r="C32946" s="28" t="s">
        <v>242</v>
      </c>
      <c r="D32946" s="28" t="s">
        <v>243</v>
      </c>
      <c r="E32946" s="40">
        <v>37127</v>
      </c>
      <c r="F32946" s="41">
        <v>22.259</v>
      </c>
      <c r="G32946" s="40">
        <v>197.3</v>
      </c>
    </row>
    <row r="32947" spans="1:7">
      <c r="A32947" s="27">
        <v>2018</v>
      </c>
      <c r="B32947" s="27">
        <v>1356</v>
      </c>
      <c r="C32947" s="28" t="s">
        <v>242</v>
      </c>
      <c r="D32947" s="28" t="s">
        <v>243</v>
      </c>
      <c r="E32947" s="40">
        <v>27296</v>
      </c>
      <c r="F32947" s="41">
        <v>23.527999999999999</v>
      </c>
      <c r="G32947" s="40">
        <v>201.1</v>
      </c>
    </row>
    <row r="32948" spans="1:7">
      <c r="A32948" s="27">
        <v>2018</v>
      </c>
      <c r="B32948" s="27">
        <v>1356</v>
      </c>
      <c r="C32948" s="28" t="s">
        <v>242</v>
      </c>
      <c r="D32948" s="28" t="s">
        <v>243</v>
      </c>
      <c r="E32948" s="40">
        <v>25251</v>
      </c>
      <c r="F32948" s="41">
        <v>22.765999999999998</v>
      </c>
      <c r="G32948" s="40">
        <v>183.2</v>
      </c>
    </row>
    <row r="32949" spans="1:7">
      <c r="A32949" s="27">
        <v>2018</v>
      </c>
      <c r="B32949" s="27">
        <v>1356</v>
      </c>
      <c r="C32949" s="28" t="s">
        <v>242</v>
      </c>
      <c r="D32949" s="28" t="s">
        <v>243</v>
      </c>
      <c r="E32949" s="40">
        <v>34750</v>
      </c>
      <c r="F32949" s="41">
        <v>22.891999999999999</v>
      </c>
      <c r="G32949" s="40">
        <v>176.3</v>
      </c>
    </row>
    <row r="32950" spans="1:7">
      <c r="A32950" s="27">
        <v>2018</v>
      </c>
      <c r="B32950" s="27">
        <v>1356</v>
      </c>
      <c r="C32950" s="28" t="s">
        <v>242</v>
      </c>
      <c r="D32950" s="28" t="s">
        <v>243</v>
      </c>
      <c r="E32950" s="40">
        <v>34966</v>
      </c>
      <c r="F32950" s="41">
        <v>23.645</v>
      </c>
      <c r="G32950" s="40">
        <v>164.9</v>
      </c>
    </row>
    <row r="32951" spans="1:7">
      <c r="A32951" s="27">
        <v>2018</v>
      </c>
      <c r="B32951" s="27">
        <v>1356</v>
      </c>
      <c r="C32951" s="28" t="s">
        <v>242</v>
      </c>
      <c r="D32951" s="28" t="s">
        <v>243</v>
      </c>
      <c r="E32951" s="40">
        <v>17979</v>
      </c>
      <c r="F32951" s="41">
        <v>25.597000000000001</v>
      </c>
      <c r="G32951" s="40">
        <v>149.30000000000001</v>
      </c>
    </row>
    <row r="32952" spans="1:7">
      <c r="A32952" s="27">
        <v>2018</v>
      </c>
      <c r="B32952" s="27">
        <v>1356</v>
      </c>
      <c r="C32952" s="28" t="s">
        <v>242</v>
      </c>
      <c r="D32952" s="28" t="s">
        <v>243</v>
      </c>
      <c r="E32952" s="40">
        <v>6484</v>
      </c>
      <c r="F32952" s="41">
        <v>23.547999999999998</v>
      </c>
      <c r="G32952" s="40">
        <v>166.9</v>
      </c>
    </row>
    <row r="32953" spans="1:7">
      <c r="A32953" s="27">
        <v>2018</v>
      </c>
      <c r="B32953" s="27">
        <v>1356</v>
      </c>
      <c r="C32953" s="28" t="s">
        <v>242</v>
      </c>
      <c r="D32953" s="28" t="s">
        <v>243</v>
      </c>
      <c r="E32953" s="40">
        <v>107301</v>
      </c>
      <c r="F32953" s="41">
        <v>25.635000000000002</v>
      </c>
      <c r="G32953" s="40">
        <v>204.6</v>
      </c>
    </row>
    <row r="32954" spans="1:7">
      <c r="A32954" s="27">
        <v>2018</v>
      </c>
      <c r="B32954" s="27">
        <v>1356</v>
      </c>
      <c r="C32954" s="28" t="s">
        <v>242</v>
      </c>
      <c r="D32954" s="28" t="s">
        <v>243</v>
      </c>
      <c r="E32954" s="40">
        <v>4800</v>
      </c>
      <c r="F32954" s="41">
        <v>22.274999999999999</v>
      </c>
      <c r="G32954" s="40">
        <v>184.2</v>
      </c>
    </row>
    <row r="32955" spans="1:7">
      <c r="A32955" s="27">
        <v>2018</v>
      </c>
      <c r="B32955" s="27">
        <v>1356</v>
      </c>
      <c r="C32955" s="28" t="s">
        <v>242</v>
      </c>
      <c r="D32955" s="28" t="s">
        <v>243</v>
      </c>
      <c r="E32955" s="40">
        <v>23850</v>
      </c>
      <c r="F32955" s="41">
        <v>25.835000000000001</v>
      </c>
      <c r="G32955" s="40">
        <v>186.9</v>
      </c>
    </row>
    <row r="32956" spans="1:7">
      <c r="A32956" s="27">
        <v>2018</v>
      </c>
      <c r="B32956" s="27">
        <v>1356</v>
      </c>
      <c r="C32956" s="28" t="s">
        <v>247</v>
      </c>
      <c r="D32956" s="28" t="s">
        <v>248</v>
      </c>
      <c r="E32956" s="40">
        <v>352</v>
      </c>
      <c r="F32956" s="41">
        <v>5.88</v>
      </c>
      <c r="G32956" s="40">
        <v>1425.7</v>
      </c>
    </row>
    <row r="32957" spans="1:7">
      <c r="A32957" s="27">
        <v>2018</v>
      </c>
      <c r="B32957" s="27">
        <v>1356</v>
      </c>
      <c r="C32957" s="28" t="s">
        <v>247</v>
      </c>
      <c r="D32957" s="28" t="s">
        <v>248</v>
      </c>
      <c r="E32957" s="40">
        <v>5339</v>
      </c>
      <c r="F32957" s="41">
        <v>5.88</v>
      </c>
      <c r="G32957" s="40">
        <v>1341.5</v>
      </c>
    </row>
    <row r="32958" spans="1:7">
      <c r="A32958" s="27">
        <v>2018</v>
      </c>
      <c r="B32958" s="27">
        <v>1363</v>
      </c>
      <c r="C32958" s="28" t="s">
        <v>244</v>
      </c>
      <c r="D32958" s="28" t="s">
        <v>245</v>
      </c>
      <c r="E32958" s="40">
        <v>2803748</v>
      </c>
      <c r="F32958" s="41">
        <v>1.0649999999999999</v>
      </c>
      <c r="G32958" s="40">
        <v>349.4</v>
      </c>
    </row>
    <row r="32959" spans="1:7">
      <c r="A32959" s="27">
        <v>2018</v>
      </c>
      <c r="B32959" s="27">
        <v>1364</v>
      </c>
      <c r="C32959" s="28" t="s">
        <v>242</v>
      </c>
      <c r="D32959" s="28" t="s">
        <v>243</v>
      </c>
      <c r="E32959" s="40">
        <v>30628</v>
      </c>
      <c r="F32959" s="41">
        <v>23.675000000000001</v>
      </c>
      <c r="G32959" s="40">
        <v>201.4</v>
      </c>
    </row>
    <row r="32960" spans="1:7">
      <c r="A32960" s="27">
        <v>2018</v>
      </c>
      <c r="B32960" s="27">
        <v>1364</v>
      </c>
      <c r="C32960" s="28" t="s">
        <v>242</v>
      </c>
      <c r="D32960" s="28" t="s">
        <v>243</v>
      </c>
      <c r="E32960" s="40">
        <v>8282</v>
      </c>
      <c r="F32960" s="41">
        <v>22.95</v>
      </c>
      <c r="G32960" s="40">
        <v>201.2</v>
      </c>
    </row>
    <row r="32961" spans="1:7">
      <c r="A32961" s="27">
        <v>2018</v>
      </c>
      <c r="B32961" s="27">
        <v>1364</v>
      </c>
      <c r="C32961" s="28" t="s">
        <v>244</v>
      </c>
      <c r="D32961" s="28" t="s">
        <v>245</v>
      </c>
      <c r="E32961" s="40">
        <v>20762</v>
      </c>
      <c r="F32961" s="41">
        <v>1.0649999999999999</v>
      </c>
      <c r="G32961" s="40">
        <v>1206.5999999999999</v>
      </c>
    </row>
    <row r="32962" spans="1:7">
      <c r="A32962" s="27">
        <v>2018</v>
      </c>
      <c r="B32962" s="27">
        <v>1364</v>
      </c>
      <c r="C32962" s="28" t="s">
        <v>242</v>
      </c>
      <c r="D32962" s="28" t="s">
        <v>243</v>
      </c>
      <c r="E32962" s="40">
        <v>115821</v>
      </c>
      <c r="F32962" s="41">
        <v>23.757999999999999</v>
      </c>
      <c r="G32962" s="40">
        <v>198.9</v>
      </c>
    </row>
    <row r="32963" spans="1:7">
      <c r="A32963" s="27">
        <v>2018</v>
      </c>
      <c r="B32963" s="27">
        <v>1364</v>
      </c>
      <c r="C32963" s="28" t="s">
        <v>242</v>
      </c>
      <c r="D32963" s="28" t="s">
        <v>243</v>
      </c>
      <c r="E32963" s="40">
        <v>117722</v>
      </c>
      <c r="F32963" s="41">
        <v>23.114000000000001</v>
      </c>
      <c r="G32963" s="40">
        <v>203.4</v>
      </c>
    </row>
    <row r="32964" spans="1:7">
      <c r="A32964" s="27">
        <v>2018</v>
      </c>
      <c r="B32964" s="27">
        <v>1364</v>
      </c>
      <c r="C32964" s="28" t="s">
        <v>242</v>
      </c>
      <c r="D32964" s="28" t="s">
        <v>243</v>
      </c>
      <c r="E32964" s="40">
        <v>6675</v>
      </c>
      <c r="F32964" s="41">
        <v>23.065000000000001</v>
      </c>
      <c r="G32964" s="40">
        <v>180.9</v>
      </c>
    </row>
    <row r="32965" spans="1:7">
      <c r="A32965" s="27">
        <v>2018</v>
      </c>
      <c r="B32965" s="27">
        <v>1364</v>
      </c>
      <c r="C32965" s="28" t="s">
        <v>242</v>
      </c>
      <c r="D32965" s="28" t="s">
        <v>243</v>
      </c>
      <c r="E32965" s="40">
        <v>27674</v>
      </c>
      <c r="F32965" s="41">
        <v>23.042999999999999</v>
      </c>
      <c r="G32965" s="40">
        <v>172.3</v>
      </c>
    </row>
    <row r="32966" spans="1:7">
      <c r="A32966" s="27">
        <v>2018</v>
      </c>
      <c r="B32966" s="27">
        <v>1366</v>
      </c>
      <c r="C32966" s="28" t="s">
        <v>244</v>
      </c>
      <c r="D32966" s="28" t="s">
        <v>245</v>
      </c>
      <c r="E32966" s="40">
        <v>35327</v>
      </c>
      <c r="F32966" s="41">
        <v>1.0649999999999999</v>
      </c>
      <c r="G32966" s="40">
        <v>1637.6</v>
      </c>
    </row>
    <row r="32967" spans="1:7">
      <c r="A32967" s="27">
        <v>2018</v>
      </c>
      <c r="B32967" s="27">
        <v>1374</v>
      </c>
      <c r="C32967" s="28" t="s">
        <v>242</v>
      </c>
      <c r="D32967" s="28" t="s">
        <v>243</v>
      </c>
      <c r="E32967" s="40">
        <v>3091</v>
      </c>
      <c r="F32967" s="41">
        <v>23.29</v>
      </c>
      <c r="G32967" s="40">
        <v>210.4</v>
      </c>
    </row>
    <row r="32968" spans="1:7">
      <c r="A32968" s="27">
        <v>2018</v>
      </c>
      <c r="B32968" s="27">
        <v>1374</v>
      </c>
      <c r="C32968" s="28" t="s">
        <v>242</v>
      </c>
      <c r="D32968" s="28" t="s">
        <v>243</v>
      </c>
      <c r="E32968" s="40">
        <v>4027</v>
      </c>
      <c r="F32968" s="41">
        <v>22.08</v>
      </c>
      <c r="G32968" s="40">
        <v>214.6</v>
      </c>
    </row>
    <row r="32969" spans="1:7">
      <c r="A32969" s="27">
        <v>2018</v>
      </c>
      <c r="B32969" s="27">
        <v>1374</v>
      </c>
      <c r="C32969" s="28" t="s">
        <v>242</v>
      </c>
      <c r="D32969" s="28" t="s">
        <v>243</v>
      </c>
      <c r="E32969" s="40">
        <v>15597</v>
      </c>
      <c r="F32969" s="41">
        <v>21.675999999999998</v>
      </c>
      <c r="G32969" s="40">
        <v>198.7</v>
      </c>
    </row>
    <row r="32970" spans="1:7">
      <c r="A32970" s="27">
        <v>2018</v>
      </c>
      <c r="B32970" s="27">
        <v>1374</v>
      </c>
      <c r="C32970" s="28" t="s">
        <v>242</v>
      </c>
      <c r="D32970" s="28" t="s">
        <v>243</v>
      </c>
      <c r="E32970" s="40">
        <v>19854</v>
      </c>
      <c r="F32970" s="41">
        <v>21.768000000000001</v>
      </c>
      <c r="G32970" s="40">
        <v>199</v>
      </c>
    </row>
    <row r="32971" spans="1:7">
      <c r="A32971" s="27">
        <v>2018</v>
      </c>
      <c r="B32971" s="27">
        <v>1374</v>
      </c>
      <c r="C32971" s="28" t="s">
        <v>242</v>
      </c>
      <c r="D32971" s="28" t="s">
        <v>243</v>
      </c>
      <c r="E32971" s="40">
        <v>27841</v>
      </c>
      <c r="F32971" s="41">
        <v>23.382000000000001</v>
      </c>
      <c r="G32971" s="40">
        <v>199</v>
      </c>
    </row>
    <row r="32972" spans="1:7">
      <c r="A32972" s="27">
        <v>2018</v>
      </c>
      <c r="B32972" s="27">
        <v>1374</v>
      </c>
      <c r="C32972" s="28" t="s">
        <v>247</v>
      </c>
      <c r="D32972" s="28" t="s">
        <v>248</v>
      </c>
      <c r="E32972" s="40">
        <v>899</v>
      </c>
      <c r="F32972" s="41">
        <v>5.71</v>
      </c>
      <c r="G32972" s="40">
        <v>1291.7</v>
      </c>
    </row>
    <row r="32973" spans="1:7">
      <c r="A32973" s="27">
        <v>2018</v>
      </c>
      <c r="B32973" s="27">
        <v>1374</v>
      </c>
      <c r="C32973" s="28" t="s">
        <v>244</v>
      </c>
      <c r="D32973" s="28" t="s">
        <v>245</v>
      </c>
      <c r="E32973" s="40">
        <v>2140</v>
      </c>
      <c r="F32973" s="41">
        <v>1.03</v>
      </c>
      <c r="G32973" s="40">
        <v>405.9</v>
      </c>
    </row>
    <row r="32974" spans="1:7">
      <c r="A32974" s="27">
        <v>2018</v>
      </c>
      <c r="B32974" s="27">
        <v>1378</v>
      </c>
      <c r="C32974" s="28" t="s">
        <v>242</v>
      </c>
      <c r="D32974" s="28" t="s">
        <v>243</v>
      </c>
      <c r="E32974" s="40">
        <v>50763</v>
      </c>
      <c r="F32974" s="41">
        <v>24.891999999999999</v>
      </c>
      <c r="G32974" s="40">
        <v>244.4</v>
      </c>
    </row>
    <row r="32975" spans="1:7">
      <c r="A32975" s="27">
        <v>2018</v>
      </c>
      <c r="B32975" s="27">
        <v>1378</v>
      </c>
      <c r="C32975" s="28" t="s">
        <v>242</v>
      </c>
      <c r="D32975" s="28" t="s">
        <v>243</v>
      </c>
      <c r="E32975" s="40">
        <v>36010</v>
      </c>
      <c r="F32975" s="41">
        <v>23.693999999999999</v>
      </c>
      <c r="G32975" s="40">
        <v>186.7</v>
      </c>
    </row>
    <row r="32976" spans="1:7">
      <c r="A32976" s="27">
        <v>2018</v>
      </c>
      <c r="B32976" s="27">
        <v>1378</v>
      </c>
      <c r="C32976" s="28" t="s">
        <v>242</v>
      </c>
      <c r="D32976" s="28" t="s">
        <v>243</v>
      </c>
      <c r="E32976" s="40">
        <v>120234</v>
      </c>
      <c r="F32976" s="41">
        <v>23.428000000000001</v>
      </c>
      <c r="G32976" s="40">
        <v>194.1</v>
      </c>
    </row>
    <row r="32977" spans="1:7">
      <c r="A32977" s="27">
        <v>2018</v>
      </c>
      <c r="B32977" s="27">
        <v>1378</v>
      </c>
      <c r="C32977" s="28" t="s">
        <v>242</v>
      </c>
      <c r="D32977" s="28" t="s">
        <v>243</v>
      </c>
      <c r="E32977" s="40">
        <v>9860</v>
      </c>
      <c r="F32977" s="41">
        <v>23.584</v>
      </c>
      <c r="G32977" s="40">
        <v>189.7</v>
      </c>
    </row>
    <row r="32978" spans="1:7">
      <c r="A32978" s="27">
        <v>2018</v>
      </c>
      <c r="B32978" s="27">
        <v>1378</v>
      </c>
      <c r="C32978" s="28" t="s">
        <v>247</v>
      </c>
      <c r="D32978" s="28" t="s">
        <v>248</v>
      </c>
      <c r="E32978" s="40">
        <v>493</v>
      </c>
      <c r="F32978" s="41">
        <v>5.7619999999999996</v>
      </c>
      <c r="G32978" s="40">
        <v>1309</v>
      </c>
    </row>
    <row r="32979" spans="1:7">
      <c r="A32979" s="27">
        <v>2018</v>
      </c>
      <c r="B32979" s="27">
        <v>1378</v>
      </c>
      <c r="C32979" s="28" t="s">
        <v>244</v>
      </c>
      <c r="D32979" s="28" t="s">
        <v>245</v>
      </c>
      <c r="E32979" s="40">
        <v>2089423</v>
      </c>
      <c r="F32979" s="41">
        <v>1</v>
      </c>
      <c r="G32979" s="40">
        <v>541.9</v>
      </c>
    </row>
    <row r="32980" spans="1:7">
      <c r="A32980" s="27">
        <v>2018</v>
      </c>
      <c r="B32980" s="27">
        <v>1379</v>
      </c>
      <c r="C32980" s="28" t="s">
        <v>256</v>
      </c>
      <c r="D32980" s="28" t="s">
        <v>243</v>
      </c>
      <c r="E32980" s="40">
        <v>79524</v>
      </c>
      <c r="F32980" s="41">
        <v>17.814</v>
      </c>
      <c r="G32980" s="40">
        <v>180</v>
      </c>
    </row>
    <row r="32981" spans="1:7">
      <c r="A32981" s="27">
        <v>2018</v>
      </c>
      <c r="B32981" s="27">
        <v>1379</v>
      </c>
      <c r="C32981" s="28" t="s">
        <v>256</v>
      </c>
      <c r="D32981" s="28" t="s">
        <v>243</v>
      </c>
      <c r="E32981" s="40">
        <v>203856</v>
      </c>
      <c r="F32981" s="41">
        <v>17.526</v>
      </c>
      <c r="G32981" s="40">
        <v>176.2</v>
      </c>
    </row>
    <row r="32982" spans="1:7">
      <c r="A32982" s="27">
        <v>2018</v>
      </c>
      <c r="B32982" s="27">
        <v>1379</v>
      </c>
      <c r="C32982" s="28" t="s">
        <v>256</v>
      </c>
      <c r="D32982" s="28" t="s">
        <v>243</v>
      </c>
      <c r="E32982" s="40">
        <v>15760</v>
      </c>
      <c r="F32982" s="41">
        <v>17.940000000000001</v>
      </c>
      <c r="G32982" s="40">
        <v>197.8</v>
      </c>
    </row>
    <row r="32983" spans="1:7">
      <c r="A32983" s="27">
        <v>2018</v>
      </c>
      <c r="B32983" s="27">
        <v>1379</v>
      </c>
      <c r="C32983" s="28" t="s">
        <v>256</v>
      </c>
      <c r="D32983" s="28" t="s">
        <v>243</v>
      </c>
      <c r="E32983" s="40">
        <v>62909</v>
      </c>
      <c r="F32983" s="41">
        <v>18.027999999999999</v>
      </c>
      <c r="G32983" s="40">
        <v>177.6</v>
      </c>
    </row>
    <row r="32984" spans="1:7">
      <c r="A32984" s="27">
        <v>2018</v>
      </c>
      <c r="B32984" s="27">
        <v>1379</v>
      </c>
      <c r="C32984" s="28" t="s">
        <v>247</v>
      </c>
      <c r="D32984" s="28" t="s">
        <v>248</v>
      </c>
      <c r="E32984" s="40">
        <v>173</v>
      </c>
      <c r="F32984" s="41">
        <v>5.7619999999999996</v>
      </c>
      <c r="G32984" s="40">
        <v>1405.1</v>
      </c>
    </row>
    <row r="32985" spans="1:7">
      <c r="A32985" s="27">
        <v>2018</v>
      </c>
      <c r="B32985" s="27">
        <v>1379</v>
      </c>
      <c r="C32985" s="28" t="s">
        <v>247</v>
      </c>
      <c r="D32985" s="28" t="s">
        <v>248</v>
      </c>
      <c r="E32985" s="40">
        <v>1380</v>
      </c>
      <c r="F32985" s="41">
        <v>5.7619999999999996</v>
      </c>
      <c r="G32985" s="40">
        <v>1314.3</v>
      </c>
    </row>
    <row r="32986" spans="1:7">
      <c r="A32986" s="27">
        <v>2018</v>
      </c>
      <c r="B32986" s="27">
        <v>1382</v>
      </c>
      <c r="C32986" s="28" t="s">
        <v>242</v>
      </c>
      <c r="D32986" s="28" t="s">
        <v>243</v>
      </c>
      <c r="E32986" s="40">
        <v>18067</v>
      </c>
      <c r="F32986" s="41">
        <v>22.8</v>
      </c>
      <c r="G32986" s="40">
        <v>180</v>
      </c>
    </row>
    <row r="32987" spans="1:7">
      <c r="A32987" s="27">
        <v>2018</v>
      </c>
      <c r="B32987" s="27">
        <v>1382</v>
      </c>
      <c r="C32987" s="28" t="s">
        <v>242</v>
      </c>
      <c r="D32987" s="28" t="s">
        <v>243</v>
      </c>
      <c r="E32987" s="40">
        <v>29655</v>
      </c>
      <c r="F32987" s="41">
        <v>22.92</v>
      </c>
      <c r="G32987" s="40">
        <v>172.7</v>
      </c>
    </row>
    <row r="32988" spans="1:7">
      <c r="A32988" s="27">
        <v>2018</v>
      </c>
      <c r="B32988" s="27">
        <v>1382</v>
      </c>
      <c r="C32988" s="28" t="s">
        <v>242</v>
      </c>
      <c r="D32988" s="28" t="s">
        <v>243</v>
      </c>
      <c r="E32988" s="40">
        <v>20883</v>
      </c>
      <c r="F32988" s="41">
        <v>22.98</v>
      </c>
      <c r="G32988" s="40">
        <v>245.4</v>
      </c>
    </row>
    <row r="32989" spans="1:7">
      <c r="A32989" s="27">
        <v>2018</v>
      </c>
      <c r="B32989" s="27">
        <v>1384</v>
      </c>
      <c r="C32989" s="28" t="s">
        <v>242</v>
      </c>
      <c r="D32989" s="28" t="s">
        <v>243</v>
      </c>
      <c r="E32989" s="40">
        <v>3268</v>
      </c>
      <c r="F32989" s="41">
        <v>23.8</v>
      </c>
      <c r="G32989" s="40">
        <v>250</v>
      </c>
    </row>
    <row r="32990" spans="1:7">
      <c r="A32990" s="27">
        <v>2018</v>
      </c>
      <c r="B32990" s="27">
        <v>1384</v>
      </c>
      <c r="C32990" s="28" t="s">
        <v>242</v>
      </c>
      <c r="D32990" s="28" t="s">
        <v>243</v>
      </c>
      <c r="E32990" s="40">
        <v>2814</v>
      </c>
      <c r="F32990" s="41">
        <v>25.03</v>
      </c>
      <c r="G32990" s="40">
        <v>326.10000000000002</v>
      </c>
    </row>
    <row r="32991" spans="1:7">
      <c r="A32991" s="27">
        <v>2018</v>
      </c>
      <c r="B32991" s="27">
        <v>1384</v>
      </c>
      <c r="C32991" s="28" t="s">
        <v>242</v>
      </c>
      <c r="D32991" s="28" t="s">
        <v>243</v>
      </c>
      <c r="E32991" s="40">
        <v>1284</v>
      </c>
      <c r="F32991" s="41">
        <v>25.66</v>
      </c>
      <c r="G32991" s="40">
        <v>288.10000000000002</v>
      </c>
    </row>
    <row r="32992" spans="1:7">
      <c r="A32992" s="27">
        <v>2018</v>
      </c>
      <c r="B32992" s="27">
        <v>1384</v>
      </c>
      <c r="C32992" s="28" t="s">
        <v>242</v>
      </c>
      <c r="D32992" s="28" t="s">
        <v>243</v>
      </c>
      <c r="E32992" s="40">
        <v>3335</v>
      </c>
      <c r="F32992" s="41">
        <v>24.68</v>
      </c>
      <c r="G32992" s="40">
        <v>295.8</v>
      </c>
    </row>
    <row r="32993" spans="1:7">
      <c r="A32993" s="27">
        <v>2018</v>
      </c>
      <c r="B32993" s="27">
        <v>1384</v>
      </c>
      <c r="C32993" s="28" t="s">
        <v>242</v>
      </c>
      <c r="D32993" s="28" t="s">
        <v>243</v>
      </c>
      <c r="E32993" s="40">
        <v>4273</v>
      </c>
      <c r="F32993" s="41">
        <v>24.92</v>
      </c>
      <c r="G32993" s="40">
        <v>332.8</v>
      </c>
    </row>
    <row r="32994" spans="1:7">
      <c r="A32994" s="27">
        <v>2018</v>
      </c>
      <c r="B32994" s="27">
        <v>1384</v>
      </c>
      <c r="C32994" s="28" t="s">
        <v>242</v>
      </c>
      <c r="D32994" s="28" t="s">
        <v>243</v>
      </c>
      <c r="E32994" s="40">
        <v>5117</v>
      </c>
      <c r="F32994" s="41">
        <v>26.2</v>
      </c>
      <c r="G32994" s="40">
        <v>320.5</v>
      </c>
    </row>
    <row r="32995" spans="1:7">
      <c r="A32995" s="27">
        <v>2018</v>
      </c>
      <c r="B32995" s="27">
        <v>1384</v>
      </c>
      <c r="C32995" s="28" t="s">
        <v>242</v>
      </c>
      <c r="D32995" s="28" t="s">
        <v>243</v>
      </c>
      <c r="E32995" s="40">
        <v>9096</v>
      </c>
      <c r="F32995" s="41">
        <v>25.99</v>
      </c>
      <c r="G32995" s="40">
        <v>301.89999999999998</v>
      </c>
    </row>
    <row r="32996" spans="1:7">
      <c r="A32996" s="27">
        <v>2018</v>
      </c>
      <c r="B32996" s="27">
        <v>1384</v>
      </c>
      <c r="C32996" s="28" t="s">
        <v>247</v>
      </c>
      <c r="D32996" s="28" t="s">
        <v>248</v>
      </c>
      <c r="E32996" s="40">
        <v>352</v>
      </c>
      <c r="F32996" s="41">
        <v>5.82</v>
      </c>
      <c r="G32996" s="40">
        <v>1414</v>
      </c>
    </row>
    <row r="32997" spans="1:7">
      <c r="A32997" s="27">
        <v>2018</v>
      </c>
      <c r="B32997" s="27">
        <v>1391</v>
      </c>
      <c r="C32997" s="28" t="s">
        <v>244</v>
      </c>
      <c r="D32997" s="28" t="s">
        <v>245</v>
      </c>
      <c r="E32997" s="40">
        <v>747469</v>
      </c>
      <c r="F32997" s="41">
        <v>1.02</v>
      </c>
      <c r="G32997" s="40" t="s">
        <v>257</v>
      </c>
    </row>
    <row r="32998" spans="1:7">
      <c r="A32998" s="27">
        <v>2018</v>
      </c>
      <c r="B32998" s="27">
        <v>1391</v>
      </c>
      <c r="C32998" s="28" t="s">
        <v>244</v>
      </c>
      <c r="D32998" s="28" t="s">
        <v>245</v>
      </c>
      <c r="E32998" s="40">
        <v>964114</v>
      </c>
      <c r="F32998" s="41">
        <v>1.02</v>
      </c>
      <c r="G32998" s="40" t="s">
        <v>257</v>
      </c>
    </row>
    <row r="32999" spans="1:7">
      <c r="A32999" s="27">
        <v>2018</v>
      </c>
      <c r="B32999" s="27">
        <v>1393</v>
      </c>
      <c r="C32999" s="28" t="s">
        <v>244</v>
      </c>
      <c r="D32999" s="28" t="s">
        <v>245</v>
      </c>
      <c r="E32999" s="40">
        <v>5552</v>
      </c>
      <c r="F32999" s="41">
        <v>1.04</v>
      </c>
      <c r="G32999" s="40">
        <v>496.7</v>
      </c>
    </row>
    <row r="33000" spans="1:7">
      <c r="A33000" s="27">
        <v>2018</v>
      </c>
      <c r="B33000" s="27">
        <v>1393</v>
      </c>
      <c r="C33000" s="28" t="s">
        <v>259</v>
      </c>
      <c r="D33000" s="28" t="s">
        <v>260</v>
      </c>
      <c r="E33000" s="40">
        <v>55819</v>
      </c>
      <c r="F33000" s="41">
        <v>29.41</v>
      </c>
      <c r="G33000" s="40">
        <v>186.8</v>
      </c>
    </row>
    <row r="33001" spans="1:7">
      <c r="A33001" s="27">
        <v>2018</v>
      </c>
      <c r="B33001" s="27">
        <v>1393</v>
      </c>
      <c r="C33001" s="28" t="s">
        <v>256</v>
      </c>
      <c r="D33001" s="28" t="s">
        <v>243</v>
      </c>
      <c r="E33001" s="40">
        <v>15141</v>
      </c>
      <c r="F33001" s="41">
        <v>16.600000000000001</v>
      </c>
      <c r="G33001" s="40">
        <v>201.2</v>
      </c>
    </row>
    <row r="33002" spans="1:7">
      <c r="A33002" s="27">
        <v>2018</v>
      </c>
      <c r="B33002" s="27">
        <v>1393</v>
      </c>
      <c r="C33002" s="28" t="s">
        <v>256</v>
      </c>
      <c r="D33002" s="28" t="s">
        <v>243</v>
      </c>
      <c r="E33002" s="40">
        <v>45061</v>
      </c>
      <c r="F33002" s="41">
        <v>17.91</v>
      </c>
      <c r="G33002" s="40">
        <v>194.5</v>
      </c>
    </row>
    <row r="33003" spans="1:7">
      <c r="A33003" s="27">
        <v>2018</v>
      </c>
      <c r="B33003" s="27">
        <v>1393</v>
      </c>
      <c r="C33003" s="28" t="s">
        <v>256</v>
      </c>
      <c r="D33003" s="28" t="s">
        <v>243</v>
      </c>
      <c r="E33003" s="40">
        <v>60175</v>
      </c>
      <c r="F33003" s="41">
        <v>16.87</v>
      </c>
      <c r="G33003" s="40">
        <v>193.9</v>
      </c>
    </row>
    <row r="33004" spans="1:7">
      <c r="A33004" s="27">
        <v>2018</v>
      </c>
      <c r="B33004" s="27">
        <v>1393</v>
      </c>
      <c r="C33004" s="28" t="s">
        <v>256</v>
      </c>
      <c r="D33004" s="28" t="s">
        <v>243</v>
      </c>
      <c r="E33004" s="40">
        <v>30145</v>
      </c>
      <c r="F33004" s="41">
        <v>16.71</v>
      </c>
      <c r="G33004" s="40">
        <v>187.1</v>
      </c>
    </row>
    <row r="33005" spans="1:7">
      <c r="A33005" s="27">
        <v>2018</v>
      </c>
      <c r="B33005" s="27">
        <v>1393</v>
      </c>
      <c r="C33005" s="28" t="s">
        <v>256</v>
      </c>
      <c r="D33005" s="28" t="s">
        <v>243</v>
      </c>
      <c r="E33005" s="40">
        <v>44892</v>
      </c>
      <c r="F33005" s="41">
        <v>17.13</v>
      </c>
      <c r="G33005" s="40">
        <v>189.2</v>
      </c>
    </row>
    <row r="33006" spans="1:7">
      <c r="A33006" s="27">
        <v>2018</v>
      </c>
      <c r="B33006" s="27">
        <v>1393</v>
      </c>
      <c r="C33006" s="28" t="s">
        <v>247</v>
      </c>
      <c r="D33006" s="28" t="s">
        <v>248</v>
      </c>
      <c r="E33006" s="40">
        <v>2142</v>
      </c>
      <c r="F33006" s="41">
        <v>5.9</v>
      </c>
      <c r="G33006" s="40">
        <v>1290</v>
      </c>
    </row>
    <row r="33007" spans="1:7">
      <c r="A33007" s="27">
        <v>2018</v>
      </c>
      <c r="B33007" s="27">
        <v>1396</v>
      </c>
      <c r="C33007" s="28" t="s">
        <v>244</v>
      </c>
      <c r="D33007" s="28" t="s">
        <v>245</v>
      </c>
      <c r="E33007" s="40">
        <v>9709</v>
      </c>
      <c r="F33007" s="41">
        <v>1.03</v>
      </c>
      <c r="G33007" s="40">
        <v>420</v>
      </c>
    </row>
    <row r="33008" spans="1:7">
      <c r="A33008" s="27">
        <v>2018</v>
      </c>
      <c r="B33008" s="27">
        <v>1396</v>
      </c>
      <c r="C33008" s="28" t="s">
        <v>244</v>
      </c>
      <c r="D33008" s="28" t="s">
        <v>245</v>
      </c>
      <c r="E33008" s="40">
        <v>9709</v>
      </c>
      <c r="F33008" s="41">
        <v>1.03</v>
      </c>
      <c r="G33008" s="40">
        <v>469.5</v>
      </c>
    </row>
    <row r="33009" spans="1:7">
      <c r="A33009" s="27">
        <v>2018</v>
      </c>
      <c r="B33009" s="27">
        <v>1396</v>
      </c>
      <c r="C33009" s="28" t="s">
        <v>244</v>
      </c>
      <c r="D33009" s="28" t="s">
        <v>245</v>
      </c>
      <c r="E33009" s="40">
        <v>9709</v>
      </c>
      <c r="F33009" s="41">
        <v>1.03</v>
      </c>
      <c r="G33009" s="40">
        <v>371.8</v>
      </c>
    </row>
    <row r="33010" spans="1:7">
      <c r="A33010" s="27">
        <v>2018</v>
      </c>
      <c r="B33010" s="27">
        <v>1396</v>
      </c>
      <c r="C33010" s="28" t="s">
        <v>244</v>
      </c>
      <c r="D33010" s="28" t="s">
        <v>245</v>
      </c>
      <c r="E33010" s="40">
        <v>9709</v>
      </c>
      <c r="F33010" s="41">
        <v>1.03</v>
      </c>
      <c r="G33010" s="40">
        <v>445.3</v>
      </c>
    </row>
    <row r="33011" spans="1:7">
      <c r="A33011" s="27">
        <v>2018</v>
      </c>
      <c r="B33011" s="27">
        <v>1396</v>
      </c>
      <c r="C33011" s="28" t="s">
        <v>244</v>
      </c>
      <c r="D33011" s="28" t="s">
        <v>245</v>
      </c>
      <c r="E33011" s="40">
        <v>9709</v>
      </c>
      <c r="F33011" s="41">
        <v>1.03</v>
      </c>
      <c r="G33011" s="40">
        <v>413.4</v>
      </c>
    </row>
    <row r="33012" spans="1:7">
      <c r="A33012" s="27">
        <v>2018</v>
      </c>
      <c r="B33012" s="27">
        <v>1396</v>
      </c>
      <c r="C33012" s="28" t="s">
        <v>244</v>
      </c>
      <c r="D33012" s="28" t="s">
        <v>245</v>
      </c>
      <c r="E33012" s="40">
        <v>10485</v>
      </c>
      <c r="F33012" s="41">
        <v>1.03</v>
      </c>
      <c r="G33012" s="40">
        <v>459.8</v>
      </c>
    </row>
    <row r="33013" spans="1:7">
      <c r="A33013" s="27">
        <v>2018</v>
      </c>
      <c r="B33013" s="27">
        <v>1396</v>
      </c>
      <c r="C33013" s="28" t="s">
        <v>244</v>
      </c>
      <c r="D33013" s="28" t="s">
        <v>245</v>
      </c>
      <c r="E33013" s="40">
        <v>10874</v>
      </c>
      <c r="F33013" s="41">
        <v>1.03</v>
      </c>
      <c r="G33013" s="40">
        <v>459.4</v>
      </c>
    </row>
    <row r="33014" spans="1:7">
      <c r="A33014" s="27">
        <v>2018</v>
      </c>
      <c r="B33014" s="27">
        <v>1396</v>
      </c>
      <c r="C33014" s="28" t="s">
        <v>244</v>
      </c>
      <c r="D33014" s="28" t="s">
        <v>245</v>
      </c>
      <c r="E33014" s="40">
        <v>14563</v>
      </c>
      <c r="F33014" s="41">
        <v>1.03</v>
      </c>
      <c r="G33014" s="40">
        <v>442</v>
      </c>
    </row>
    <row r="33015" spans="1:7">
      <c r="A33015" s="27">
        <v>2018</v>
      </c>
      <c r="B33015" s="27">
        <v>1396</v>
      </c>
      <c r="C33015" s="28" t="s">
        <v>244</v>
      </c>
      <c r="D33015" s="28" t="s">
        <v>245</v>
      </c>
      <c r="E33015" s="40">
        <v>19417</v>
      </c>
      <c r="F33015" s="41">
        <v>1.03</v>
      </c>
      <c r="G33015" s="40">
        <v>451.7</v>
      </c>
    </row>
    <row r="33016" spans="1:7">
      <c r="A33016" s="27">
        <v>2018</v>
      </c>
      <c r="B33016" s="27">
        <v>1396</v>
      </c>
      <c r="C33016" s="28" t="s">
        <v>244</v>
      </c>
      <c r="D33016" s="28" t="s">
        <v>245</v>
      </c>
      <c r="E33016" s="40">
        <v>25728</v>
      </c>
      <c r="F33016" s="41">
        <v>1.03</v>
      </c>
      <c r="G33016" s="40">
        <v>386.7</v>
      </c>
    </row>
    <row r="33017" spans="1:7">
      <c r="A33017" s="27">
        <v>2018</v>
      </c>
      <c r="B33017" s="27">
        <v>1396</v>
      </c>
      <c r="C33017" s="28" t="s">
        <v>244</v>
      </c>
      <c r="D33017" s="28" t="s">
        <v>245</v>
      </c>
      <c r="E33017" s="40">
        <v>38835</v>
      </c>
      <c r="F33017" s="41">
        <v>1.03</v>
      </c>
      <c r="G33017" s="40">
        <v>420.4</v>
      </c>
    </row>
    <row r="33018" spans="1:7">
      <c r="A33018" s="27">
        <v>2018</v>
      </c>
      <c r="B33018" s="27">
        <v>1396</v>
      </c>
      <c r="C33018" s="28" t="s">
        <v>244</v>
      </c>
      <c r="D33018" s="28" t="s">
        <v>245</v>
      </c>
      <c r="E33018" s="40">
        <v>43010</v>
      </c>
      <c r="F33018" s="41">
        <v>1.03</v>
      </c>
      <c r="G33018" s="40">
        <v>402.7</v>
      </c>
    </row>
    <row r="33019" spans="1:7">
      <c r="A33019" s="27">
        <v>2018</v>
      </c>
      <c r="B33019" s="27">
        <v>1396</v>
      </c>
      <c r="C33019" s="28" t="s">
        <v>244</v>
      </c>
      <c r="D33019" s="28" t="s">
        <v>245</v>
      </c>
      <c r="E33019" s="40">
        <v>48544</v>
      </c>
      <c r="F33019" s="41">
        <v>1.03</v>
      </c>
      <c r="G33019" s="40">
        <v>429.3</v>
      </c>
    </row>
    <row r="33020" spans="1:7">
      <c r="A33020" s="27">
        <v>2018</v>
      </c>
      <c r="B33020" s="27">
        <v>1396</v>
      </c>
      <c r="C33020" s="28" t="s">
        <v>244</v>
      </c>
      <c r="D33020" s="28" t="s">
        <v>245</v>
      </c>
      <c r="E33020" s="40">
        <v>87379</v>
      </c>
      <c r="F33020" s="41">
        <v>1.03</v>
      </c>
      <c r="G33020" s="40">
        <v>416.1</v>
      </c>
    </row>
    <row r="33021" spans="1:7">
      <c r="A33021" s="27">
        <v>2018</v>
      </c>
      <c r="B33021" s="27">
        <v>1396</v>
      </c>
      <c r="C33021" s="28" t="s">
        <v>244</v>
      </c>
      <c r="D33021" s="28" t="s">
        <v>245</v>
      </c>
      <c r="E33021" s="40">
        <v>250483</v>
      </c>
      <c r="F33021" s="41">
        <v>1.03</v>
      </c>
      <c r="G33021" s="40">
        <v>397.5</v>
      </c>
    </row>
    <row r="33022" spans="1:7">
      <c r="A33022" s="27">
        <v>2018</v>
      </c>
      <c r="B33022" s="27">
        <v>1396</v>
      </c>
      <c r="C33022" s="28" t="s">
        <v>244</v>
      </c>
      <c r="D33022" s="28" t="s">
        <v>245</v>
      </c>
      <c r="E33022" s="40">
        <v>2913</v>
      </c>
      <c r="F33022" s="41">
        <v>1.03</v>
      </c>
      <c r="G33022" s="40">
        <v>375.9</v>
      </c>
    </row>
    <row r="33023" spans="1:7">
      <c r="A33023" s="27">
        <v>2018</v>
      </c>
      <c r="B33023" s="27">
        <v>1396</v>
      </c>
      <c r="C33023" s="28" t="s">
        <v>244</v>
      </c>
      <c r="D33023" s="28" t="s">
        <v>245</v>
      </c>
      <c r="E33023" s="40">
        <v>4854</v>
      </c>
      <c r="F33023" s="41">
        <v>1.03</v>
      </c>
      <c r="G33023" s="40">
        <v>386.1</v>
      </c>
    </row>
    <row r="33024" spans="1:7">
      <c r="A33024" s="27">
        <v>2018</v>
      </c>
      <c r="B33024" s="27">
        <v>1396</v>
      </c>
      <c r="C33024" s="28" t="s">
        <v>244</v>
      </c>
      <c r="D33024" s="28" t="s">
        <v>245</v>
      </c>
      <c r="E33024" s="40">
        <v>9709</v>
      </c>
      <c r="F33024" s="41">
        <v>1.03</v>
      </c>
      <c r="G33024" s="40">
        <v>381</v>
      </c>
    </row>
    <row r="33025" spans="1:7">
      <c r="A33025" s="27">
        <v>2018</v>
      </c>
      <c r="B33025" s="27">
        <v>1396</v>
      </c>
      <c r="C33025" s="28" t="s">
        <v>244</v>
      </c>
      <c r="D33025" s="28" t="s">
        <v>245</v>
      </c>
      <c r="E33025" s="40">
        <v>9709</v>
      </c>
      <c r="F33025" s="41">
        <v>1.03</v>
      </c>
      <c r="G33025" s="40">
        <v>453.2</v>
      </c>
    </row>
    <row r="33026" spans="1:7">
      <c r="A33026" s="27">
        <v>2018</v>
      </c>
      <c r="B33026" s="27">
        <v>1400</v>
      </c>
      <c r="C33026" s="28" t="s">
        <v>244</v>
      </c>
      <c r="D33026" s="28" t="s">
        <v>245</v>
      </c>
      <c r="E33026" s="40">
        <v>36092</v>
      </c>
      <c r="F33026" s="41">
        <v>1.0469999999999999</v>
      </c>
      <c r="G33026" s="40">
        <v>395</v>
      </c>
    </row>
    <row r="33027" spans="1:7">
      <c r="A33027" s="27">
        <v>2018</v>
      </c>
      <c r="B33027" s="27">
        <v>1400</v>
      </c>
      <c r="C33027" s="28" t="s">
        <v>244</v>
      </c>
      <c r="D33027" s="28" t="s">
        <v>245</v>
      </c>
      <c r="E33027" s="40">
        <v>34155</v>
      </c>
      <c r="F33027" s="41">
        <v>1.0469999999999999</v>
      </c>
      <c r="G33027" s="40">
        <v>386.9</v>
      </c>
    </row>
    <row r="33028" spans="1:7">
      <c r="A33028" s="27">
        <v>2018</v>
      </c>
      <c r="B33028" s="27">
        <v>1400</v>
      </c>
      <c r="C33028" s="28" t="s">
        <v>244</v>
      </c>
      <c r="D33028" s="28" t="s">
        <v>245</v>
      </c>
      <c r="E33028" s="40">
        <v>128712</v>
      </c>
      <c r="F33028" s="41">
        <v>1.0469999999999999</v>
      </c>
      <c r="G33028" s="40">
        <v>408.8</v>
      </c>
    </row>
    <row r="33029" spans="1:7">
      <c r="A33029" s="27">
        <v>2018</v>
      </c>
      <c r="B33029" s="27">
        <v>1400</v>
      </c>
      <c r="C33029" s="28" t="s">
        <v>244</v>
      </c>
      <c r="D33029" s="28" t="s">
        <v>245</v>
      </c>
      <c r="E33029" s="40">
        <v>100445</v>
      </c>
      <c r="F33029" s="41">
        <v>1.0469999999999999</v>
      </c>
      <c r="G33029" s="40">
        <v>424.4</v>
      </c>
    </row>
    <row r="33030" spans="1:7">
      <c r="A33030" s="27">
        <v>2018</v>
      </c>
      <c r="B33030" s="27">
        <v>1400</v>
      </c>
      <c r="C33030" s="28" t="s">
        <v>244</v>
      </c>
      <c r="D33030" s="28" t="s">
        <v>245</v>
      </c>
      <c r="E33030" s="40">
        <v>80450</v>
      </c>
      <c r="F33030" s="41">
        <v>1.0469999999999999</v>
      </c>
      <c r="G33030" s="40">
        <v>396</v>
      </c>
    </row>
    <row r="33031" spans="1:7">
      <c r="A33031" s="27">
        <v>2018</v>
      </c>
      <c r="B33031" s="27">
        <v>1400</v>
      </c>
      <c r="C33031" s="28" t="s">
        <v>244</v>
      </c>
      <c r="D33031" s="28" t="s">
        <v>245</v>
      </c>
      <c r="E33031" s="40">
        <v>47617</v>
      </c>
      <c r="F33031" s="41">
        <v>1.0469999999999999</v>
      </c>
      <c r="G33031" s="40">
        <v>447.2</v>
      </c>
    </row>
    <row r="33032" spans="1:7">
      <c r="A33032" s="27">
        <v>2018</v>
      </c>
      <c r="B33032" s="27">
        <v>1400</v>
      </c>
      <c r="C33032" s="28" t="s">
        <v>244</v>
      </c>
      <c r="D33032" s="28" t="s">
        <v>245</v>
      </c>
      <c r="E33032" s="40">
        <v>47093</v>
      </c>
      <c r="F33032" s="41">
        <v>1.0469999999999999</v>
      </c>
      <c r="G33032" s="40">
        <v>389.8</v>
      </c>
    </row>
    <row r="33033" spans="1:7">
      <c r="A33033" s="27">
        <v>2018</v>
      </c>
      <c r="B33033" s="27">
        <v>1400</v>
      </c>
      <c r="C33033" s="28" t="s">
        <v>244</v>
      </c>
      <c r="D33033" s="28" t="s">
        <v>245</v>
      </c>
      <c r="E33033" s="40">
        <v>68</v>
      </c>
      <c r="F33033" s="41">
        <v>1.0469999999999999</v>
      </c>
      <c r="G33033" s="40">
        <v>448.7</v>
      </c>
    </row>
    <row r="33034" spans="1:7">
      <c r="A33034" s="27">
        <v>2018</v>
      </c>
      <c r="B33034" s="27">
        <v>1400</v>
      </c>
      <c r="C33034" s="28" t="s">
        <v>244</v>
      </c>
      <c r="D33034" s="28" t="s">
        <v>245</v>
      </c>
      <c r="E33034" s="40">
        <v>282</v>
      </c>
      <c r="F33034" s="41">
        <v>1.0469999999999999</v>
      </c>
      <c r="G33034" s="40">
        <v>456</v>
      </c>
    </row>
    <row r="33035" spans="1:7">
      <c r="A33035" s="27">
        <v>2018</v>
      </c>
      <c r="B33035" s="27">
        <v>1400</v>
      </c>
      <c r="C33035" s="28" t="s">
        <v>244</v>
      </c>
      <c r="D33035" s="28" t="s">
        <v>245</v>
      </c>
      <c r="E33035" s="40">
        <v>458</v>
      </c>
      <c r="F33035" s="41">
        <v>1.0469999999999999</v>
      </c>
      <c r="G33035" s="40">
        <v>491.1</v>
      </c>
    </row>
    <row r="33036" spans="1:7">
      <c r="A33036" s="27">
        <v>2018</v>
      </c>
      <c r="B33036" s="27">
        <v>1400</v>
      </c>
      <c r="C33036" s="28" t="s">
        <v>244</v>
      </c>
      <c r="D33036" s="28" t="s">
        <v>245</v>
      </c>
      <c r="E33036" s="40">
        <v>855</v>
      </c>
      <c r="F33036" s="41">
        <v>1.0469999999999999</v>
      </c>
      <c r="G33036" s="40">
        <v>426.4</v>
      </c>
    </row>
    <row r="33037" spans="1:7">
      <c r="A33037" s="27">
        <v>2018</v>
      </c>
      <c r="B33037" s="27">
        <v>1400</v>
      </c>
      <c r="C33037" s="28" t="s">
        <v>244</v>
      </c>
      <c r="D33037" s="28" t="s">
        <v>245</v>
      </c>
      <c r="E33037" s="40">
        <v>855</v>
      </c>
      <c r="F33037" s="41">
        <v>1.0469999999999999</v>
      </c>
      <c r="G33037" s="40">
        <v>403.7</v>
      </c>
    </row>
    <row r="33038" spans="1:7">
      <c r="A33038" s="27">
        <v>2018</v>
      </c>
      <c r="B33038" s="27">
        <v>1400</v>
      </c>
      <c r="C33038" s="28" t="s">
        <v>244</v>
      </c>
      <c r="D33038" s="28" t="s">
        <v>245</v>
      </c>
      <c r="E33038" s="40">
        <v>856</v>
      </c>
      <c r="F33038" s="41">
        <v>1.0469999999999999</v>
      </c>
      <c r="G33038" s="40">
        <v>441.3</v>
      </c>
    </row>
    <row r="33039" spans="1:7">
      <c r="A33039" s="27">
        <v>2018</v>
      </c>
      <c r="B33039" s="27">
        <v>1400</v>
      </c>
      <c r="C33039" s="28" t="s">
        <v>244</v>
      </c>
      <c r="D33039" s="28" t="s">
        <v>245</v>
      </c>
      <c r="E33039" s="40">
        <v>877</v>
      </c>
      <c r="F33039" s="41">
        <v>1.0469999999999999</v>
      </c>
      <c r="G33039" s="40">
        <v>937.8</v>
      </c>
    </row>
    <row r="33040" spans="1:7">
      <c r="A33040" s="27">
        <v>2018</v>
      </c>
      <c r="B33040" s="27">
        <v>1400</v>
      </c>
      <c r="C33040" s="28" t="s">
        <v>244</v>
      </c>
      <c r="D33040" s="28" t="s">
        <v>245</v>
      </c>
      <c r="E33040" s="40">
        <v>911</v>
      </c>
      <c r="F33040" s="41">
        <v>1.0469999999999999</v>
      </c>
      <c r="G33040" s="40">
        <v>413.1</v>
      </c>
    </row>
    <row r="33041" spans="1:7">
      <c r="A33041" s="27">
        <v>2018</v>
      </c>
      <c r="B33041" s="27">
        <v>1400</v>
      </c>
      <c r="C33041" s="28" t="s">
        <v>244</v>
      </c>
      <c r="D33041" s="28" t="s">
        <v>245</v>
      </c>
      <c r="E33041" s="40">
        <v>983</v>
      </c>
      <c r="F33041" s="41">
        <v>1.0469999999999999</v>
      </c>
      <c r="G33041" s="40">
        <v>417.3</v>
      </c>
    </row>
    <row r="33042" spans="1:7">
      <c r="A33042" s="27">
        <v>2018</v>
      </c>
      <c r="B33042" s="27">
        <v>1400</v>
      </c>
      <c r="C33042" s="28" t="s">
        <v>244</v>
      </c>
      <c r="D33042" s="28" t="s">
        <v>245</v>
      </c>
      <c r="E33042" s="40">
        <v>1121</v>
      </c>
      <c r="F33042" s="41">
        <v>1.0469999999999999</v>
      </c>
      <c r="G33042" s="40">
        <v>471.1</v>
      </c>
    </row>
    <row r="33043" spans="1:7">
      <c r="A33043" s="27">
        <v>2018</v>
      </c>
      <c r="B33043" s="27">
        <v>1400</v>
      </c>
      <c r="C33043" s="28" t="s">
        <v>244</v>
      </c>
      <c r="D33043" s="28" t="s">
        <v>245</v>
      </c>
      <c r="E33043" s="40">
        <v>1258</v>
      </c>
      <c r="F33043" s="41">
        <v>1.0469999999999999</v>
      </c>
      <c r="G33043" s="40">
        <v>399.5</v>
      </c>
    </row>
    <row r="33044" spans="1:7">
      <c r="A33044" s="27">
        <v>2018</v>
      </c>
      <c r="B33044" s="27">
        <v>1400</v>
      </c>
      <c r="C33044" s="28" t="s">
        <v>244</v>
      </c>
      <c r="D33044" s="28" t="s">
        <v>245</v>
      </c>
      <c r="E33044" s="40">
        <v>1285</v>
      </c>
      <c r="F33044" s="41">
        <v>1.0469999999999999</v>
      </c>
      <c r="G33044" s="40">
        <v>393.1</v>
      </c>
    </row>
    <row r="33045" spans="1:7">
      <c r="A33045" s="27">
        <v>2018</v>
      </c>
      <c r="B33045" s="27">
        <v>1400</v>
      </c>
      <c r="C33045" s="28" t="s">
        <v>244</v>
      </c>
      <c r="D33045" s="28" t="s">
        <v>245</v>
      </c>
      <c r="E33045" s="40">
        <v>1295</v>
      </c>
      <c r="F33045" s="41">
        <v>1.0469999999999999</v>
      </c>
      <c r="G33045" s="40">
        <v>412.4</v>
      </c>
    </row>
    <row r="33046" spans="1:7">
      <c r="A33046" s="27">
        <v>2018</v>
      </c>
      <c r="B33046" s="27">
        <v>1400</v>
      </c>
      <c r="C33046" s="28" t="s">
        <v>244</v>
      </c>
      <c r="D33046" s="28" t="s">
        <v>245</v>
      </c>
      <c r="E33046" s="40">
        <v>1549</v>
      </c>
      <c r="F33046" s="41">
        <v>1.0469999999999999</v>
      </c>
      <c r="G33046" s="40">
        <v>471.8</v>
      </c>
    </row>
    <row r="33047" spans="1:7">
      <c r="A33047" s="27">
        <v>2018</v>
      </c>
      <c r="B33047" s="27">
        <v>1400</v>
      </c>
      <c r="C33047" s="28" t="s">
        <v>244</v>
      </c>
      <c r="D33047" s="28" t="s">
        <v>245</v>
      </c>
      <c r="E33047" s="40">
        <v>1661</v>
      </c>
      <c r="F33047" s="41">
        <v>1.0469999999999999</v>
      </c>
      <c r="G33047" s="40">
        <v>377.9</v>
      </c>
    </row>
    <row r="33048" spans="1:7">
      <c r="A33048" s="27">
        <v>2018</v>
      </c>
      <c r="B33048" s="27">
        <v>1400</v>
      </c>
      <c r="C33048" s="28" t="s">
        <v>244</v>
      </c>
      <c r="D33048" s="28" t="s">
        <v>245</v>
      </c>
      <c r="E33048" s="40">
        <v>1701</v>
      </c>
      <c r="F33048" s="41">
        <v>1.0469999999999999</v>
      </c>
      <c r="G33048" s="40">
        <v>436</v>
      </c>
    </row>
    <row r="33049" spans="1:7">
      <c r="A33049" s="27">
        <v>2018</v>
      </c>
      <c r="B33049" s="27">
        <v>1400</v>
      </c>
      <c r="C33049" s="28" t="s">
        <v>244</v>
      </c>
      <c r="D33049" s="28" t="s">
        <v>245</v>
      </c>
      <c r="E33049" s="40">
        <v>1720</v>
      </c>
      <c r="F33049" s="41">
        <v>1.0469999999999999</v>
      </c>
      <c r="G33049" s="40">
        <v>530.70000000000005</v>
      </c>
    </row>
    <row r="33050" spans="1:7">
      <c r="A33050" s="27">
        <v>2018</v>
      </c>
      <c r="B33050" s="27">
        <v>1400</v>
      </c>
      <c r="C33050" s="28" t="s">
        <v>244</v>
      </c>
      <c r="D33050" s="28" t="s">
        <v>245</v>
      </c>
      <c r="E33050" s="40">
        <v>1727</v>
      </c>
      <c r="F33050" s="41">
        <v>1.0469999999999999</v>
      </c>
      <c r="G33050" s="40">
        <v>545.79999999999995</v>
      </c>
    </row>
    <row r="33051" spans="1:7">
      <c r="A33051" s="27">
        <v>2018</v>
      </c>
      <c r="B33051" s="27">
        <v>1400</v>
      </c>
      <c r="C33051" s="28" t="s">
        <v>244</v>
      </c>
      <c r="D33051" s="28" t="s">
        <v>245</v>
      </c>
      <c r="E33051" s="40">
        <v>2096</v>
      </c>
      <c r="F33051" s="41">
        <v>1.0469999999999999</v>
      </c>
      <c r="G33051" s="40">
        <v>466.2</v>
      </c>
    </row>
    <row r="33052" spans="1:7">
      <c r="A33052" s="27">
        <v>2018</v>
      </c>
      <c r="B33052" s="27">
        <v>1400</v>
      </c>
      <c r="C33052" s="28" t="s">
        <v>244</v>
      </c>
      <c r="D33052" s="28" t="s">
        <v>245</v>
      </c>
      <c r="E33052" s="40">
        <v>2595</v>
      </c>
      <c r="F33052" s="41">
        <v>1.0469999999999999</v>
      </c>
      <c r="G33052" s="40">
        <v>609.1</v>
      </c>
    </row>
    <row r="33053" spans="1:7">
      <c r="A33053" s="27">
        <v>2018</v>
      </c>
      <c r="B33053" s="27">
        <v>1400</v>
      </c>
      <c r="C33053" s="28" t="s">
        <v>244</v>
      </c>
      <c r="D33053" s="28" t="s">
        <v>245</v>
      </c>
      <c r="E33053" s="40">
        <v>3010</v>
      </c>
      <c r="F33053" s="41">
        <v>1.0469999999999999</v>
      </c>
      <c r="G33053" s="40">
        <v>516.5</v>
      </c>
    </row>
    <row r="33054" spans="1:7">
      <c r="A33054" s="27">
        <v>2018</v>
      </c>
      <c r="B33054" s="27">
        <v>1400</v>
      </c>
      <c r="C33054" s="28" t="s">
        <v>244</v>
      </c>
      <c r="D33054" s="28" t="s">
        <v>245</v>
      </c>
      <c r="E33054" s="40">
        <v>3326</v>
      </c>
      <c r="F33054" s="41">
        <v>1.0469999999999999</v>
      </c>
      <c r="G33054" s="40">
        <v>407.2</v>
      </c>
    </row>
    <row r="33055" spans="1:7">
      <c r="A33055" s="27">
        <v>2018</v>
      </c>
      <c r="B33055" s="27">
        <v>1400</v>
      </c>
      <c r="C33055" s="28" t="s">
        <v>244</v>
      </c>
      <c r="D33055" s="28" t="s">
        <v>245</v>
      </c>
      <c r="E33055" s="40">
        <v>3508</v>
      </c>
      <c r="F33055" s="41">
        <v>1.0469999999999999</v>
      </c>
      <c r="G33055" s="40">
        <v>525</v>
      </c>
    </row>
    <row r="33056" spans="1:7">
      <c r="A33056" s="27">
        <v>2018</v>
      </c>
      <c r="B33056" s="27">
        <v>1400</v>
      </c>
      <c r="C33056" s="28" t="s">
        <v>244</v>
      </c>
      <c r="D33056" s="28" t="s">
        <v>245</v>
      </c>
      <c r="E33056" s="40">
        <v>3893</v>
      </c>
      <c r="F33056" s="41">
        <v>1.0469999999999999</v>
      </c>
      <c r="G33056" s="40">
        <v>387.8</v>
      </c>
    </row>
    <row r="33057" spans="1:7">
      <c r="A33057" s="27">
        <v>2018</v>
      </c>
      <c r="B33057" s="27">
        <v>1400</v>
      </c>
      <c r="C33057" s="28" t="s">
        <v>244</v>
      </c>
      <c r="D33057" s="28" t="s">
        <v>245</v>
      </c>
      <c r="E33057" s="40">
        <v>4312</v>
      </c>
      <c r="F33057" s="41">
        <v>1.0469999999999999</v>
      </c>
      <c r="G33057" s="40">
        <v>525.5</v>
      </c>
    </row>
    <row r="33058" spans="1:7">
      <c r="A33058" s="27">
        <v>2018</v>
      </c>
      <c r="B33058" s="27">
        <v>1400</v>
      </c>
      <c r="C33058" s="28" t="s">
        <v>244</v>
      </c>
      <c r="D33058" s="28" t="s">
        <v>245</v>
      </c>
      <c r="E33058" s="40">
        <v>4685</v>
      </c>
      <c r="F33058" s="41">
        <v>1.0469999999999999</v>
      </c>
      <c r="G33058" s="40">
        <v>419</v>
      </c>
    </row>
    <row r="33059" spans="1:7">
      <c r="A33059" s="27">
        <v>2018</v>
      </c>
      <c r="B33059" s="27">
        <v>1400</v>
      </c>
      <c r="C33059" s="28" t="s">
        <v>244</v>
      </c>
      <c r="D33059" s="28" t="s">
        <v>245</v>
      </c>
      <c r="E33059" s="40">
        <v>4905</v>
      </c>
      <c r="F33059" s="41">
        <v>1.0469999999999999</v>
      </c>
      <c r="G33059" s="40">
        <v>507</v>
      </c>
    </row>
    <row r="33060" spans="1:7">
      <c r="A33060" s="27">
        <v>2018</v>
      </c>
      <c r="B33060" s="27">
        <v>1400</v>
      </c>
      <c r="C33060" s="28" t="s">
        <v>244</v>
      </c>
      <c r="D33060" s="28" t="s">
        <v>245</v>
      </c>
      <c r="E33060" s="40">
        <v>5178</v>
      </c>
      <c r="F33060" s="41">
        <v>1.0469999999999999</v>
      </c>
      <c r="G33060" s="40">
        <v>414.1</v>
      </c>
    </row>
    <row r="33061" spans="1:7">
      <c r="A33061" s="27">
        <v>2018</v>
      </c>
      <c r="B33061" s="27">
        <v>1400</v>
      </c>
      <c r="C33061" s="28" t="s">
        <v>244</v>
      </c>
      <c r="D33061" s="28" t="s">
        <v>245</v>
      </c>
      <c r="E33061" s="40">
        <v>5580</v>
      </c>
      <c r="F33061" s="41">
        <v>1.0469999999999999</v>
      </c>
      <c r="G33061" s="40">
        <v>382.8</v>
      </c>
    </row>
    <row r="33062" spans="1:7">
      <c r="A33062" s="27">
        <v>2018</v>
      </c>
      <c r="B33062" s="27">
        <v>1400</v>
      </c>
      <c r="C33062" s="28" t="s">
        <v>244</v>
      </c>
      <c r="D33062" s="28" t="s">
        <v>245</v>
      </c>
      <c r="E33062" s="40">
        <v>7136</v>
      </c>
      <c r="F33062" s="41">
        <v>1.0469999999999999</v>
      </c>
      <c r="G33062" s="40">
        <v>531.5</v>
      </c>
    </row>
    <row r="33063" spans="1:7">
      <c r="A33063" s="27">
        <v>2018</v>
      </c>
      <c r="B33063" s="27">
        <v>1400</v>
      </c>
      <c r="C33063" s="28" t="s">
        <v>244</v>
      </c>
      <c r="D33063" s="28" t="s">
        <v>245</v>
      </c>
      <c r="E33063" s="40">
        <v>10693</v>
      </c>
      <c r="F33063" s="41">
        <v>1.0469999999999999</v>
      </c>
      <c r="G33063" s="40">
        <v>379</v>
      </c>
    </row>
    <row r="33064" spans="1:7">
      <c r="A33064" s="27">
        <v>2018</v>
      </c>
      <c r="B33064" s="27">
        <v>1400</v>
      </c>
      <c r="C33064" s="28" t="s">
        <v>244</v>
      </c>
      <c r="D33064" s="28" t="s">
        <v>245</v>
      </c>
      <c r="E33064" s="40">
        <v>15482</v>
      </c>
      <c r="F33064" s="41">
        <v>1.0469999999999999</v>
      </c>
      <c r="G33064" s="40">
        <v>481.6</v>
      </c>
    </row>
    <row r="33065" spans="1:7">
      <c r="A33065" s="27">
        <v>2018</v>
      </c>
      <c r="B33065" s="27">
        <v>1400</v>
      </c>
      <c r="C33065" s="28" t="s">
        <v>244</v>
      </c>
      <c r="D33065" s="28" t="s">
        <v>245</v>
      </c>
      <c r="E33065" s="40">
        <v>15870</v>
      </c>
      <c r="F33065" s="41">
        <v>1.0469999999999999</v>
      </c>
      <c r="G33065" s="40">
        <v>385.3</v>
      </c>
    </row>
    <row r="33066" spans="1:7">
      <c r="A33066" s="27">
        <v>2018</v>
      </c>
      <c r="B33066" s="27">
        <v>1400</v>
      </c>
      <c r="C33066" s="28" t="s">
        <v>244</v>
      </c>
      <c r="D33066" s="28" t="s">
        <v>245</v>
      </c>
      <c r="E33066" s="40">
        <v>19112</v>
      </c>
      <c r="F33066" s="41">
        <v>1.0469999999999999</v>
      </c>
      <c r="G33066" s="40">
        <v>408.2</v>
      </c>
    </row>
    <row r="33067" spans="1:7">
      <c r="A33067" s="27">
        <v>2018</v>
      </c>
      <c r="B33067" s="27">
        <v>1400</v>
      </c>
      <c r="C33067" s="28" t="s">
        <v>244</v>
      </c>
      <c r="D33067" s="28" t="s">
        <v>245</v>
      </c>
      <c r="E33067" s="40">
        <v>20436</v>
      </c>
      <c r="F33067" s="41">
        <v>1.0469999999999999</v>
      </c>
      <c r="G33067" s="40">
        <v>584.79999999999995</v>
      </c>
    </row>
    <row r="33068" spans="1:7">
      <c r="A33068" s="27">
        <v>2018</v>
      </c>
      <c r="B33068" s="27">
        <v>1400</v>
      </c>
      <c r="C33068" s="28" t="s">
        <v>244</v>
      </c>
      <c r="D33068" s="28" t="s">
        <v>245</v>
      </c>
      <c r="E33068" s="40">
        <v>21105</v>
      </c>
      <c r="F33068" s="41">
        <v>1.0469999999999999</v>
      </c>
      <c r="G33068" s="40">
        <v>406</v>
      </c>
    </row>
    <row r="33069" spans="1:7">
      <c r="A33069" s="27">
        <v>2018</v>
      </c>
      <c r="B33069" s="27">
        <v>1400</v>
      </c>
      <c r="C33069" s="28" t="s">
        <v>244</v>
      </c>
      <c r="D33069" s="28" t="s">
        <v>245</v>
      </c>
      <c r="E33069" s="40">
        <v>28113</v>
      </c>
      <c r="F33069" s="41">
        <v>1.0469999999999999</v>
      </c>
      <c r="G33069" s="40">
        <v>416.3</v>
      </c>
    </row>
    <row r="33070" spans="1:7">
      <c r="A33070" s="27">
        <v>2018</v>
      </c>
      <c r="B33070" s="27">
        <v>1400</v>
      </c>
      <c r="C33070" s="28" t="s">
        <v>244</v>
      </c>
      <c r="D33070" s="28" t="s">
        <v>245</v>
      </c>
      <c r="E33070" s="40">
        <v>180152</v>
      </c>
      <c r="F33070" s="41">
        <v>1.0469999999999999</v>
      </c>
      <c r="G33070" s="40">
        <v>426.7</v>
      </c>
    </row>
    <row r="33071" spans="1:7">
      <c r="A33071" s="27">
        <v>2018</v>
      </c>
      <c r="B33071" s="27">
        <v>1402</v>
      </c>
      <c r="C33071" s="28" t="s">
        <v>244</v>
      </c>
      <c r="D33071" s="28" t="s">
        <v>245</v>
      </c>
      <c r="E33071" s="40">
        <v>559427</v>
      </c>
      <c r="F33071" s="41">
        <v>1.032</v>
      </c>
      <c r="G33071" s="40">
        <v>550.4</v>
      </c>
    </row>
    <row r="33072" spans="1:7">
      <c r="A33072" s="27">
        <v>2018</v>
      </c>
      <c r="B33072" s="27">
        <v>1402</v>
      </c>
      <c r="C33072" s="28" t="s">
        <v>244</v>
      </c>
      <c r="D33072" s="28" t="s">
        <v>245</v>
      </c>
      <c r="E33072" s="40">
        <v>39180</v>
      </c>
      <c r="F33072" s="41">
        <v>1.0209999999999999</v>
      </c>
      <c r="G33072" s="40">
        <v>479.4</v>
      </c>
    </row>
    <row r="33073" spans="1:7">
      <c r="A33073" s="27">
        <v>2018</v>
      </c>
      <c r="B33073" s="27">
        <v>1402</v>
      </c>
      <c r="C33073" s="28" t="s">
        <v>244</v>
      </c>
      <c r="D33073" s="28" t="s">
        <v>245</v>
      </c>
      <c r="E33073" s="40">
        <v>385463</v>
      </c>
      <c r="F33073" s="41">
        <v>1.0389999999999999</v>
      </c>
      <c r="G33073" s="40">
        <v>426.2</v>
      </c>
    </row>
    <row r="33074" spans="1:7">
      <c r="A33074" s="27">
        <v>2018</v>
      </c>
      <c r="B33074" s="27">
        <v>1402</v>
      </c>
      <c r="C33074" s="28" t="s">
        <v>244</v>
      </c>
      <c r="D33074" s="28" t="s">
        <v>245</v>
      </c>
      <c r="E33074" s="40">
        <v>7580</v>
      </c>
      <c r="F33074" s="41">
        <v>1.01</v>
      </c>
      <c r="G33074" s="40">
        <v>503.2</v>
      </c>
    </row>
    <row r="33075" spans="1:7">
      <c r="A33075" s="27">
        <v>2018</v>
      </c>
      <c r="B33075" s="27">
        <v>1403</v>
      </c>
      <c r="C33075" s="28" t="s">
        <v>244</v>
      </c>
      <c r="D33075" s="28" t="s">
        <v>245</v>
      </c>
      <c r="E33075" s="40">
        <v>895135</v>
      </c>
      <c r="F33075" s="41">
        <v>1.0389999999999999</v>
      </c>
      <c r="G33075" s="40">
        <v>426.2</v>
      </c>
    </row>
    <row r="33076" spans="1:7">
      <c r="A33076" s="27">
        <v>2018</v>
      </c>
      <c r="B33076" s="27">
        <v>1403</v>
      </c>
      <c r="C33076" s="28" t="s">
        <v>244</v>
      </c>
      <c r="D33076" s="28" t="s">
        <v>245</v>
      </c>
      <c r="E33076" s="40">
        <v>761881</v>
      </c>
      <c r="F33076" s="41">
        <v>1.0169999999999999</v>
      </c>
      <c r="G33076" s="40">
        <v>411.7</v>
      </c>
    </row>
    <row r="33077" spans="1:7">
      <c r="A33077" s="27">
        <v>2018</v>
      </c>
      <c r="B33077" s="27">
        <v>1403</v>
      </c>
      <c r="C33077" s="28" t="s">
        <v>244</v>
      </c>
      <c r="D33077" s="28" t="s">
        <v>245</v>
      </c>
      <c r="E33077" s="40">
        <v>295587</v>
      </c>
      <c r="F33077" s="41">
        <v>1.0209999999999999</v>
      </c>
      <c r="G33077" s="40">
        <v>479.4</v>
      </c>
    </row>
    <row r="33078" spans="1:7">
      <c r="A33078" s="27">
        <v>2018</v>
      </c>
      <c r="B33078" s="27">
        <v>1403</v>
      </c>
      <c r="C33078" s="28" t="s">
        <v>244</v>
      </c>
      <c r="D33078" s="28" t="s">
        <v>245</v>
      </c>
      <c r="E33078" s="40">
        <v>1299112</v>
      </c>
      <c r="F33078" s="41">
        <v>1.032</v>
      </c>
      <c r="G33078" s="40">
        <v>550.4</v>
      </c>
    </row>
    <row r="33079" spans="1:7">
      <c r="A33079" s="27">
        <v>2018</v>
      </c>
      <c r="B33079" s="27">
        <v>1403</v>
      </c>
      <c r="C33079" s="28" t="s">
        <v>244</v>
      </c>
      <c r="D33079" s="28" t="s">
        <v>245</v>
      </c>
      <c r="E33079" s="40">
        <v>2020458</v>
      </c>
      <c r="F33079" s="41">
        <v>1.0169999999999999</v>
      </c>
      <c r="G33079" s="40">
        <v>425.9</v>
      </c>
    </row>
    <row r="33080" spans="1:7">
      <c r="A33080" s="27">
        <v>2018</v>
      </c>
      <c r="B33080" s="27">
        <v>1464</v>
      </c>
      <c r="C33080" s="28" t="s">
        <v>244</v>
      </c>
      <c r="D33080" s="28" t="s">
        <v>245</v>
      </c>
      <c r="E33080" s="40">
        <v>105121</v>
      </c>
      <c r="F33080" s="41">
        <v>1.04</v>
      </c>
      <c r="G33080" s="40" t="s">
        <v>257</v>
      </c>
    </row>
    <row r="33081" spans="1:7">
      <c r="A33081" s="27">
        <v>2018</v>
      </c>
      <c r="B33081" s="27">
        <v>1507</v>
      </c>
      <c r="C33081" s="28" t="s">
        <v>247</v>
      </c>
      <c r="D33081" s="28" t="s">
        <v>248</v>
      </c>
      <c r="E33081" s="40">
        <v>916</v>
      </c>
      <c r="F33081" s="41">
        <v>5.76</v>
      </c>
      <c r="G33081" s="40" t="s">
        <v>257</v>
      </c>
    </row>
    <row r="33082" spans="1:7">
      <c r="A33082" s="27">
        <v>2018</v>
      </c>
      <c r="B33082" s="27">
        <v>1554</v>
      </c>
      <c r="C33082" s="28" t="s">
        <v>242</v>
      </c>
      <c r="D33082" s="28" t="s">
        <v>243</v>
      </c>
      <c r="E33082" s="40">
        <v>8158</v>
      </c>
      <c r="F33082" s="41">
        <v>24.58</v>
      </c>
      <c r="G33082" s="40" t="s">
        <v>257</v>
      </c>
    </row>
    <row r="33083" spans="1:7">
      <c r="A33083" s="27">
        <v>2018</v>
      </c>
      <c r="B33083" s="27">
        <v>1554</v>
      </c>
      <c r="C33083" s="28" t="s">
        <v>258</v>
      </c>
      <c r="D33083" s="28" t="s">
        <v>248</v>
      </c>
      <c r="E33083" s="40">
        <v>102194</v>
      </c>
      <c r="F33083" s="41">
        <v>6.28</v>
      </c>
      <c r="G33083" s="40" t="s">
        <v>257</v>
      </c>
    </row>
    <row r="33084" spans="1:7">
      <c r="A33084" s="27">
        <v>2018</v>
      </c>
      <c r="B33084" s="27">
        <v>1554</v>
      </c>
      <c r="C33084" s="28" t="s">
        <v>244</v>
      </c>
      <c r="D33084" s="28" t="s">
        <v>245</v>
      </c>
      <c r="E33084" s="40">
        <v>46850</v>
      </c>
      <c r="F33084" s="41">
        <v>1.097</v>
      </c>
      <c r="G33084" s="40" t="s">
        <v>257</v>
      </c>
    </row>
    <row r="33085" spans="1:7">
      <c r="A33085" s="27">
        <v>2018</v>
      </c>
      <c r="B33085" s="27">
        <v>1556</v>
      </c>
      <c r="C33085" s="28" t="s">
        <v>244</v>
      </c>
      <c r="D33085" s="28" t="s">
        <v>245</v>
      </c>
      <c r="E33085" s="40">
        <v>3050</v>
      </c>
      <c r="F33085" s="41">
        <v>1.097</v>
      </c>
      <c r="G33085" s="40" t="s">
        <v>257</v>
      </c>
    </row>
    <row r="33086" spans="1:7">
      <c r="A33086" s="27">
        <v>2018</v>
      </c>
      <c r="B33086" s="27">
        <v>1571</v>
      </c>
      <c r="C33086" s="28" t="s">
        <v>242</v>
      </c>
      <c r="D33086" s="28" t="s">
        <v>243</v>
      </c>
      <c r="E33086" s="40">
        <v>9100</v>
      </c>
      <c r="F33086" s="41">
        <v>25.902000000000001</v>
      </c>
      <c r="G33086" s="40" t="s">
        <v>257</v>
      </c>
    </row>
    <row r="33087" spans="1:7">
      <c r="A33087" s="27">
        <v>2018</v>
      </c>
      <c r="B33087" s="27">
        <v>1571</v>
      </c>
      <c r="C33087" s="28" t="s">
        <v>247</v>
      </c>
      <c r="D33087" s="28" t="s">
        <v>248</v>
      </c>
      <c r="E33087" s="40">
        <v>4603</v>
      </c>
      <c r="F33087" s="41">
        <v>5.8250000000000002</v>
      </c>
      <c r="G33087" s="40" t="s">
        <v>257</v>
      </c>
    </row>
    <row r="33088" spans="1:7">
      <c r="A33088" s="27">
        <v>2018</v>
      </c>
      <c r="B33088" s="27">
        <v>1571</v>
      </c>
      <c r="C33088" s="28" t="s">
        <v>247</v>
      </c>
      <c r="D33088" s="28" t="s">
        <v>248</v>
      </c>
      <c r="E33088" s="40">
        <v>9510</v>
      </c>
      <c r="F33088" s="41">
        <v>5.8250000000000002</v>
      </c>
      <c r="G33088" s="40" t="s">
        <v>257</v>
      </c>
    </row>
    <row r="33089" spans="1:7">
      <c r="A33089" s="27">
        <v>2018</v>
      </c>
      <c r="B33089" s="27">
        <v>1572</v>
      </c>
      <c r="C33089" s="28" t="s">
        <v>242</v>
      </c>
      <c r="D33089" s="28" t="s">
        <v>243</v>
      </c>
      <c r="E33089" s="40">
        <v>9123</v>
      </c>
      <c r="F33089" s="41">
        <v>26.2</v>
      </c>
      <c r="G33089" s="40" t="s">
        <v>257</v>
      </c>
    </row>
    <row r="33090" spans="1:7">
      <c r="A33090" s="27">
        <v>2018</v>
      </c>
      <c r="B33090" s="27">
        <v>1572</v>
      </c>
      <c r="C33090" s="28" t="s">
        <v>247</v>
      </c>
      <c r="D33090" s="28" t="s">
        <v>248</v>
      </c>
      <c r="E33090" s="40">
        <v>3464</v>
      </c>
      <c r="F33090" s="41">
        <v>5.8250000000000002</v>
      </c>
      <c r="G33090" s="40" t="s">
        <v>257</v>
      </c>
    </row>
    <row r="33091" spans="1:7">
      <c r="A33091" s="27">
        <v>2018</v>
      </c>
      <c r="B33091" s="27">
        <v>1572</v>
      </c>
      <c r="C33091" s="28" t="s">
        <v>247</v>
      </c>
      <c r="D33091" s="28" t="s">
        <v>248</v>
      </c>
      <c r="E33091" s="40">
        <v>4481</v>
      </c>
      <c r="F33091" s="41">
        <v>5.8250000000000002</v>
      </c>
      <c r="G33091" s="40" t="s">
        <v>257</v>
      </c>
    </row>
    <row r="33092" spans="1:7">
      <c r="A33092" s="27">
        <v>2018</v>
      </c>
      <c r="B33092" s="27">
        <v>1573</v>
      </c>
      <c r="C33092" s="28" t="s">
        <v>242</v>
      </c>
      <c r="D33092" s="28" t="s">
        <v>243</v>
      </c>
      <c r="E33092" s="40">
        <v>101743</v>
      </c>
      <c r="F33092" s="41">
        <v>26.07</v>
      </c>
      <c r="G33092" s="40" t="s">
        <v>257</v>
      </c>
    </row>
    <row r="33093" spans="1:7">
      <c r="A33093" s="27">
        <v>2018</v>
      </c>
      <c r="B33093" s="27">
        <v>1573</v>
      </c>
      <c r="C33093" s="28" t="s">
        <v>247</v>
      </c>
      <c r="D33093" s="28" t="s">
        <v>248</v>
      </c>
      <c r="E33093" s="40">
        <v>24169</v>
      </c>
      <c r="F33093" s="41">
        <v>5.8250000000000002</v>
      </c>
      <c r="G33093" s="40" t="s">
        <v>257</v>
      </c>
    </row>
    <row r="33094" spans="1:7">
      <c r="A33094" s="27">
        <v>2018</v>
      </c>
      <c r="B33094" s="27">
        <v>1588</v>
      </c>
      <c r="C33094" s="28" t="s">
        <v>244</v>
      </c>
      <c r="D33094" s="28" t="s">
        <v>245</v>
      </c>
      <c r="E33094" s="40">
        <v>2183198</v>
      </c>
      <c r="F33094" s="41">
        <v>1.034</v>
      </c>
      <c r="G33094" s="40" t="s">
        <v>257</v>
      </c>
    </row>
    <row r="33095" spans="1:7">
      <c r="A33095" s="27">
        <v>2018</v>
      </c>
      <c r="B33095" s="27">
        <v>1588</v>
      </c>
      <c r="C33095" s="28" t="s">
        <v>244</v>
      </c>
      <c r="D33095" s="28" t="s">
        <v>245</v>
      </c>
      <c r="E33095" s="40">
        <v>6691</v>
      </c>
      <c r="F33095" s="41">
        <v>1.0349999999999999</v>
      </c>
      <c r="G33095" s="40" t="s">
        <v>257</v>
      </c>
    </row>
    <row r="33096" spans="1:7">
      <c r="A33096" s="27">
        <v>2018</v>
      </c>
      <c r="B33096" s="27">
        <v>1595</v>
      </c>
      <c r="C33096" s="28" t="s">
        <v>244</v>
      </c>
      <c r="D33096" s="28" t="s">
        <v>245</v>
      </c>
      <c r="E33096" s="40">
        <v>1295216</v>
      </c>
      <c r="F33096" s="41">
        <v>1.0289999999999999</v>
      </c>
      <c r="G33096" s="40" t="s">
        <v>257</v>
      </c>
    </row>
    <row r="33097" spans="1:7">
      <c r="A33097" s="27">
        <v>2018</v>
      </c>
      <c r="B33097" s="27">
        <v>1642</v>
      </c>
      <c r="C33097" s="28" t="s">
        <v>247</v>
      </c>
      <c r="D33097" s="28" t="s">
        <v>248</v>
      </c>
      <c r="E33097" s="40">
        <v>324</v>
      </c>
      <c r="F33097" s="41">
        <v>5.6</v>
      </c>
      <c r="G33097" s="40" t="s">
        <v>257</v>
      </c>
    </row>
    <row r="33098" spans="1:7">
      <c r="A33098" s="27">
        <v>2018</v>
      </c>
      <c r="B33098" s="27">
        <v>1642</v>
      </c>
      <c r="C33098" s="28" t="s">
        <v>244</v>
      </c>
      <c r="D33098" s="28" t="s">
        <v>245</v>
      </c>
      <c r="E33098" s="40">
        <v>8538</v>
      </c>
      <c r="F33098" s="41">
        <v>1.032</v>
      </c>
      <c r="G33098" s="40" t="s">
        <v>257</v>
      </c>
    </row>
    <row r="33099" spans="1:7">
      <c r="A33099" s="27">
        <v>2018</v>
      </c>
      <c r="B33099" s="27">
        <v>1660</v>
      </c>
      <c r="C33099" s="28" t="s">
        <v>247</v>
      </c>
      <c r="D33099" s="28" t="s">
        <v>248</v>
      </c>
      <c r="E33099" s="40">
        <v>1045</v>
      </c>
      <c r="F33099" s="41">
        <v>5.8</v>
      </c>
      <c r="G33099" s="40">
        <v>1751</v>
      </c>
    </row>
    <row r="33100" spans="1:7">
      <c r="A33100" s="27">
        <v>2018</v>
      </c>
      <c r="B33100" s="27">
        <v>1660</v>
      </c>
      <c r="C33100" s="28" t="s">
        <v>244</v>
      </c>
      <c r="D33100" s="28" t="s">
        <v>245</v>
      </c>
      <c r="E33100" s="40">
        <v>19082</v>
      </c>
      <c r="F33100" s="41">
        <v>1.0349999999999999</v>
      </c>
      <c r="G33100" s="40">
        <v>990.8</v>
      </c>
    </row>
    <row r="33101" spans="1:7">
      <c r="A33101" s="27">
        <v>2018</v>
      </c>
      <c r="B33101" s="27">
        <v>1702</v>
      </c>
      <c r="C33101" s="28" t="s">
        <v>256</v>
      </c>
      <c r="D33101" s="28" t="s">
        <v>243</v>
      </c>
      <c r="E33101" s="40">
        <v>15854</v>
      </c>
      <c r="F33101" s="41">
        <v>17.635999999999999</v>
      </c>
      <c r="G33101" s="40">
        <v>233.4</v>
      </c>
    </row>
    <row r="33102" spans="1:7">
      <c r="A33102" s="27">
        <v>2018</v>
      </c>
      <c r="B33102" s="27">
        <v>1702</v>
      </c>
      <c r="C33102" s="28" t="s">
        <v>244</v>
      </c>
      <c r="D33102" s="28" t="s">
        <v>245</v>
      </c>
      <c r="E33102" s="40">
        <v>8304</v>
      </c>
      <c r="F33102" s="41">
        <v>1.0489999999999999</v>
      </c>
      <c r="G33102" s="40">
        <v>4888</v>
      </c>
    </row>
    <row r="33103" spans="1:7">
      <c r="A33103" s="27">
        <v>2018</v>
      </c>
      <c r="B33103" s="27">
        <v>1702</v>
      </c>
      <c r="C33103" s="28" t="s">
        <v>247</v>
      </c>
      <c r="D33103" s="28" t="s">
        <v>248</v>
      </c>
      <c r="E33103" s="40">
        <v>3434</v>
      </c>
      <c r="F33103" s="41">
        <v>5.7960000000000003</v>
      </c>
      <c r="G33103" s="40">
        <v>1535.8</v>
      </c>
    </row>
    <row r="33104" spans="1:7">
      <c r="A33104" s="27">
        <v>2018</v>
      </c>
      <c r="B33104" s="27">
        <v>1702</v>
      </c>
      <c r="C33104" s="28" t="s">
        <v>256</v>
      </c>
      <c r="D33104" s="28" t="s">
        <v>243</v>
      </c>
      <c r="E33104" s="40">
        <v>15849</v>
      </c>
      <c r="F33104" s="41">
        <v>17.021999999999998</v>
      </c>
      <c r="G33104" s="40">
        <v>228.3</v>
      </c>
    </row>
    <row r="33105" spans="1:7">
      <c r="A33105" s="27">
        <v>2018</v>
      </c>
      <c r="B33105" s="27">
        <v>1710</v>
      </c>
      <c r="C33105" s="28" t="s">
        <v>256</v>
      </c>
      <c r="D33105" s="28" t="s">
        <v>243</v>
      </c>
      <c r="E33105" s="40">
        <v>47791</v>
      </c>
      <c r="F33105" s="41">
        <v>17.798999999999999</v>
      </c>
      <c r="G33105" s="40">
        <v>240.4</v>
      </c>
    </row>
    <row r="33106" spans="1:7">
      <c r="A33106" s="27">
        <v>2018</v>
      </c>
      <c r="B33106" s="27">
        <v>1710</v>
      </c>
      <c r="C33106" s="28" t="s">
        <v>256</v>
      </c>
      <c r="D33106" s="28" t="s">
        <v>243</v>
      </c>
      <c r="E33106" s="40">
        <v>110998</v>
      </c>
      <c r="F33106" s="41">
        <v>17.943999999999999</v>
      </c>
      <c r="G33106" s="40">
        <v>238.2</v>
      </c>
    </row>
    <row r="33107" spans="1:7">
      <c r="A33107" s="27">
        <v>2018</v>
      </c>
      <c r="B33107" s="27">
        <v>1710</v>
      </c>
      <c r="C33107" s="28" t="s">
        <v>256</v>
      </c>
      <c r="D33107" s="28" t="s">
        <v>243</v>
      </c>
      <c r="E33107" s="40">
        <v>158747</v>
      </c>
      <c r="F33107" s="41">
        <v>17.515999999999998</v>
      </c>
      <c r="G33107" s="40">
        <v>248.8</v>
      </c>
    </row>
    <row r="33108" spans="1:7">
      <c r="A33108" s="27">
        <v>2018</v>
      </c>
      <c r="B33108" s="27">
        <v>1710</v>
      </c>
      <c r="C33108" s="28" t="s">
        <v>256</v>
      </c>
      <c r="D33108" s="28" t="s">
        <v>243</v>
      </c>
      <c r="E33108" s="40">
        <v>31877</v>
      </c>
      <c r="F33108" s="41">
        <v>17.981000000000002</v>
      </c>
      <c r="G33108" s="40">
        <v>242.2</v>
      </c>
    </row>
    <row r="33109" spans="1:7">
      <c r="A33109" s="27">
        <v>2018</v>
      </c>
      <c r="B33109" s="27">
        <v>1710</v>
      </c>
      <c r="C33109" s="28" t="s">
        <v>256</v>
      </c>
      <c r="D33109" s="28" t="s">
        <v>243</v>
      </c>
      <c r="E33109" s="40">
        <v>31740</v>
      </c>
      <c r="F33109" s="41">
        <v>17.946999999999999</v>
      </c>
      <c r="G33109" s="40">
        <v>239.5</v>
      </c>
    </row>
    <row r="33110" spans="1:7">
      <c r="A33110" s="27">
        <v>2018</v>
      </c>
      <c r="B33110" s="27">
        <v>1710</v>
      </c>
      <c r="C33110" s="28" t="s">
        <v>247</v>
      </c>
      <c r="D33110" s="28" t="s">
        <v>248</v>
      </c>
      <c r="E33110" s="40">
        <v>3572</v>
      </c>
      <c r="F33110" s="41">
        <v>5.7960000000000003</v>
      </c>
      <c r="G33110" s="40">
        <v>1262.7</v>
      </c>
    </row>
    <row r="33111" spans="1:7">
      <c r="A33111" s="27">
        <v>2018</v>
      </c>
      <c r="B33111" s="27">
        <v>1710</v>
      </c>
      <c r="C33111" s="28" t="s">
        <v>256</v>
      </c>
      <c r="D33111" s="28" t="s">
        <v>243</v>
      </c>
      <c r="E33111" s="40">
        <v>31879</v>
      </c>
      <c r="F33111" s="41">
        <v>17.707000000000001</v>
      </c>
      <c r="G33111" s="40">
        <v>238.4</v>
      </c>
    </row>
    <row r="33112" spans="1:7">
      <c r="A33112" s="27">
        <v>2018</v>
      </c>
      <c r="B33112" s="27">
        <v>1710</v>
      </c>
      <c r="C33112" s="28" t="s">
        <v>256</v>
      </c>
      <c r="D33112" s="28" t="s">
        <v>243</v>
      </c>
      <c r="E33112" s="40">
        <v>31803</v>
      </c>
      <c r="F33112" s="41">
        <v>17.984999999999999</v>
      </c>
      <c r="G33112" s="40">
        <v>237.6</v>
      </c>
    </row>
    <row r="33113" spans="1:7">
      <c r="A33113" s="27">
        <v>2018</v>
      </c>
      <c r="B33113" s="27">
        <v>1733</v>
      </c>
      <c r="C33113" s="28" t="s">
        <v>242</v>
      </c>
      <c r="D33113" s="28" t="s">
        <v>243</v>
      </c>
      <c r="E33113" s="40">
        <v>62989</v>
      </c>
      <c r="F33113" s="41">
        <v>26.061</v>
      </c>
      <c r="G33113" s="40">
        <v>210.6</v>
      </c>
    </row>
    <row r="33114" spans="1:7">
      <c r="A33114" s="27">
        <v>2018</v>
      </c>
      <c r="B33114" s="27">
        <v>1733</v>
      </c>
      <c r="C33114" s="28" t="s">
        <v>256</v>
      </c>
      <c r="D33114" s="28" t="s">
        <v>243</v>
      </c>
      <c r="E33114" s="40">
        <v>30966</v>
      </c>
      <c r="F33114" s="41">
        <v>17.858000000000001</v>
      </c>
      <c r="G33114" s="40">
        <v>201.7</v>
      </c>
    </row>
    <row r="33115" spans="1:7">
      <c r="A33115" s="27">
        <v>2018</v>
      </c>
      <c r="B33115" s="27">
        <v>1733</v>
      </c>
      <c r="C33115" s="28" t="s">
        <v>256</v>
      </c>
      <c r="D33115" s="28" t="s">
        <v>243</v>
      </c>
      <c r="E33115" s="40">
        <v>93378</v>
      </c>
      <c r="F33115" s="41">
        <v>17.931999999999999</v>
      </c>
      <c r="G33115" s="40">
        <v>199.7</v>
      </c>
    </row>
    <row r="33116" spans="1:7">
      <c r="A33116" s="27">
        <v>2018</v>
      </c>
      <c r="B33116" s="27">
        <v>1733</v>
      </c>
      <c r="C33116" s="28" t="s">
        <v>256</v>
      </c>
      <c r="D33116" s="28" t="s">
        <v>243</v>
      </c>
      <c r="E33116" s="40">
        <v>216622</v>
      </c>
      <c r="F33116" s="41">
        <v>17.565999999999999</v>
      </c>
      <c r="G33116" s="40">
        <v>201.8</v>
      </c>
    </row>
    <row r="33117" spans="1:7">
      <c r="A33117" s="27">
        <v>2018</v>
      </c>
      <c r="B33117" s="27">
        <v>1733</v>
      </c>
      <c r="C33117" s="28" t="s">
        <v>256</v>
      </c>
      <c r="D33117" s="28" t="s">
        <v>243</v>
      </c>
      <c r="E33117" s="40">
        <v>31611</v>
      </c>
      <c r="F33117" s="41">
        <v>18.018999999999998</v>
      </c>
      <c r="G33117" s="40">
        <v>197.8</v>
      </c>
    </row>
    <row r="33118" spans="1:7">
      <c r="A33118" s="27">
        <v>2018</v>
      </c>
      <c r="B33118" s="27">
        <v>1733</v>
      </c>
      <c r="C33118" s="28" t="s">
        <v>256</v>
      </c>
      <c r="D33118" s="28" t="s">
        <v>243</v>
      </c>
      <c r="E33118" s="40">
        <v>60530</v>
      </c>
      <c r="F33118" s="41">
        <v>18.116</v>
      </c>
      <c r="G33118" s="40">
        <v>199</v>
      </c>
    </row>
    <row r="33119" spans="1:7">
      <c r="A33119" s="27">
        <v>2018</v>
      </c>
      <c r="B33119" s="27">
        <v>1733</v>
      </c>
      <c r="C33119" s="28" t="s">
        <v>259</v>
      </c>
      <c r="D33119" s="28" t="s">
        <v>260</v>
      </c>
      <c r="E33119" s="40">
        <v>29776</v>
      </c>
      <c r="F33119" s="41">
        <v>26.91</v>
      </c>
      <c r="G33119" s="40">
        <v>132.80000000000001</v>
      </c>
    </row>
    <row r="33120" spans="1:7">
      <c r="A33120" s="27">
        <v>2018</v>
      </c>
      <c r="B33120" s="27">
        <v>1733</v>
      </c>
      <c r="C33120" s="28" t="s">
        <v>259</v>
      </c>
      <c r="D33120" s="28" t="s">
        <v>260</v>
      </c>
      <c r="E33120" s="40">
        <v>37873</v>
      </c>
      <c r="F33120" s="41">
        <v>27.42</v>
      </c>
      <c r="G33120" s="40">
        <v>155</v>
      </c>
    </row>
    <row r="33121" spans="1:7">
      <c r="A33121" s="27">
        <v>2018</v>
      </c>
      <c r="B33121" s="27">
        <v>1733</v>
      </c>
      <c r="C33121" s="28" t="s">
        <v>256</v>
      </c>
      <c r="D33121" s="28" t="s">
        <v>243</v>
      </c>
      <c r="E33121" s="40">
        <v>109868</v>
      </c>
      <c r="F33121" s="41">
        <v>17.841999999999999</v>
      </c>
      <c r="G33121" s="40">
        <v>200.4</v>
      </c>
    </row>
    <row r="33122" spans="1:7">
      <c r="A33122" s="27">
        <v>2018</v>
      </c>
      <c r="B33122" s="27">
        <v>1733</v>
      </c>
      <c r="C33122" s="28" t="s">
        <v>247</v>
      </c>
      <c r="D33122" s="28" t="s">
        <v>248</v>
      </c>
      <c r="E33122" s="40">
        <v>7737</v>
      </c>
      <c r="F33122" s="41">
        <v>5.8</v>
      </c>
      <c r="G33122" s="40">
        <v>1318.3</v>
      </c>
    </row>
    <row r="33123" spans="1:7">
      <c r="A33123" s="27">
        <v>2018</v>
      </c>
      <c r="B33123" s="27">
        <v>1740</v>
      </c>
      <c r="C33123" s="28" t="s">
        <v>256</v>
      </c>
      <c r="D33123" s="28" t="s">
        <v>243</v>
      </c>
      <c r="E33123" s="40">
        <v>15871</v>
      </c>
      <c r="F33123" s="41">
        <v>17.797999999999998</v>
      </c>
      <c r="G33123" s="40">
        <v>203.6</v>
      </c>
    </row>
    <row r="33124" spans="1:7">
      <c r="A33124" s="27">
        <v>2018</v>
      </c>
      <c r="B33124" s="27">
        <v>1740</v>
      </c>
      <c r="C33124" s="28" t="s">
        <v>244</v>
      </c>
      <c r="D33124" s="28" t="s">
        <v>245</v>
      </c>
      <c r="E33124" s="40">
        <v>24977</v>
      </c>
      <c r="F33124" s="41">
        <v>1.0089999999999999</v>
      </c>
      <c r="G33124" s="40">
        <v>572.4</v>
      </c>
    </row>
    <row r="33125" spans="1:7">
      <c r="A33125" s="27">
        <v>2018</v>
      </c>
      <c r="B33125" s="27">
        <v>1743</v>
      </c>
      <c r="C33125" s="28" t="s">
        <v>247</v>
      </c>
      <c r="D33125" s="28" t="s">
        <v>248</v>
      </c>
      <c r="E33125" s="40">
        <v>2862</v>
      </c>
      <c r="F33125" s="41">
        <v>5.8</v>
      </c>
      <c r="G33125" s="40">
        <v>1211.8</v>
      </c>
    </row>
    <row r="33126" spans="1:7">
      <c r="A33126" s="27">
        <v>2018</v>
      </c>
      <c r="B33126" s="27">
        <v>1743</v>
      </c>
      <c r="C33126" s="28" t="s">
        <v>244</v>
      </c>
      <c r="D33126" s="28" t="s">
        <v>245</v>
      </c>
      <c r="E33126" s="40">
        <v>82215</v>
      </c>
      <c r="F33126" s="41">
        <v>1.01</v>
      </c>
      <c r="G33126" s="40">
        <v>556.20000000000005</v>
      </c>
    </row>
    <row r="33127" spans="1:7">
      <c r="A33127" s="27">
        <v>2018</v>
      </c>
      <c r="B33127" s="27">
        <v>1745</v>
      </c>
      <c r="C33127" s="28" t="s">
        <v>247</v>
      </c>
      <c r="D33127" s="28" t="s">
        <v>248</v>
      </c>
      <c r="E33127" s="40">
        <v>300</v>
      </c>
      <c r="F33127" s="41">
        <v>5.8</v>
      </c>
      <c r="G33127" s="40">
        <v>1040.4000000000001</v>
      </c>
    </row>
    <row r="33128" spans="1:7">
      <c r="A33128" s="27">
        <v>2018</v>
      </c>
      <c r="B33128" s="27">
        <v>1745</v>
      </c>
      <c r="C33128" s="28" t="s">
        <v>244</v>
      </c>
      <c r="D33128" s="28" t="s">
        <v>245</v>
      </c>
      <c r="E33128" s="40">
        <v>67103</v>
      </c>
      <c r="F33128" s="41">
        <v>1.0089999999999999</v>
      </c>
      <c r="G33128" s="40">
        <v>478.1</v>
      </c>
    </row>
    <row r="33129" spans="1:7">
      <c r="A33129" s="27">
        <v>2018</v>
      </c>
      <c r="B33129" s="27">
        <v>1769</v>
      </c>
      <c r="C33129" s="28" t="s">
        <v>247</v>
      </c>
      <c r="D33129" s="28" t="s">
        <v>248</v>
      </c>
      <c r="E33129" s="40">
        <v>519</v>
      </c>
      <c r="F33129" s="41">
        <v>5.88</v>
      </c>
      <c r="G33129" s="40">
        <v>1409.7</v>
      </c>
    </row>
    <row r="33130" spans="1:7">
      <c r="A33130" s="27">
        <v>2018</v>
      </c>
      <c r="B33130" s="27">
        <v>1825</v>
      </c>
      <c r="C33130" s="28" t="s">
        <v>244</v>
      </c>
      <c r="D33130" s="28" t="s">
        <v>245</v>
      </c>
      <c r="E33130" s="40">
        <v>236</v>
      </c>
      <c r="F33130" s="41">
        <v>1</v>
      </c>
      <c r="G33130" s="40">
        <v>596.70000000000005</v>
      </c>
    </row>
    <row r="33131" spans="1:7">
      <c r="A33131" s="27">
        <v>2018</v>
      </c>
      <c r="B33131" s="27">
        <v>1825</v>
      </c>
      <c r="C33131" s="28" t="s">
        <v>242</v>
      </c>
      <c r="D33131" s="28" t="s">
        <v>243</v>
      </c>
      <c r="E33131" s="40">
        <v>3302</v>
      </c>
      <c r="F33131" s="41">
        <v>24.93</v>
      </c>
      <c r="G33131" s="40">
        <v>265</v>
      </c>
    </row>
    <row r="33132" spans="1:7">
      <c r="A33132" s="27">
        <v>2018</v>
      </c>
      <c r="B33132" s="27">
        <v>1825</v>
      </c>
      <c r="C33132" s="28" t="s">
        <v>242</v>
      </c>
      <c r="D33132" s="28" t="s">
        <v>243</v>
      </c>
      <c r="E33132" s="40">
        <v>3321</v>
      </c>
      <c r="F33132" s="41">
        <v>24.93</v>
      </c>
      <c r="G33132" s="40">
        <v>265</v>
      </c>
    </row>
    <row r="33133" spans="1:7">
      <c r="A33133" s="27">
        <v>2018</v>
      </c>
      <c r="B33133" s="27">
        <v>1831</v>
      </c>
      <c r="C33133" s="28" t="s">
        <v>256</v>
      </c>
      <c r="D33133" s="28" t="s">
        <v>243</v>
      </c>
      <c r="E33133" s="40">
        <v>17607</v>
      </c>
      <c r="F33133" s="41">
        <v>17.922000000000001</v>
      </c>
      <c r="G33133" s="40">
        <v>223.8</v>
      </c>
    </row>
    <row r="33134" spans="1:7">
      <c r="A33134" s="27">
        <v>2018</v>
      </c>
      <c r="B33134" s="27">
        <v>1832</v>
      </c>
      <c r="C33134" s="28" t="s">
        <v>256</v>
      </c>
      <c r="D33134" s="28" t="s">
        <v>243</v>
      </c>
      <c r="E33134" s="40">
        <v>48329</v>
      </c>
      <c r="F33134" s="41">
        <v>18</v>
      </c>
      <c r="G33134" s="40">
        <v>220.5</v>
      </c>
    </row>
    <row r="33135" spans="1:7">
      <c r="A33135" s="27">
        <v>2018</v>
      </c>
      <c r="B33135" s="27">
        <v>1832</v>
      </c>
      <c r="C33135" s="28" t="s">
        <v>247</v>
      </c>
      <c r="D33135" s="28" t="s">
        <v>248</v>
      </c>
      <c r="E33135" s="40">
        <v>200</v>
      </c>
      <c r="F33135" s="41">
        <v>5.8</v>
      </c>
      <c r="G33135" s="40">
        <v>1565.1</v>
      </c>
    </row>
    <row r="33136" spans="1:7">
      <c r="A33136" s="27">
        <v>2018</v>
      </c>
      <c r="B33136" s="27">
        <v>1866</v>
      </c>
      <c r="C33136" s="28" t="s">
        <v>247</v>
      </c>
      <c r="D33136" s="28" t="s">
        <v>248</v>
      </c>
      <c r="E33136" s="40">
        <v>48</v>
      </c>
      <c r="F33136" s="41">
        <v>5.85</v>
      </c>
      <c r="G33136" s="40">
        <v>1523.1</v>
      </c>
    </row>
    <row r="33137" spans="1:7">
      <c r="A33137" s="27">
        <v>2018</v>
      </c>
      <c r="B33137" s="27">
        <v>1866</v>
      </c>
      <c r="C33137" s="28" t="s">
        <v>244</v>
      </c>
      <c r="D33137" s="28" t="s">
        <v>245</v>
      </c>
      <c r="E33137" s="40">
        <v>19789</v>
      </c>
      <c r="F33137" s="41">
        <v>1</v>
      </c>
      <c r="G33137" s="40">
        <v>426.1</v>
      </c>
    </row>
    <row r="33138" spans="1:7">
      <c r="A33138" s="27">
        <v>2018</v>
      </c>
      <c r="B33138" s="27">
        <v>1893</v>
      </c>
      <c r="C33138" s="28" t="s">
        <v>256</v>
      </c>
      <c r="D33138" s="28" t="s">
        <v>243</v>
      </c>
      <c r="E33138" s="40">
        <v>44396</v>
      </c>
      <c r="F33138" s="41">
        <v>18.61</v>
      </c>
      <c r="G33138" s="40">
        <v>202.1</v>
      </c>
    </row>
    <row r="33139" spans="1:7">
      <c r="A33139" s="27">
        <v>2018</v>
      </c>
      <c r="B33139" s="27">
        <v>1893</v>
      </c>
      <c r="C33139" s="28" t="s">
        <v>256</v>
      </c>
      <c r="D33139" s="28" t="s">
        <v>243</v>
      </c>
      <c r="E33139" s="40">
        <v>57048</v>
      </c>
      <c r="F33139" s="41">
        <v>17.66</v>
      </c>
      <c r="G33139" s="40">
        <v>226.3</v>
      </c>
    </row>
    <row r="33140" spans="1:7">
      <c r="A33140" s="27">
        <v>2018</v>
      </c>
      <c r="B33140" s="27">
        <v>1893</v>
      </c>
      <c r="C33140" s="28" t="s">
        <v>256</v>
      </c>
      <c r="D33140" s="28" t="s">
        <v>243</v>
      </c>
      <c r="E33140" s="40">
        <v>102495</v>
      </c>
      <c r="F33140" s="41">
        <v>17.829999999999998</v>
      </c>
      <c r="G33140" s="40">
        <v>224.7</v>
      </c>
    </row>
    <row r="33141" spans="1:7">
      <c r="A33141" s="27">
        <v>2018</v>
      </c>
      <c r="B33141" s="27">
        <v>1893</v>
      </c>
      <c r="C33141" s="28" t="s">
        <v>256</v>
      </c>
      <c r="D33141" s="28" t="s">
        <v>243</v>
      </c>
      <c r="E33141" s="40">
        <v>44691</v>
      </c>
      <c r="F33141" s="41">
        <v>18.78</v>
      </c>
      <c r="G33141" s="40">
        <v>220.7</v>
      </c>
    </row>
    <row r="33142" spans="1:7">
      <c r="A33142" s="27">
        <v>2018</v>
      </c>
      <c r="B33142" s="27">
        <v>1893</v>
      </c>
      <c r="C33142" s="28" t="s">
        <v>247</v>
      </c>
      <c r="D33142" s="28" t="s">
        <v>248</v>
      </c>
      <c r="E33142" s="40">
        <v>343</v>
      </c>
      <c r="F33142" s="41">
        <v>5.7539999999999996</v>
      </c>
      <c r="G33142" s="40">
        <v>1643.1</v>
      </c>
    </row>
    <row r="33143" spans="1:7">
      <c r="A33143" s="27">
        <v>2018</v>
      </c>
      <c r="B33143" s="27">
        <v>1893</v>
      </c>
      <c r="C33143" s="28" t="s">
        <v>256</v>
      </c>
      <c r="D33143" s="28" t="s">
        <v>243</v>
      </c>
      <c r="E33143" s="40">
        <v>14960</v>
      </c>
      <c r="F33143" s="41">
        <v>18.079999999999998</v>
      </c>
      <c r="G33143" s="40">
        <v>221.9</v>
      </c>
    </row>
    <row r="33144" spans="1:7">
      <c r="A33144" s="27">
        <v>2018</v>
      </c>
      <c r="B33144" s="27">
        <v>1893</v>
      </c>
      <c r="C33144" s="28" t="s">
        <v>244</v>
      </c>
      <c r="D33144" s="28" t="s">
        <v>245</v>
      </c>
      <c r="E33144" s="40">
        <v>13675</v>
      </c>
      <c r="F33144" s="41">
        <v>1.024</v>
      </c>
      <c r="G33144" s="40">
        <v>353.2</v>
      </c>
    </row>
    <row r="33145" spans="1:7">
      <c r="A33145" s="27">
        <v>2018</v>
      </c>
      <c r="B33145" s="27">
        <v>1897</v>
      </c>
      <c r="C33145" s="28" t="s">
        <v>244</v>
      </c>
      <c r="D33145" s="28" t="s">
        <v>245</v>
      </c>
      <c r="E33145" s="40">
        <v>268</v>
      </c>
      <c r="F33145" s="41">
        <v>1.0209999999999999</v>
      </c>
      <c r="G33145" s="40">
        <v>571</v>
      </c>
    </row>
    <row r="33146" spans="1:7">
      <c r="A33146" s="27">
        <v>2018</v>
      </c>
      <c r="B33146" s="27">
        <v>1904</v>
      </c>
      <c r="C33146" s="28" t="s">
        <v>244</v>
      </c>
      <c r="D33146" s="28" t="s">
        <v>245</v>
      </c>
      <c r="E33146" s="40">
        <v>72480</v>
      </c>
      <c r="F33146" s="41">
        <v>1.1000000000000001</v>
      </c>
      <c r="G33146" s="40">
        <v>476.2</v>
      </c>
    </row>
    <row r="33147" spans="1:7">
      <c r="A33147" s="27">
        <v>2018</v>
      </c>
      <c r="B33147" s="27">
        <v>1904</v>
      </c>
      <c r="C33147" s="28" t="s">
        <v>244</v>
      </c>
      <c r="D33147" s="28" t="s">
        <v>245</v>
      </c>
      <c r="E33147" s="40">
        <v>15765</v>
      </c>
      <c r="F33147" s="41">
        <v>1.1000000000000001</v>
      </c>
      <c r="G33147" s="40">
        <v>914.9</v>
      </c>
    </row>
    <row r="33148" spans="1:7">
      <c r="A33148" s="27">
        <v>2018</v>
      </c>
      <c r="B33148" s="27">
        <v>1904</v>
      </c>
      <c r="C33148" s="28" t="s">
        <v>244</v>
      </c>
      <c r="D33148" s="28" t="s">
        <v>245</v>
      </c>
      <c r="E33148" s="40">
        <v>352</v>
      </c>
      <c r="F33148" s="41">
        <v>1.1000000000000001</v>
      </c>
      <c r="G33148" s="40">
        <v>778.3</v>
      </c>
    </row>
    <row r="33149" spans="1:7">
      <c r="A33149" s="27">
        <v>2018</v>
      </c>
      <c r="B33149" s="27">
        <v>1904</v>
      </c>
      <c r="C33149" s="28" t="s">
        <v>244</v>
      </c>
      <c r="D33149" s="28" t="s">
        <v>245</v>
      </c>
      <c r="E33149" s="40">
        <v>391</v>
      </c>
      <c r="F33149" s="41">
        <v>1.1000000000000001</v>
      </c>
      <c r="G33149" s="40">
        <v>2586.6999999999998</v>
      </c>
    </row>
    <row r="33150" spans="1:7">
      <c r="A33150" s="27">
        <v>2018</v>
      </c>
      <c r="B33150" s="27">
        <v>1904</v>
      </c>
      <c r="C33150" s="28" t="s">
        <v>244</v>
      </c>
      <c r="D33150" s="28" t="s">
        <v>245</v>
      </c>
      <c r="E33150" s="40">
        <v>436</v>
      </c>
      <c r="F33150" s="41">
        <v>1.1000000000000001</v>
      </c>
      <c r="G33150" s="40">
        <v>1791.2</v>
      </c>
    </row>
    <row r="33151" spans="1:7">
      <c r="A33151" s="27">
        <v>2018</v>
      </c>
      <c r="B33151" s="27">
        <v>1904</v>
      </c>
      <c r="C33151" s="28" t="s">
        <v>244</v>
      </c>
      <c r="D33151" s="28" t="s">
        <v>245</v>
      </c>
      <c r="E33151" s="40">
        <v>4760</v>
      </c>
      <c r="F33151" s="41">
        <v>1.1000000000000001</v>
      </c>
      <c r="G33151" s="40">
        <v>716.5</v>
      </c>
    </row>
    <row r="33152" spans="1:7">
      <c r="A33152" s="27">
        <v>2018</v>
      </c>
      <c r="B33152" s="27">
        <v>1904</v>
      </c>
      <c r="C33152" s="28" t="s">
        <v>244</v>
      </c>
      <c r="D33152" s="28" t="s">
        <v>245</v>
      </c>
      <c r="E33152" s="40">
        <v>70794</v>
      </c>
      <c r="F33152" s="41">
        <v>1.1000000000000001</v>
      </c>
      <c r="G33152" s="40">
        <v>479.2</v>
      </c>
    </row>
    <row r="33153" spans="1:7">
      <c r="A33153" s="27">
        <v>2018</v>
      </c>
      <c r="B33153" s="27">
        <v>1904</v>
      </c>
      <c r="C33153" s="28" t="s">
        <v>244</v>
      </c>
      <c r="D33153" s="28" t="s">
        <v>245</v>
      </c>
      <c r="E33153" s="40">
        <v>17607</v>
      </c>
      <c r="F33153" s="41">
        <v>1.1000000000000001</v>
      </c>
      <c r="G33153" s="40">
        <v>761.2</v>
      </c>
    </row>
    <row r="33154" spans="1:7">
      <c r="A33154" s="27">
        <v>2018</v>
      </c>
      <c r="B33154" s="27">
        <v>1904</v>
      </c>
      <c r="C33154" s="28" t="s">
        <v>244</v>
      </c>
      <c r="D33154" s="28" t="s">
        <v>245</v>
      </c>
      <c r="E33154" s="40">
        <v>38475</v>
      </c>
      <c r="F33154" s="41">
        <v>1.1000000000000001</v>
      </c>
      <c r="G33154" s="40">
        <v>688.8</v>
      </c>
    </row>
    <row r="33155" spans="1:7">
      <c r="A33155" s="27">
        <v>2018</v>
      </c>
      <c r="B33155" s="27">
        <v>1904</v>
      </c>
      <c r="C33155" s="28" t="s">
        <v>244</v>
      </c>
      <c r="D33155" s="28" t="s">
        <v>245</v>
      </c>
      <c r="E33155" s="40">
        <v>43767</v>
      </c>
      <c r="F33155" s="41">
        <v>1.1000000000000001</v>
      </c>
      <c r="G33155" s="40">
        <v>551.29999999999995</v>
      </c>
    </row>
    <row r="33156" spans="1:7">
      <c r="A33156" s="27">
        <v>2018</v>
      </c>
      <c r="B33156" s="27">
        <v>1904</v>
      </c>
      <c r="C33156" s="28" t="s">
        <v>244</v>
      </c>
      <c r="D33156" s="28" t="s">
        <v>245</v>
      </c>
      <c r="E33156" s="40">
        <v>46118</v>
      </c>
      <c r="F33156" s="41">
        <v>1.1000000000000001</v>
      </c>
      <c r="G33156" s="40">
        <v>576.79999999999995</v>
      </c>
    </row>
    <row r="33157" spans="1:7">
      <c r="A33157" s="27">
        <v>2018</v>
      </c>
      <c r="B33157" s="27">
        <v>1904</v>
      </c>
      <c r="C33157" s="28" t="s">
        <v>244</v>
      </c>
      <c r="D33157" s="28" t="s">
        <v>245</v>
      </c>
      <c r="E33157" s="40">
        <v>53942</v>
      </c>
      <c r="F33157" s="41">
        <v>1.1000000000000001</v>
      </c>
      <c r="G33157" s="40">
        <v>483</v>
      </c>
    </row>
    <row r="33158" spans="1:7">
      <c r="A33158" s="27">
        <v>2018</v>
      </c>
      <c r="B33158" s="27">
        <v>1912</v>
      </c>
      <c r="C33158" s="28" t="s">
        <v>244</v>
      </c>
      <c r="D33158" s="28" t="s">
        <v>245</v>
      </c>
      <c r="E33158" s="40">
        <v>777344</v>
      </c>
      <c r="F33158" s="41">
        <v>1.0720000000000001</v>
      </c>
      <c r="G33158" s="40">
        <v>590.5</v>
      </c>
    </row>
    <row r="33159" spans="1:7">
      <c r="A33159" s="27">
        <v>2018</v>
      </c>
      <c r="B33159" s="27">
        <v>1913</v>
      </c>
      <c r="C33159" s="28" t="s">
        <v>244</v>
      </c>
      <c r="D33159" s="28" t="s">
        <v>245</v>
      </c>
      <c r="E33159" s="40">
        <v>1212</v>
      </c>
      <c r="F33159" s="41">
        <v>1.091</v>
      </c>
      <c r="G33159" s="40">
        <v>742.9</v>
      </c>
    </row>
    <row r="33160" spans="1:7">
      <c r="A33160" s="27">
        <v>2018</v>
      </c>
      <c r="B33160" s="27">
        <v>1913</v>
      </c>
      <c r="C33160" s="28" t="s">
        <v>244</v>
      </c>
      <c r="D33160" s="28" t="s">
        <v>245</v>
      </c>
      <c r="E33160" s="40">
        <v>1770</v>
      </c>
      <c r="F33160" s="41">
        <v>1.0920000000000001</v>
      </c>
      <c r="G33160" s="40">
        <v>552.79999999999995</v>
      </c>
    </row>
    <row r="33161" spans="1:7">
      <c r="A33161" s="27">
        <v>2018</v>
      </c>
      <c r="B33161" s="27">
        <v>1913</v>
      </c>
      <c r="C33161" s="28" t="s">
        <v>244</v>
      </c>
      <c r="D33161" s="28" t="s">
        <v>245</v>
      </c>
      <c r="E33161" s="40">
        <v>3020</v>
      </c>
      <c r="F33161" s="41">
        <v>1.0620000000000001</v>
      </c>
      <c r="G33161" s="40">
        <v>535.4</v>
      </c>
    </row>
    <row r="33162" spans="1:7">
      <c r="A33162" s="27">
        <v>2018</v>
      </c>
      <c r="B33162" s="27">
        <v>1913</v>
      </c>
      <c r="C33162" s="28" t="s">
        <v>244</v>
      </c>
      <c r="D33162" s="28" t="s">
        <v>245</v>
      </c>
      <c r="E33162" s="40">
        <v>2390</v>
      </c>
      <c r="F33162" s="41">
        <v>1.097</v>
      </c>
      <c r="G33162" s="40">
        <v>604.6</v>
      </c>
    </row>
    <row r="33163" spans="1:7">
      <c r="A33163" s="27">
        <v>2018</v>
      </c>
      <c r="B33163" s="27">
        <v>1913</v>
      </c>
      <c r="C33163" s="28" t="s">
        <v>244</v>
      </c>
      <c r="D33163" s="28" t="s">
        <v>245</v>
      </c>
      <c r="E33163" s="40">
        <v>1183</v>
      </c>
      <c r="F33163" s="41">
        <v>1.0880000000000001</v>
      </c>
      <c r="G33163" s="40">
        <v>595.70000000000005</v>
      </c>
    </row>
    <row r="33164" spans="1:7">
      <c r="A33164" s="27">
        <v>2018</v>
      </c>
      <c r="B33164" s="27">
        <v>1913</v>
      </c>
      <c r="C33164" s="28" t="s">
        <v>244</v>
      </c>
      <c r="D33164" s="28" t="s">
        <v>245</v>
      </c>
      <c r="E33164" s="40">
        <v>540</v>
      </c>
      <c r="F33164" s="41">
        <v>1.0609999999999999</v>
      </c>
      <c r="G33164" s="40">
        <v>652.9</v>
      </c>
    </row>
    <row r="33165" spans="1:7">
      <c r="A33165" s="27">
        <v>2018</v>
      </c>
      <c r="B33165" s="27">
        <v>1913</v>
      </c>
      <c r="C33165" s="28" t="s">
        <v>244</v>
      </c>
      <c r="D33165" s="28" t="s">
        <v>245</v>
      </c>
      <c r="E33165" s="40">
        <v>400</v>
      </c>
      <c r="F33165" s="41">
        <v>1.0580000000000001</v>
      </c>
      <c r="G33165" s="40">
        <v>576.20000000000005</v>
      </c>
    </row>
    <row r="33166" spans="1:7">
      <c r="A33166" s="27">
        <v>2018</v>
      </c>
      <c r="B33166" s="27">
        <v>1913</v>
      </c>
      <c r="C33166" s="28" t="s">
        <v>244</v>
      </c>
      <c r="D33166" s="28" t="s">
        <v>245</v>
      </c>
      <c r="E33166" s="40">
        <v>310</v>
      </c>
      <c r="F33166" s="41">
        <v>1.0900000000000001</v>
      </c>
      <c r="G33166" s="40">
        <v>823.2</v>
      </c>
    </row>
    <row r="33167" spans="1:7">
      <c r="A33167" s="27">
        <v>2018</v>
      </c>
      <c r="B33167" s="27">
        <v>1913</v>
      </c>
      <c r="C33167" s="28" t="s">
        <v>244</v>
      </c>
      <c r="D33167" s="28" t="s">
        <v>245</v>
      </c>
      <c r="E33167" s="40">
        <v>142</v>
      </c>
      <c r="F33167" s="41">
        <v>1.081</v>
      </c>
      <c r="G33167" s="40">
        <v>522.79999999999995</v>
      </c>
    </row>
    <row r="33168" spans="1:7">
      <c r="A33168" s="27">
        <v>2018</v>
      </c>
      <c r="B33168" s="27">
        <v>1913</v>
      </c>
      <c r="C33168" s="28" t="s">
        <v>244</v>
      </c>
      <c r="D33168" s="28" t="s">
        <v>245</v>
      </c>
      <c r="E33168" s="40">
        <v>72</v>
      </c>
      <c r="F33168" s="41">
        <v>1.0580000000000001</v>
      </c>
      <c r="G33168" s="40">
        <v>519</v>
      </c>
    </row>
    <row r="33169" spans="1:7">
      <c r="A33169" s="27">
        <v>2018</v>
      </c>
      <c r="B33169" s="27">
        <v>1913</v>
      </c>
      <c r="C33169" s="28" t="s">
        <v>244</v>
      </c>
      <c r="D33169" s="28" t="s">
        <v>245</v>
      </c>
      <c r="E33169" s="40">
        <v>8</v>
      </c>
      <c r="F33169" s="41">
        <v>1.0669999999999999</v>
      </c>
      <c r="G33169" s="40">
        <v>1428.4</v>
      </c>
    </row>
    <row r="33170" spans="1:7">
      <c r="A33170" s="27">
        <v>2018</v>
      </c>
      <c r="B33170" s="27">
        <v>1915</v>
      </c>
      <c r="C33170" s="28" t="s">
        <v>256</v>
      </c>
      <c r="D33170" s="28" t="s">
        <v>243</v>
      </c>
      <c r="E33170" s="40">
        <v>76724</v>
      </c>
      <c r="F33170" s="41">
        <v>17.946000000000002</v>
      </c>
      <c r="G33170" s="40">
        <v>217.2</v>
      </c>
    </row>
    <row r="33171" spans="1:7">
      <c r="A33171" s="27">
        <v>2018</v>
      </c>
      <c r="B33171" s="27">
        <v>1915</v>
      </c>
      <c r="C33171" s="28" t="s">
        <v>256</v>
      </c>
      <c r="D33171" s="28" t="s">
        <v>243</v>
      </c>
      <c r="E33171" s="40">
        <v>25288</v>
      </c>
      <c r="F33171" s="41">
        <v>18.21</v>
      </c>
      <c r="G33171" s="40">
        <v>218.3</v>
      </c>
    </row>
    <row r="33172" spans="1:7">
      <c r="A33172" s="27">
        <v>2018</v>
      </c>
      <c r="B33172" s="27">
        <v>1915</v>
      </c>
      <c r="C33172" s="28" t="s">
        <v>256</v>
      </c>
      <c r="D33172" s="28" t="s">
        <v>243</v>
      </c>
      <c r="E33172" s="40">
        <v>12544</v>
      </c>
      <c r="F33172" s="41">
        <v>18.088000000000001</v>
      </c>
      <c r="G33172" s="40">
        <v>208.7</v>
      </c>
    </row>
    <row r="33173" spans="1:7">
      <c r="A33173" s="27">
        <v>2018</v>
      </c>
      <c r="B33173" s="27">
        <v>1915</v>
      </c>
      <c r="C33173" s="28" t="s">
        <v>256</v>
      </c>
      <c r="D33173" s="28" t="s">
        <v>243</v>
      </c>
      <c r="E33173" s="40">
        <v>51380</v>
      </c>
      <c r="F33173" s="41">
        <v>17.759</v>
      </c>
      <c r="G33173" s="40">
        <v>219</v>
      </c>
    </row>
    <row r="33174" spans="1:7">
      <c r="A33174" s="27">
        <v>2018</v>
      </c>
      <c r="B33174" s="27">
        <v>1915</v>
      </c>
      <c r="C33174" s="28" t="s">
        <v>256</v>
      </c>
      <c r="D33174" s="28" t="s">
        <v>243</v>
      </c>
      <c r="E33174" s="40">
        <v>12999</v>
      </c>
      <c r="F33174" s="41">
        <v>17.504000000000001</v>
      </c>
      <c r="G33174" s="40">
        <v>219.9</v>
      </c>
    </row>
    <row r="33175" spans="1:7">
      <c r="A33175" s="27">
        <v>2018</v>
      </c>
      <c r="B33175" s="27">
        <v>1915</v>
      </c>
      <c r="C33175" s="28" t="s">
        <v>244</v>
      </c>
      <c r="D33175" s="28" t="s">
        <v>245</v>
      </c>
      <c r="E33175" s="40">
        <v>3050</v>
      </c>
      <c r="F33175" s="41">
        <v>1.071</v>
      </c>
      <c r="G33175" s="40">
        <v>519.79999999999995</v>
      </c>
    </row>
    <row r="33176" spans="1:7">
      <c r="A33176" s="27">
        <v>2018</v>
      </c>
      <c r="B33176" s="27">
        <v>1927</v>
      </c>
      <c r="C33176" s="28" t="s">
        <v>244</v>
      </c>
      <c r="D33176" s="28" t="s">
        <v>245</v>
      </c>
      <c r="E33176" s="40">
        <v>692698</v>
      </c>
      <c r="F33176" s="41">
        <v>1.0669999999999999</v>
      </c>
      <c r="G33176" s="40">
        <v>550.70000000000005</v>
      </c>
    </row>
    <row r="33177" spans="1:7">
      <c r="A33177" s="27">
        <v>2018</v>
      </c>
      <c r="B33177" s="27">
        <v>1943</v>
      </c>
      <c r="C33177" s="28" t="s">
        <v>256</v>
      </c>
      <c r="D33177" s="28" t="s">
        <v>243</v>
      </c>
      <c r="E33177" s="40">
        <v>30277</v>
      </c>
      <c r="F33177" s="41">
        <v>18.251000000000001</v>
      </c>
      <c r="G33177" s="40">
        <v>231.7</v>
      </c>
    </row>
    <row r="33178" spans="1:7">
      <c r="A33178" s="27">
        <v>2018</v>
      </c>
      <c r="B33178" s="27">
        <v>1943</v>
      </c>
      <c r="C33178" s="28" t="s">
        <v>247</v>
      </c>
      <c r="D33178" s="28" t="s">
        <v>248</v>
      </c>
      <c r="E33178" s="40">
        <v>657</v>
      </c>
      <c r="F33178" s="41">
        <v>6</v>
      </c>
      <c r="G33178" s="40">
        <v>1413.1</v>
      </c>
    </row>
    <row r="33179" spans="1:7">
      <c r="A33179" s="27">
        <v>2018</v>
      </c>
      <c r="B33179" s="27">
        <v>2039</v>
      </c>
      <c r="C33179" s="28" t="s">
        <v>244</v>
      </c>
      <c r="D33179" s="28" t="s">
        <v>245</v>
      </c>
      <c r="E33179" s="40">
        <v>13506</v>
      </c>
      <c r="F33179" s="41">
        <v>1</v>
      </c>
      <c r="G33179" s="40">
        <v>451.4</v>
      </c>
    </row>
    <row r="33180" spans="1:7">
      <c r="A33180" s="27">
        <v>2018</v>
      </c>
      <c r="B33180" s="27">
        <v>2039</v>
      </c>
      <c r="C33180" s="28" t="s">
        <v>247</v>
      </c>
      <c r="D33180" s="28" t="s">
        <v>248</v>
      </c>
      <c r="E33180" s="40">
        <v>5359</v>
      </c>
      <c r="F33180" s="41">
        <v>5.7</v>
      </c>
      <c r="G33180" s="40">
        <v>1434.6</v>
      </c>
    </row>
    <row r="33181" spans="1:7">
      <c r="A33181" s="27">
        <v>2018</v>
      </c>
      <c r="B33181" s="27">
        <v>2039</v>
      </c>
      <c r="C33181" s="28" t="s">
        <v>244</v>
      </c>
      <c r="D33181" s="28" t="s">
        <v>245</v>
      </c>
      <c r="E33181" s="40">
        <v>4226</v>
      </c>
      <c r="F33181" s="41">
        <v>1</v>
      </c>
      <c r="G33181" s="40">
        <v>544</v>
      </c>
    </row>
    <row r="33182" spans="1:7">
      <c r="A33182" s="27">
        <v>2018</v>
      </c>
      <c r="B33182" s="27">
        <v>2049</v>
      </c>
      <c r="C33182" s="28" t="s">
        <v>244</v>
      </c>
      <c r="D33182" s="28" t="s">
        <v>245</v>
      </c>
      <c r="E33182" s="40">
        <v>634792</v>
      </c>
      <c r="F33182" s="41">
        <v>1.0269999999999999</v>
      </c>
      <c r="G33182" s="40">
        <v>593.20000000000005</v>
      </c>
    </row>
    <row r="33183" spans="1:7">
      <c r="A33183" s="27">
        <v>2018</v>
      </c>
      <c r="B33183" s="27">
        <v>2050</v>
      </c>
      <c r="C33183" s="28" t="s">
        <v>244</v>
      </c>
      <c r="D33183" s="28" t="s">
        <v>245</v>
      </c>
      <c r="E33183" s="40">
        <v>129174</v>
      </c>
      <c r="F33183" s="41">
        <v>1.0449999999999999</v>
      </c>
      <c r="G33183" s="40">
        <v>547.1</v>
      </c>
    </row>
    <row r="33184" spans="1:7">
      <c r="A33184" s="27">
        <v>2018</v>
      </c>
      <c r="B33184" s="27">
        <v>2053</v>
      </c>
      <c r="C33184" s="28" t="s">
        <v>247</v>
      </c>
      <c r="D33184" s="28" t="s">
        <v>248</v>
      </c>
      <c r="E33184" s="40">
        <v>97</v>
      </c>
      <c r="F33184" s="41">
        <v>5.9</v>
      </c>
      <c r="G33184" s="40">
        <v>1458.7</v>
      </c>
    </row>
    <row r="33185" spans="1:7">
      <c r="A33185" s="27">
        <v>2018</v>
      </c>
      <c r="B33185" s="27">
        <v>2053</v>
      </c>
      <c r="C33185" s="28" t="s">
        <v>244</v>
      </c>
      <c r="D33185" s="28" t="s">
        <v>245</v>
      </c>
      <c r="E33185" s="40">
        <v>135407</v>
      </c>
      <c r="F33185" s="41">
        <v>1.016</v>
      </c>
      <c r="G33185" s="40">
        <v>435.3</v>
      </c>
    </row>
    <row r="33186" spans="1:7">
      <c r="A33186" s="27">
        <v>2018</v>
      </c>
      <c r="B33186" s="27">
        <v>2070</v>
      </c>
      <c r="C33186" s="28" t="s">
        <v>244</v>
      </c>
      <c r="D33186" s="28" t="s">
        <v>245</v>
      </c>
      <c r="E33186" s="40">
        <v>240242</v>
      </c>
      <c r="F33186" s="41">
        <v>1.0349999999999999</v>
      </c>
      <c r="G33186" s="40">
        <v>596.6</v>
      </c>
    </row>
    <row r="33187" spans="1:7">
      <c r="A33187" s="27">
        <v>2018</v>
      </c>
      <c r="B33187" s="27">
        <v>2076</v>
      </c>
      <c r="C33187" s="28" t="s">
        <v>247</v>
      </c>
      <c r="D33187" s="28" t="s">
        <v>248</v>
      </c>
      <c r="E33187" s="40">
        <v>359</v>
      </c>
      <c r="F33187" s="41">
        <v>5.85</v>
      </c>
      <c r="G33187" s="40">
        <v>1370.7</v>
      </c>
    </row>
    <row r="33188" spans="1:7">
      <c r="A33188" s="27">
        <v>2018</v>
      </c>
      <c r="B33188" s="27">
        <v>2076</v>
      </c>
      <c r="C33188" s="28" t="s">
        <v>256</v>
      </c>
      <c r="D33188" s="28" t="s">
        <v>243</v>
      </c>
      <c r="E33188" s="40">
        <v>30363</v>
      </c>
      <c r="F33188" s="41">
        <v>17.59</v>
      </c>
      <c r="G33188" s="40">
        <v>262</v>
      </c>
    </row>
    <row r="33189" spans="1:7">
      <c r="A33189" s="27">
        <v>2018</v>
      </c>
      <c r="B33189" s="27">
        <v>2079</v>
      </c>
      <c r="C33189" s="28" t="s">
        <v>244</v>
      </c>
      <c r="D33189" s="28" t="s">
        <v>245</v>
      </c>
      <c r="E33189" s="40">
        <v>5645</v>
      </c>
      <c r="F33189" s="41">
        <v>1</v>
      </c>
      <c r="G33189" s="40">
        <v>1784</v>
      </c>
    </row>
    <row r="33190" spans="1:7">
      <c r="A33190" s="27">
        <v>2018</v>
      </c>
      <c r="B33190" s="27">
        <v>2079</v>
      </c>
      <c r="C33190" s="28" t="s">
        <v>244</v>
      </c>
      <c r="D33190" s="28" t="s">
        <v>245</v>
      </c>
      <c r="E33190" s="40">
        <v>14586</v>
      </c>
      <c r="F33190" s="41">
        <v>1</v>
      </c>
      <c r="G33190" s="40">
        <v>1786.1</v>
      </c>
    </row>
    <row r="33191" spans="1:7">
      <c r="A33191" s="27">
        <v>2018</v>
      </c>
      <c r="B33191" s="27">
        <v>2079</v>
      </c>
      <c r="C33191" s="28" t="s">
        <v>256</v>
      </c>
      <c r="D33191" s="28" t="s">
        <v>243</v>
      </c>
      <c r="E33191" s="40">
        <v>49411</v>
      </c>
      <c r="F33191" s="41">
        <v>18.079999999999998</v>
      </c>
      <c r="G33191" s="40">
        <v>162.9</v>
      </c>
    </row>
    <row r="33192" spans="1:7">
      <c r="A33192" s="27">
        <v>2018</v>
      </c>
      <c r="B33192" s="27">
        <v>2079</v>
      </c>
      <c r="C33192" s="28" t="s">
        <v>256</v>
      </c>
      <c r="D33192" s="28" t="s">
        <v>243</v>
      </c>
      <c r="E33192" s="40">
        <v>48674</v>
      </c>
      <c r="F33192" s="41">
        <v>17.989999999999998</v>
      </c>
      <c r="G33192" s="40">
        <v>162.6</v>
      </c>
    </row>
    <row r="33193" spans="1:7">
      <c r="A33193" s="27">
        <v>2018</v>
      </c>
      <c r="B33193" s="27">
        <v>2079</v>
      </c>
      <c r="C33193" s="28" t="s">
        <v>256</v>
      </c>
      <c r="D33193" s="28" t="s">
        <v>243</v>
      </c>
      <c r="E33193" s="40">
        <v>16346</v>
      </c>
      <c r="F33193" s="41">
        <v>18.100000000000001</v>
      </c>
      <c r="G33193" s="40">
        <v>160.9</v>
      </c>
    </row>
    <row r="33194" spans="1:7">
      <c r="A33194" s="27">
        <v>2018</v>
      </c>
      <c r="B33194" s="27">
        <v>2079</v>
      </c>
      <c r="C33194" s="28" t="s">
        <v>256</v>
      </c>
      <c r="D33194" s="28" t="s">
        <v>243</v>
      </c>
      <c r="E33194" s="40">
        <v>16309</v>
      </c>
      <c r="F33194" s="41">
        <v>17.78</v>
      </c>
      <c r="G33194" s="40">
        <v>162.69999999999999</v>
      </c>
    </row>
    <row r="33195" spans="1:7">
      <c r="A33195" s="27">
        <v>2018</v>
      </c>
      <c r="B33195" s="27">
        <v>2080</v>
      </c>
      <c r="C33195" s="28" t="s">
        <v>247</v>
      </c>
      <c r="D33195" s="28" t="s">
        <v>248</v>
      </c>
      <c r="E33195" s="40">
        <v>353</v>
      </c>
      <c r="F33195" s="41">
        <v>5.76</v>
      </c>
      <c r="G33195" s="40">
        <v>1405.5</v>
      </c>
    </row>
    <row r="33196" spans="1:7">
      <c r="A33196" s="27">
        <v>2018</v>
      </c>
      <c r="B33196" s="27">
        <v>2081</v>
      </c>
      <c r="C33196" s="28" t="s">
        <v>247</v>
      </c>
      <c r="D33196" s="28" t="s">
        <v>248</v>
      </c>
      <c r="E33196" s="40">
        <v>1693</v>
      </c>
      <c r="F33196" s="41">
        <v>5.75</v>
      </c>
      <c r="G33196" s="40">
        <v>1312.6</v>
      </c>
    </row>
    <row r="33197" spans="1:7">
      <c r="A33197" s="27">
        <v>2018</v>
      </c>
      <c r="B33197" s="27">
        <v>2098</v>
      </c>
      <c r="C33197" s="28" t="s">
        <v>247</v>
      </c>
      <c r="D33197" s="28" t="s">
        <v>248</v>
      </c>
      <c r="E33197" s="40">
        <v>1728</v>
      </c>
      <c r="F33197" s="41">
        <v>5.8010000000000002</v>
      </c>
      <c r="G33197" s="40">
        <v>1272</v>
      </c>
    </row>
    <row r="33198" spans="1:7">
      <c r="A33198" s="27">
        <v>2018</v>
      </c>
      <c r="B33198" s="27">
        <v>2098</v>
      </c>
      <c r="C33198" s="28" t="s">
        <v>244</v>
      </c>
      <c r="D33198" s="28" t="s">
        <v>245</v>
      </c>
      <c r="E33198" s="40">
        <v>143287</v>
      </c>
      <c r="F33198" s="41">
        <v>1</v>
      </c>
      <c r="G33198" s="40">
        <v>435.3</v>
      </c>
    </row>
    <row r="33199" spans="1:7">
      <c r="A33199" s="27">
        <v>2018</v>
      </c>
      <c r="B33199" s="27">
        <v>2103</v>
      </c>
      <c r="C33199" s="28" t="s">
        <v>247</v>
      </c>
      <c r="D33199" s="28" t="s">
        <v>248</v>
      </c>
      <c r="E33199" s="40">
        <v>2811</v>
      </c>
      <c r="F33199" s="41">
        <v>5.7539999999999996</v>
      </c>
      <c r="G33199" s="40">
        <v>1219.9000000000001</v>
      </c>
    </row>
    <row r="33200" spans="1:7">
      <c r="A33200" s="27">
        <v>2018</v>
      </c>
      <c r="B33200" s="27">
        <v>2103</v>
      </c>
      <c r="C33200" s="28" t="s">
        <v>256</v>
      </c>
      <c r="D33200" s="28" t="s">
        <v>243</v>
      </c>
      <c r="E33200" s="40">
        <v>304270</v>
      </c>
      <c r="F33200" s="41">
        <v>17.66</v>
      </c>
      <c r="G33200" s="40">
        <v>151.19999999999999</v>
      </c>
    </row>
    <row r="33201" spans="1:7">
      <c r="A33201" s="27">
        <v>2018</v>
      </c>
      <c r="B33201" s="27">
        <v>2103</v>
      </c>
      <c r="C33201" s="28" t="s">
        <v>256</v>
      </c>
      <c r="D33201" s="28" t="s">
        <v>243</v>
      </c>
      <c r="E33201" s="40">
        <v>131025</v>
      </c>
      <c r="F33201" s="41">
        <v>17.93</v>
      </c>
      <c r="G33201" s="40">
        <v>146.5</v>
      </c>
    </row>
    <row r="33202" spans="1:7">
      <c r="A33202" s="27">
        <v>2018</v>
      </c>
      <c r="B33202" s="27">
        <v>2103</v>
      </c>
      <c r="C33202" s="28" t="s">
        <v>256</v>
      </c>
      <c r="D33202" s="28" t="s">
        <v>243</v>
      </c>
      <c r="E33202" s="40">
        <v>257565</v>
      </c>
      <c r="F33202" s="41">
        <v>17.75</v>
      </c>
      <c r="G33202" s="40">
        <v>145.6</v>
      </c>
    </row>
    <row r="33203" spans="1:7">
      <c r="A33203" s="27">
        <v>2018</v>
      </c>
      <c r="B33203" s="27">
        <v>2104</v>
      </c>
      <c r="C33203" s="28" t="s">
        <v>247</v>
      </c>
      <c r="D33203" s="28" t="s">
        <v>248</v>
      </c>
      <c r="E33203" s="40">
        <v>180</v>
      </c>
      <c r="F33203" s="41">
        <v>5.7539999999999996</v>
      </c>
      <c r="G33203" s="40">
        <v>1335.1</v>
      </c>
    </row>
    <row r="33204" spans="1:7">
      <c r="A33204" s="27">
        <v>2018</v>
      </c>
      <c r="B33204" s="27">
        <v>2104</v>
      </c>
      <c r="C33204" s="28" t="s">
        <v>256</v>
      </c>
      <c r="D33204" s="28" t="s">
        <v>243</v>
      </c>
      <c r="E33204" s="40">
        <v>46688</v>
      </c>
      <c r="F33204" s="41">
        <v>17.698</v>
      </c>
      <c r="G33204" s="40">
        <v>166.9</v>
      </c>
    </row>
    <row r="33205" spans="1:7">
      <c r="A33205" s="27">
        <v>2018</v>
      </c>
      <c r="B33205" s="27">
        <v>2107</v>
      </c>
      <c r="C33205" s="28" t="s">
        <v>247</v>
      </c>
      <c r="D33205" s="28" t="s">
        <v>248</v>
      </c>
      <c r="E33205" s="40">
        <v>526</v>
      </c>
      <c r="F33205" s="41">
        <v>5.7539999999999996</v>
      </c>
      <c r="G33205" s="40">
        <v>1302</v>
      </c>
    </row>
    <row r="33206" spans="1:7">
      <c r="A33206" s="27">
        <v>2018</v>
      </c>
      <c r="B33206" s="27">
        <v>2107</v>
      </c>
      <c r="C33206" s="28" t="s">
        <v>256</v>
      </c>
      <c r="D33206" s="28" t="s">
        <v>243</v>
      </c>
      <c r="E33206" s="40">
        <v>79959</v>
      </c>
      <c r="F33206" s="41">
        <v>17.71</v>
      </c>
      <c r="G33206" s="40">
        <v>188.3</v>
      </c>
    </row>
    <row r="33207" spans="1:7">
      <c r="A33207" s="27">
        <v>2018</v>
      </c>
      <c r="B33207" s="27">
        <v>2107</v>
      </c>
      <c r="C33207" s="28" t="s">
        <v>242</v>
      </c>
      <c r="D33207" s="28" t="s">
        <v>243</v>
      </c>
      <c r="E33207" s="40">
        <v>16233</v>
      </c>
      <c r="F33207" s="41">
        <v>21.31</v>
      </c>
      <c r="G33207" s="40">
        <v>182.8</v>
      </c>
    </row>
    <row r="33208" spans="1:7">
      <c r="A33208" s="27">
        <v>2018</v>
      </c>
      <c r="B33208" s="27">
        <v>2107</v>
      </c>
      <c r="C33208" s="28" t="s">
        <v>256</v>
      </c>
      <c r="D33208" s="28" t="s">
        <v>243</v>
      </c>
      <c r="E33208" s="40">
        <v>145663</v>
      </c>
      <c r="F33208" s="41">
        <v>17.68</v>
      </c>
      <c r="G33208" s="40">
        <v>181</v>
      </c>
    </row>
    <row r="33209" spans="1:7">
      <c r="A33209" s="27">
        <v>2018</v>
      </c>
      <c r="B33209" s="27">
        <v>2107</v>
      </c>
      <c r="C33209" s="28" t="s">
        <v>256</v>
      </c>
      <c r="D33209" s="28" t="s">
        <v>243</v>
      </c>
      <c r="E33209" s="40">
        <v>16213</v>
      </c>
      <c r="F33209" s="41">
        <v>17.97</v>
      </c>
      <c r="G33209" s="40">
        <v>182.5</v>
      </c>
    </row>
    <row r="33210" spans="1:7">
      <c r="A33210" s="27">
        <v>2018</v>
      </c>
      <c r="B33210" s="27">
        <v>2161</v>
      </c>
      <c r="C33210" s="28" t="s">
        <v>244</v>
      </c>
      <c r="D33210" s="28" t="s">
        <v>245</v>
      </c>
      <c r="E33210" s="40">
        <v>27636</v>
      </c>
      <c r="F33210" s="41">
        <v>1.032</v>
      </c>
      <c r="G33210" s="40">
        <v>455.9</v>
      </c>
    </row>
    <row r="33211" spans="1:7">
      <c r="A33211" s="27">
        <v>2018</v>
      </c>
      <c r="B33211" s="27">
        <v>2167</v>
      </c>
      <c r="C33211" s="28" t="s">
        <v>256</v>
      </c>
      <c r="D33211" s="28" t="s">
        <v>243</v>
      </c>
      <c r="E33211" s="40">
        <v>357130</v>
      </c>
      <c r="F33211" s="41">
        <v>17.559999999999999</v>
      </c>
      <c r="G33211" s="40">
        <v>199.3</v>
      </c>
    </row>
    <row r="33212" spans="1:7">
      <c r="A33212" s="27">
        <v>2018</v>
      </c>
      <c r="B33212" s="27">
        <v>2167</v>
      </c>
      <c r="C33212" s="28" t="s">
        <v>247</v>
      </c>
      <c r="D33212" s="28" t="s">
        <v>248</v>
      </c>
      <c r="E33212" s="40">
        <v>538</v>
      </c>
      <c r="F33212" s="41">
        <v>5.88</v>
      </c>
      <c r="G33212" s="40">
        <v>1484.3</v>
      </c>
    </row>
    <row r="33213" spans="1:7">
      <c r="A33213" s="27">
        <v>2018</v>
      </c>
      <c r="B33213" s="27">
        <v>2168</v>
      </c>
      <c r="C33213" s="28" t="s">
        <v>256</v>
      </c>
      <c r="D33213" s="28" t="s">
        <v>243</v>
      </c>
      <c r="E33213" s="40">
        <v>343894</v>
      </c>
      <c r="F33213" s="41">
        <v>17.510000000000002</v>
      </c>
      <c r="G33213" s="40">
        <v>195.7</v>
      </c>
    </row>
    <row r="33214" spans="1:7">
      <c r="A33214" s="27">
        <v>2018</v>
      </c>
      <c r="B33214" s="27">
        <v>2168</v>
      </c>
      <c r="C33214" s="28" t="s">
        <v>247</v>
      </c>
      <c r="D33214" s="28" t="s">
        <v>248</v>
      </c>
      <c r="E33214" s="40">
        <v>720</v>
      </c>
      <c r="F33214" s="41">
        <v>5.88</v>
      </c>
      <c r="G33214" s="40">
        <v>1402</v>
      </c>
    </row>
    <row r="33215" spans="1:7">
      <c r="A33215" s="27">
        <v>2018</v>
      </c>
      <c r="B33215" s="27">
        <v>2240</v>
      </c>
      <c r="C33215" s="28" t="s">
        <v>256</v>
      </c>
      <c r="D33215" s="28" t="s">
        <v>243</v>
      </c>
      <c r="E33215" s="40">
        <v>15308</v>
      </c>
      <c r="F33215" s="41">
        <v>17.64</v>
      </c>
      <c r="G33215" s="40">
        <v>163.6</v>
      </c>
    </row>
    <row r="33216" spans="1:7">
      <c r="A33216" s="27">
        <v>2018</v>
      </c>
      <c r="B33216" s="27">
        <v>2240</v>
      </c>
      <c r="C33216" s="28" t="s">
        <v>244</v>
      </c>
      <c r="D33216" s="28" t="s">
        <v>245</v>
      </c>
      <c r="E33216" s="40">
        <v>20182</v>
      </c>
      <c r="F33216" s="41">
        <v>1.07</v>
      </c>
      <c r="G33216" s="40">
        <v>479.3</v>
      </c>
    </row>
    <row r="33217" spans="1:7">
      <c r="A33217" s="27">
        <v>2018</v>
      </c>
      <c r="B33217" s="27">
        <v>2240</v>
      </c>
      <c r="C33217" s="28" t="s">
        <v>256</v>
      </c>
      <c r="D33217" s="28" t="s">
        <v>243</v>
      </c>
      <c r="E33217" s="40">
        <v>3808</v>
      </c>
      <c r="F33217" s="41">
        <v>18.09</v>
      </c>
      <c r="G33217" s="40">
        <v>163.30000000000001</v>
      </c>
    </row>
    <row r="33218" spans="1:7">
      <c r="A33218" s="27">
        <v>2018</v>
      </c>
      <c r="B33218" s="27">
        <v>2240</v>
      </c>
      <c r="C33218" s="28" t="s">
        <v>256</v>
      </c>
      <c r="D33218" s="28" t="s">
        <v>243</v>
      </c>
      <c r="E33218" s="40">
        <v>8840</v>
      </c>
      <c r="F33218" s="41">
        <v>17.100000000000001</v>
      </c>
      <c r="G33218" s="40">
        <v>159.69999999999999</v>
      </c>
    </row>
    <row r="33219" spans="1:7">
      <c r="A33219" s="27">
        <v>2018</v>
      </c>
      <c r="B33219" s="27">
        <v>2277</v>
      </c>
      <c r="C33219" s="28" t="s">
        <v>244</v>
      </c>
      <c r="D33219" s="28" t="s">
        <v>245</v>
      </c>
      <c r="E33219" s="40">
        <v>1480</v>
      </c>
      <c r="F33219" s="41">
        <v>1.0469999999999999</v>
      </c>
      <c r="G33219" s="40">
        <v>595.70000000000005</v>
      </c>
    </row>
    <row r="33220" spans="1:7">
      <c r="A33220" s="27">
        <v>2018</v>
      </c>
      <c r="B33220" s="27">
        <v>2277</v>
      </c>
      <c r="C33220" s="28" t="s">
        <v>256</v>
      </c>
      <c r="D33220" s="28" t="s">
        <v>243</v>
      </c>
      <c r="E33220" s="40">
        <v>70884</v>
      </c>
      <c r="F33220" s="41">
        <v>17.170000000000002</v>
      </c>
      <c r="G33220" s="40">
        <v>138.30000000000001</v>
      </c>
    </row>
    <row r="33221" spans="1:7">
      <c r="A33221" s="27">
        <v>2018</v>
      </c>
      <c r="B33221" s="27">
        <v>2291</v>
      </c>
      <c r="C33221" s="28" t="s">
        <v>256</v>
      </c>
      <c r="D33221" s="28" t="s">
        <v>243</v>
      </c>
      <c r="E33221" s="40">
        <v>15923</v>
      </c>
      <c r="F33221" s="41">
        <v>17.13</v>
      </c>
      <c r="G33221" s="40">
        <v>135.4</v>
      </c>
    </row>
    <row r="33222" spans="1:7">
      <c r="A33222" s="27">
        <v>2018</v>
      </c>
      <c r="B33222" s="27">
        <v>2291</v>
      </c>
      <c r="C33222" s="28" t="s">
        <v>256</v>
      </c>
      <c r="D33222" s="28" t="s">
        <v>243</v>
      </c>
      <c r="E33222" s="40">
        <v>77188</v>
      </c>
      <c r="F33222" s="41">
        <v>16.61</v>
      </c>
      <c r="G33222" s="40">
        <v>148.1</v>
      </c>
    </row>
    <row r="33223" spans="1:7">
      <c r="A33223" s="27">
        <v>2018</v>
      </c>
      <c r="B33223" s="27">
        <v>2291</v>
      </c>
      <c r="C33223" s="28" t="s">
        <v>244</v>
      </c>
      <c r="D33223" s="28" t="s">
        <v>245</v>
      </c>
      <c r="E33223" s="40">
        <v>3500</v>
      </c>
      <c r="F33223" s="41">
        <v>1.04</v>
      </c>
      <c r="G33223" s="40">
        <v>628.9</v>
      </c>
    </row>
    <row r="33224" spans="1:7">
      <c r="A33224" s="27">
        <v>2018</v>
      </c>
      <c r="B33224" s="27">
        <v>2291</v>
      </c>
      <c r="C33224" s="28" t="s">
        <v>244</v>
      </c>
      <c r="D33224" s="28" t="s">
        <v>245</v>
      </c>
      <c r="E33224" s="40">
        <v>18054</v>
      </c>
      <c r="F33224" s="41">
        <v>1.04</v>
      </c>
      <c r="G33224" s="40">
        <v>628.9</v>
      </c>
    </row>
    <row r="33225" spans="1:7">
      <c r="A33225" s="27">
        <v>2018</v>
      </c>
      <c r="B33225" s="27">
        <v>2292</v>
      </c>
      <c r="C33225" s="28" t="s">
        <v>244</v>
      </c>
      <c r="D33225" s="28" t="s">
        <v>245</v>
      </c>
      <c r="E33225" s="40">
        <v>42417</v>
      </c>
      <c r="F33225" s="41">
        <v>1.044</v>
      </c>
      <c r="G33225" s="40">
        <v>484.7</v>
      </c>
    </row>
    <row r="33226" spans="1:7">
      <c r="A33226" s="27">
        <v>2018</v>
      </c>
      <c r="B33226" s="27">
        <v>2292</v>
      </c>
      <c r="C33226" s="28" t="s">
        <v>247</v>
      </c>
      <c r="D33226" s="28" t="s">
        <v>248</v>
      </c>
      <c r="E33226" s="40">
        <v>385</v>
      </c>
      <c r="F33226" s="41">
        <v>5.8</v>
      </c>
      <c r="G33226" s="40">
        <v>1550.8</v>
      </c>
    </row>
    <row r="33227" spans="1:7">
      <c r="A33227" s="27">
        <v>2018</v>
      </c>
      <c r="B33227" s="27">
        <v>2322</v>
      </c>
      <c r="C33227" s="28" t="s">
        <v>244</v>
      </c>
      <c r="D33227" s="28" t="s">
        <v>245</v>
      </c>
      <c r="E33227" s="40">
        <v>117151</v>
      </c>
      <c r="F33227" s="41">
        <v>1.0329999999999999</v>
      </c>
      <c r="G33227" s="40">
        <v>737.1</v>
      </c>
    </row>
    <row r="33228" spans="1:7">
      <c r="A33228" s="27">
        <v>2018</v>
      </c>
      <c r="B33228" s="27">
        <v>2330</v>
      </c>
      <c r="C33228" s="28" t="s">
        <v>244</v>
      </c>
      <c r="D33228" s="28" t="s">
        <v>245</v>
      </c>
      <c r="E33228" s="40">
        <v>229611</v>
      </c>
      <c r="F33228" s="41">
        <v>1.034</v>
      </c>
      <c r="G33228" s="40">
        <v>484</v>
      </c>
    </row>
    <row r="33229" spans="1:7">
      <c r="A33229" s="27">
        <v>2018</v>
      </c>
      <c r="B33229" s="27">
        <v>2336</v>
      </c>
      <c r="C33229" s="28" t="s">
        <v>244</v>
      </c>
      <c r="D33229" s="28" t="s">
        <v>245</v>
      </c>
      <c r="E33229" s="40">
        <v>1</v>
      </c>
      <c r="F33229" s="41">
        <v>1.034</v>
      </c>
      <c r="G33229" s="40">
        <v>465.8</v>
      </c>
    </row>
    <row r="33230" spans="1:7">
      <c r="A33230" s="27">
        <v>2018</v>
      </c>
      <c r="B33230" s="27">
        <v>2336</v>
      </c>
      <c r="C33230" s="28" t="s">
        <v>244</v>
      </c>
      <c r="D33230" s="28" t="s">
        <v>245</v>
      </c>
      <c r="E33230" s="40">
        <v>2</v>
      </c>
      <c r="F33230" s="41">
        <v>1.034</v>
      </c>
      <c r="G33230" s="40">
        <v>465.8</v>
      </c>
    </row>
    <row r="33231" spans="1:7">
      <c r="A33231" s="27">
        <v>2018</v>
      </c>
      <c r="B33231" s="27">
        <v>2336</v>
      </c>
      <c r="C33231" s="28" t="s">
        <v>244</v>
      </c>
      <c r="D33231" s="28" t="s">
        <v>245</v>
      </c>
      <c r="E33231" s="40">
        <v>53</v>
      </c>
      <c r="F33231" s="41">
        <v>1.034</v>
      </c>
      <c r="G33231" s="40">
        <v>462.7</v>
      </c>
    </row>
    <row r="33232" spans="1:7">
      <c r="A33232" s="27">
        <v>2018</v>
      </c>
      <c r="B33232" s="27">
        <v>2336</v>
      </c>
      <c r="C33232" s="28" t="s">
        <v>244</v>
      </c>
      <c r="D33232" s="28" t="s">
        <v>245</v>
      </c>
      <c r="E33232" s="40">
        <v>61391</v>
      </c>
      <c r="F33232" s="41">
        <v>1.044</v>
      </c>
      <c r="G33232" s="40">
        <v>465.8</v>
      </c>
    </row>
    <row r="33233" spans="1:7">
      <c r="A33233" s="27">
        <v>2018</v>
      </c>
      <c r="B33233" s="27">
        <v>2336</v>
      </c>
      <c r="C33233" s="28" t="s">
        <v>244</v>
      </c>
      <c r="D33233" s="28" t="s">
        <v>245</v>
      </c>
      <c r="E33233" s="40">
        <v>86442</v>
      </c>
      <c r="F33233" s="41">
        <v>1.044</v>
      </c>
      <c r="G33233" s="40">
        <v>465.8</v>
      </c>
    </row>
    <row r="33234" spans="1:7">
      <c r="A33234" s="27">
        <v>2018</v>
      </c>
      <c r="B33234" s="27">
        <v>2336</v>
      </c>
      <c r="C33234" s="28" t="s">
        <v>244</v>
      </c>
      <c r="D33234" s="28" t="s">
        <v>245</v>
      </c>
      <c r="E33234" s="40">
        <v>2297035</v>
      </c>
      <c r="F33234" s="41">
        <v>1.044</v>
      </c>
      <c r="G33234" s="40">
        <v>462.7</v>
      </c>
    </row>
    <row r="33235" spans="1:7">
      <c r="A33235" s="27">
        <v>2018</v>
      </c>
      <c r="B33235" s="27">
        <v>2364</v>
      </c>
      <c r="C33235" s="28" t="s">
        <v>247</v>
      </c>
      <c r="D33235" s="28" t="s">
        <v>248</v>
      </c>
      <c r="E33235" s="40">
        <v>491</v>
      </c>
      <c r="F33235" s="41">
        <v>5.8</v>
      </c>
      <c r="G33235" s="40">
        <v>1555</v>
      </c>
    </row>
    <row r="33236" spans="1:7">
      <c r="A33236" s="27">
        <v>2018</v>
      </c>
      <c r="B33236" s="27">
        <v>2367</v>
      </c>
      <c r="C33236" s="28" t="s">
        <v>242</v>
      </c>
      <c r="D33236" s="28" t="s">
        <v>243</v>
      </c>
      <c r="E33236" s="40">
        <v>48502</v>
      </c>
      <c r="F33236" s="41">
        <v>22.1</v>
      </c>
      <c r="G33236" s="40">
        <v>411.5</v>
      </c>
    </row>
    <row r="33237" spans="1:7">
      <c r="A33237" s="27">
        <v>2018</v>
      </c>
      <c r="B33237" s="27">
        <v>2367</v>
      </c>
      <c r="C33237" s="28" t="s">
        <v>244</v>
      </c>
      <c r="D33237" s="28" t="s">
        <v>245</v>
      </c>
      <c r="E33237" s="40">
        <v>1940</v>
      </c>
      <c r="F33237" s="41">
        <v>1.05</v>
      </c>
      <c r="G33237" s="40">
        <v>1230</v>
      </c>
    </row>
    <row r="33238" spans="1:7">
      <c r="A33238" s="27">
        <v>2018</v>
      </c>
      <c r="B33238" s="27">
        <v>2390</v>
      </c>
      <c r="C33238" s="28" t="s">
        <v>247</v>
      </c>
      <c r="D33238" s="28" t="s">
        <v>248</v>
      </c>
      <c r="E33238" s="40">
        <v>16</v>
      </c>
      <c r="F33238" s="41">
        <v>5.8250000000000002</v>
      </c>
      <c r="G33238" s="40" t="s">
        <v>257</v>
      </c>
    </row>
    <row r="33239" spans="1:7">
      <c r="A33239" s="27">
        <v>2018</v>
      </c>
      <c r="B33239" s="27">
        <v>2390</v>
      </c>
      <c r="C33239" s="28" t="s">
        <v>244</v>
      </c>
      <c r="D33239" s="28" t="s">
        <v>245</v>
      </c>
      <c r="E33239" s="40">
        <v>1181</v>
      </c>
      <c r="F33239" s="41">
        <v>1.028</v>
      </c>
      <c r="G33239" s="40" t="s">
        <v>257</v>
      </c>
    </row>
    <row r="33240" spans="1:7">
      <c r="A33240" s="27">
        <v>2018</v>
      </c>
      <c r="B33240" s="27">
        <v>2393</v>
      </c>
      <c r="C33240" s="28" t="s">
        <v>244</v>
      </c>
      <c r="D33240" s="28" t="s">
        <v>245</v>
      </c>
      <c r="E33240" s="40">
        <v>436</v>
      </c>
      <c r="F33240" s="41">
        <v>1.03</v>
      </c>
      <c r="G33240" s="40" t="s">
        <v>257</v>
      </c>
    </row>
    <row r="33241" spans="1:7">
      <c r="A33241" s="27">
        <v>2018</v>
      </c>
      <c r="B33241" s="27">
        <v>2393</v>
      </c>
      <c r="C33241" s="28" t="s">
        <v>244</v>
      </c>
      <c r="D33241" s="28" t="s">
        <v>245</v>
      </c>
      <c r="E33241" s="40">
        <v>1076</v>
      </c>
      <c r="F33241" s="41">
        <v>1.03</v>
      </c>
      <c r="G33241" s="40" t="s">
        <v>257</v>
      </c>
    </row>
    <row r="33242" spans="1:7">
      <c r="A33242" s="27">
        <v>2018</v>
      </c>
      <c r="B33242" s="27">
        <v>2398</v>
      </c>
      <c r="C33242" s="28" t="s">
        <v>244</v>
      </c>
      <c r="D33242" s="28" t="s">
        <v>245</v>
      </c>
      <c r="E33242" s="40">
        <v>714540</v>
      </c>
      <c r="F33242" s="41">
        <v>1.03</v>
      </c>
      <c r="G33242" s="40" t="s">
        <v>257</v>
      </c>
    </row>
    <row r="33243" spans="1:7">
      <c r="A33243" s="27">
        <v>2018</v>
      </c>
      <c r="B33243" s="27">
        <v>2399</v>
      </c>
      <c r="C33243" s="28" t="s">
        <v>244</v>
      </c>
      <c r="D33243" s="28" t="s">
        <v>245</v>
      </c>
      <c r="E33243" s="40">
        <v>26091</v>
      </c>
      <c r="F33243" s="41">
        <v>1.3</v>
      </c>
      <c r="G33243" s="40" t="s">
        <v>257</v>
      </c>
    </row>
    <row r="33244" spans="1:7">
      <c r="A33244" s="27">
        <v>2018</v>
      </c>
      <c r="B33244" s="27">
        <v>2404</v>
      </c>
      <c r="C33244" s="28" t="s">
        <v>244</v>
      </c>
      <c r="D33244" s="28" t="s">
        <v>245</v>
      </c>
      <c r="E33244" s="40">
        <v>228234</v>
      </c>
      <c r="F33244" s="41">
        <v>1.03</v>
      </c>
      <c r="G33244" s="40" t="s">
        <v>257</v>
      </c>
    </row>
    <row r="33245" spans="1:7">
      <c r="A33245" s="27">
        <v>2018</v>
      </c>
      <c r="B33245" s="27">
        <v>2406</v>
      </c>
      <c r="C33245" s="28" t="s">
        <v>244</v>
      </c>
      <c r="D33245" s="28" t="s">
        <v>245</v>
      </c>
      <c r="E33245" s="40">
        <v>2820008</v>
      </c>
      <c r="F33245" s="41">
        <v>1.0529999999999999</v>
      </c>
      <c r="G33245" s="40" t="s">
        <v>257</v>
      </c>
    </row>
    <row r="33246" spans="1:7">
      <c r="A33246" s="27">
        <v>2018</v>
      </c>
      <c r="B33246" s="27">
        <v>2411</v>
      </c>
      <c r="C33246" s="28" t="s">
        <v>244</v>
      </c>
      <c r="D33246" s="28" t="s">
        <v>245</v>
      </c>
      <c r="E33246" s="40">
        <v>2165811</v>
      </c>
      <c r="F33246" s="41">
        <v>1.0529999999999999</v>
      </c>
      <c r="G33246" s="40" t="s">
        <v>257</v>
      </c>
    </row>
    <row r="33247" spans="1:7">
      <c r="A33247" s="27">
        <v>2018</v>
      </c>
      <c r="B33247" s="27">
        <v>2442</v>
      </c>
      <c r="C33247" s="28" t="s">
        <v>244</v>
      </c>
      <c r="D33247" s="28" t="s">
        <v>245</v>
      </c>
      <c r="E33247" s="40">
        <v>57464</v>
      </c>
      <c r="F33247" s="41">
        <v>1.018</v>
      </c>
      <c r="G33247" s="40">
        <v>606</v>
      </c>
    </row>
    <row r="33248" spans="1:7">
      <c r="A33248" s="27">
        <v>2018</v>
      </c>
      <c r="B33248" s="27">
        <v>2442</v>
      </c>
      <c r="C33248" s="28" t="s">
        <v>256</v>
      </c>
      <c r="D33248" s="28" t="s">
        <v>243</v>
      </c>
      <c r="E33248" s="40">
        <v>412366</v>
      </c>
      <c r="F33248" s="41">
        <v>17.622</v>
      </c>
      <c r="G33248" s="40">
        <v>299.39999999999998</v>
      </c>
    </row>
    <row r="33249" spans="1:7">
      <c r="A33249" s="27">
        <v>2018</v>
      </c>
      <c r="B33249" s="27">
        <v>2444</v>
      </c>
      <c r="C33249" s="28" t="s">
        <v>244</v>
      </c>
      <c r="D33249" s="28" t="s">
        <v>245</v>
      </c>
      <c r="E33249" s="40">
        <v>3748</v>
      </c>
      <c r="F33249" s="41">
        <v>1.054</v>
      </c>
      <c r="G33249" s="40">
        <v>173.6</v>
      </c>
    </row>
    <row r="33250" spans="1:7">
      <c r="A33250" s="27">
        <v>2018</v>
      </c>
      <c r="B33250" s="27">
        <v>2444</v>
      </c>
      <c r="C33250" s="28" t="s">
        <v>244</v>
      </c>
      <c r="D33250" s="28" t="s">
        <v>245</v>
      </c>
      <c r="E33250" s="40">
        <v>50507</v>
      </c>
      <c r="F33250" s="41">
        <v>1.054</v>
      </c>
      <c r="G33250" s="40">
        <v>290.2</v>
      </c>
    </row>
    <row r="33251" spans="1:7">
      <c r="A33251" s="27">
        <v>2018</v>
      </c>
      <c r="B33251" s="27">
        <v>2444</v>
      </c>
      <c r="C33251" s="28" t="s">
        <v>244</v>
      </c>
      <c r="D33251" s="28" t="s">
        <v>245</v>
      </c>
      <c r="E33251" s="40">
        <v>56654</v>
      </c>
      <c r="F33251" s="41">
        <v>1.054</v>
      </c>
      <c r="G33251" s="40">
        <v>188.1</v>
      </c>
    </row>
    <row r="33252" spans="1:7">
      <c r="A33252" s="27">
        <v>2018</v>
      </c>
      <c r="B33252" s="27">
        <v>2444</v>
      </c>
      <c r="C33252" s="28" t="s">
        <v>244</v>
      </c>
      <c r="D33252" s="28" t="s">
        <v>245</v>
      </c>
      <c r="E33252" s="40">
        <v>79036</v>
      </c>
      <c r="F33252" s="41">
        <v>1.054</v>
      </c>
      <c r="G33252" s="40">
        <v>226</v>
      </c>
    </row>
    <row r="33253" spans="1:7">
      <c r="A33253" s="27">
        <v>2018</v>
      </c>
      <c r="B33253" s="27">
        <v>2444</v>
      </c>
      <c r="C33253" s="28" t="s">
        <v>244</v>
      </c>
      <c r="D33253" s="28" t="s">
        <v>245</v>
      </c>
      <c r="E33253" s="40">
        <v>170661</v>
      </c>
      <c r="F33253" s="41">
        <v>1.054</v>
      </c>
      <c r="G33253" s="40">
        <v>242.6</v>
      </c>
    </row>
    <row r="33254" spans="1:7">
      <c r="A33254" s="27">
        <v>2018</v>
      </c>
      <c r="B33254" s="27">
        <v>2444</v>
      </c>
      <c r="C33254" s="28" t="s">
        <v>244</v>
      </c>
      <c r="D33254" s="28" t="s">
        <v>245</v>
      </c>
      <c r="E33254" s="40">
        <v>344069</v>
      </c>
      <c r="F33254" s="41">
        <v>1.054</v>
      </c>
      <c r="G33254" s="40">
        <v>217.9</v>
      </c>
    </row>
    <row r="33255" spans="1:7">
      <c r="A33255" s="27">
        <v>2018</v>
      </c>
      <c r="B33255" s="27">
        <v>2444</v>
      </c>
      <c r="C33255" s="28" t="s">
        <v>244</v>
      </c>
      <c r="D33255" s="28" t="s">
        <v>245</v>
      </c>
      <c r="E33255" s="40">
        <v>9099</v>
      </c>
      <c r="F33255" s="41">
        <v>1.054</v>
      </c>
      <c r="G33255" s="40">
        <v>181.5</v>
      </c>
    </row>
    <row r="33256" spans="1:7">
      <c r="A33256" s="27">
        <v>2018</v>
      </c>
      <c r="B33256" s="27">
        <v>2444</v>
      </c>
      <c r="C33256" s="28" t="s">
        <v>244</v>
      </c>
      <c r="D33256" s="28" t="s">
        <v>245</v>
      </c>
      <c r="E33256" s="40">
        <v>14773</v>
      </c>
      <c r="F33256" s="41">
        <v>1.054</v>
      </c>
      <c r="G33256" s="40">
        <v>188.7</v>
      </c>
    </row>
    <row r="33257" spans="1:7">
      <c r="A33257" s="27">
        <v>2018</v>
      </c>
      <c r="B33257" s="27">
        <v>2446</v>
      </c>
      <c r="C33257" s="28" t="s">
        <v>244</v>
      </c>
      <c r="D33257" s="28" t="s">
        <v>245</v>
      </c>
      <c r="E33257" s="40">
        <v>202580</v>
      </c>
      <c r="F33257" s="41">
        <v>1.0209999999999999</v>
      </c>
      <c r="G33257" s="40">
        <v>192.1</v>
      </c>
    </row>
    <row r="33258" spans="1:7">
      <c r="A33258" s="27">
        <v>2018</v>
      </c>
      <c r="B33258" s="27">
        <v>2446</v>
      </c>
      <c r="C33258" s="28" t="s">
        <v>244</v>
      </c>
      <c r="D33258" s="28" t="s">
        <v>245</v>
      </c>
      <c r="E33258" s="40">
        <v>205554</v>
      </c>
      <c r="F33258" s="41">
        <v>1.0209999999999999</v>
      </c>
      <c r="G33258" s="40">
        <v>192.1</v>
      </c>
    </row>
    <row r="33259" spans="1:7">
      <c r="A33259" s="27">
        <v>2018</v>
      </c>
      <c r="B33259" s="27">
        <v>2451</v>
      </c>
      <c r="C33259" s="28" t="s">
        <v>242</v>
      </c>
      <c r="D33259" s="28" t="s">
        <v>243</v>
      </c>
      <c r="E33259" s="40">
        <v>381070</v>
      </c>
      <c r="F33259" s="41">
        <v>19.934000000000001</v>
      </c>
      <c r="G33259" s="40">
        <v>182</v>
      </c>
    </row>
    <row r="33260" spans="1:7">
      <c r="A33260" s="27">
        <v>2018</v>
      </c>
      <c r="B33260" s="27">
        <v>2451</v>
      </c>
      <c r="C33260" s="28" t="s">
        <v>247</v>
      </c>
      <c r="D33260" s="28" t="s">
        <v>248</v>
      </c>
      <c r="E33260" s="40">
        <v>6503</v>
      </c>
      <c r="F33260" s="41">
        <v>5.66</v>
      </c>
      <c r="G33260" s="40">
        <v>1868</v>
      </c>
    </row>
    <row r="33261" spans="1:7">
      <c r="A33261" s="27">
        <v>2018</v>
      </c>
      <c r="B33261" s="27">
        <v>2454</v>
      </c>
      <c r="C33261" s="28" t="s">
        <v>244</v>
      </c>
      <c r="D33261" s="28" t="s">
        <v>245</v>
      </c>
      <c r="E33261" s="40">
        <v>121178</v>
      </c>
      <c r="F33261" s="41">
        <v>1.022</v>
      </c>
      <c r="G33261" s="40">
        <v>192.1</v>
      </c>
    </row>
    <row r="33262" spans="1:7">
      <c r="A33262" s="27">
        <v>2018</v>
      </c>
      <c r="B33262" s="27">
        <v>2454</v>
      </c>
      <c r="C33262" s="28" t="s">
        <v>244</v>
      </c>
      <c r="D33262" s="28" t="s">
        <v>245</v>
      </c>
      <c r="E33262" s="40">
        <v>1045166</v>
      </c>
      <c r="F33262" s="41">
        <v>1.022</v>
      </c>
      <c r="G33262" s="40">
        <v>192.1</v>
      </c>
    </row>
    <row r="33263" spans="1:7">
      <c r="A33263" s="27">
        <v>2018</v>
      </c>
      <c r="B33263" s="27">
        <v>2480</v>
      </c>
      <c r="C33263" s="28" t="s">
        <v>247</v>
      </c>
      <c r="D33263" s="28" t="s">
        <v>248</v>
      </c>
      <c r="E33263" s="40">
        <v>12</v>
      </c>
      <c r="F33263" s="41">
        <v>5.7960000000000003</v>
      </c>
      <c r="G33263" s="40" t="s">
        <v>257</v>
      </c>
    </row>
    <row r="33264" spans="1:7">
      <c r="A33264" s="27">
        <v>2018</v>
      </c>
      <c r="B33264" s="27">
        <v>2480</v>
      </c>
      <c r="C33264" s="28" t="s">
        <v>244</v>
      </c>
      <c r="D33264" s="28" t="s">
        <v>245</v>
      </c>
      <c r="E33264" s="40">
        <v>7760</v>
      </c>
      <c r="F33264" s="41">
        <v>1.02</v>
      </c>
      <c r="G33264" s="40" t="s">
        <v>257</v>
      </c>
    </row>
    <row r="33265" spans="1:7">
      <c r="A33265" s="27">
        <v>2018</v>
      </c>
      <c r="B33265" s="27">
        <v>2490</v>
      </c>
      <c r="C33265" s="28" t="s">
        <v>244</v>
      </c>
      <c r="D33265" s="28" t="s">
        <v>245</v>
      </c>
      <c r="E33265" s="40">
        <v>710819</v>
      </c>
      <c r="F33265" s="41">
        <v>1.03</v>
      </c>
      <c r="G33265" s="40" t="s">
        <v>257</v>
      </c>
    </row>
    <row r="33266" spans="1:7">
      <c r="A33266" s="27">
        <v>2018</v>
      </c>
      <c r="B33266" s="27">
        <v>2493</v>
      </c>
      <c r="C33266" s="28" t="s">
        <v>244</v>
      </c>
      <c r="D33266" s="28" t="s">
        <v>245</v>
      </c>
      <c r="E33266" s="40">
        <v>3082985</v>
      </c>
      <c r="F33266" s="41">
        <v>1.05</v>
      </c>
      <c r="G33266" s="40">
        <v>681</v>
      </c>
    </row>
    <row r="33267" spans="1:7">
      <c r="A33267" s="27">
        <v>2018</v>
      </c>
      <c r="B33267" s="27">
        <v>2494</v>
      </c>
      <c r="C33267" s="28" t="s">
        <v>247</v>
      </c>
      <c r="D33267" s="28" t="s">
        <v>248</v>
      </c>
      <c r="E33267" s="40">
        <v>466</v>
      </c>
      <c r="F33267" s="41">
        <v>5.83</v>
      </c>
      <c r="G33267" s="40" t="s">
        <v>257</v>
      </c>
    </row>
    <row r="33268" spans="1:7">
      <c r="A33268" s="27">
        <v>2018</v>
      </c>
      <c r="B33268" s="27">
        <v>2494</v>
      </c>
      <c r="C33268" s="28" t="s">
        <v>244</v>
      </c>
      <c r="D33268" s="28" t="s">
        <v>245</v>
      </c>
      <c r="E33268" s="40">
        <v>17805</v>
      </c>
      <c r="F33268" s="41">
        <v>1.03</v>
      </c>
      <c r="G33268" s="40" t="s">
        <v>257</v>
      </c>
    </row>
    <row r="33269" spans="1:7">
      <c r="A33269" s="27">
        <v>2018</v>
      </c>
      <c r="B33269" s="27">
        <v>2499</v>
      </c>
      <c r="C33269" s="28" t="s">
        <v>247</v>
      </c>
      <c r="D33269" s="28" t="s">
        <v>248</v>
      </c>
      <c r="E33269" s="40">
        <v>624</v>
      </c>
      <c r="F33269" s="41">
        <v>5.83</v>
      </c>
      <c r="G33269" s="40" t="s">
        <v>257</v>
      </c>
    </row>
    <row r="33270" spans="1:7">
      <c r="A33270" s="27">
        <v>2018</v>
      </c>
      <c r="B33270" s="27">
        <v>2499</v>
      </c>
      <c r="C33270" s="28" t="s">
        <v>244</v>
      </c>
      <c r="D33270" s="28" t="s">
        <v>245</v>
      </c>
      <c r="E33270" s="40">
        <v>77927</v>
      </c>
      <c r="F33270" s="41">
        <v>1.03</v>
      </c>
      <c r="G33270" s="40" t="s">
        <v>257</v>
      </c>
    </row>
    <row r="33271" spans="1:7">
      <c r="A33271" s="27">
        <v>2018</v>
      </c>
      <c r="B33271" s="27">
        <v>2500</v>
      </c>
      <c r="C33271" s="28" t="s">
        <v>244</v>
      </c>
      <c r="D33271" s="28" t="s">
        <v>245</v>
      </c>
      <c r="E33271" s="40">
        <v>1373363</v>
      </c>
      <c r="F33271" s="41">
        <v>1.0289999999999999</v>
      </c>
      <c r="G33271" s="40" t="s">
        <v>257</v>
      </c>
    </row>
    <row r="33272" spans="1:7">
      <c r="A33272" s="27">
        <v>2018</v>
      </c>
      <c r="B33272" s="27">
        <v>2500</v>
      </c>
      <c r="C33272" s="28" t="s">
        <v>258</v>
      </c>
      <c r="D33272" s="28" t="s">
        <v>248</v>
      </c>
      <c r="E33272" s="40">
        <v>35969</v>
      </c>
      <c r="F33272" s="41">
        <v>5.9</v>
      </c>
      <c r="G33272" s="40" t="s">
        <v>257</v>
      </c>
    </row>
    <row r="33273" spans="1:7">
      <c r="A33273" s="27">
        <v>2018</v>
      </c>
      <c r="B33273" s="27">
        <v>2511</v>
      </c>
      <c r="C33273" s="28" t="s">
        <v>244</v>
      </c>
      <c r="D33273" s="28" t="s">
        <v>245</v>
      </c>
      <c r="E33273" s="40">
        <v>1012815</v>
      </c>
      <c r="F33273" s="41">
        <v>1.03</v>
      </c>
      <c r="G33273" s="40">
        <v>632</v>
      </c>
    </row>
    <row r="33274" spans="1:7">
      <c r="A33274" s="27">
        <v>2018</v>
      </c>
      <c r="B33274" s="27">
        <v>2516</v>
      </c>
      <c r="C33274" s="28" t="s">
        <v>244</v>
      </c>
      <c r="D33274" s="28" t="s">
        <v>245</v>
      </c>
      <c r="E33274" s="40">
        <v>1116106</v>
      </c>
      <c r="F33274" s="41">
        <v>1.036</v>
      </c>
      <c r="G33274" s="40">
        <v>633</v>
      </c>
    </row>
    <row r="33275" spans="1:7">
      <c r="A33275" s="27">
        <v>2018</v>
      </c>
      <c r="B33275" s="27">
        <v>2516</v>
      </c>
      <c r="C33275" s="28" t="s">
        <v>258</v>
      </c>
      <c r="D33275" s="28" t="s">
        <v>248</v>
      </c>
      <c r="E33275" s="40">
        <v>85142</v>
      </c>
      <c r="F33275" s="41">
        <v>6.17</v>
      </c>
      <c r="G33275" s="40">
        <v>1029</v>
      </c>
    </row>
    <row r="33276" spans="1:7">
      <c r="A33276" s="27">
        <v>2018</v>
      </c>
      <c r="B33276" s="27">
        <v>2517</v>
      </c>
      <c r="C33276" s="28" t="s">
        <v>247</v>
      </c>
      <c r="D33276" s="28" t="s">
        <v>248</v>
      </c>
      <c r="E33276" s="40">
        <v>483</v>
      </c>
      <c r="F33276" s="41">
        <v>5.6829999999999998</v>
      </c>
      <c r="G33276" s="40">
        <v>1735.3</v>
      </c>
    </row>
    <row r="33277" spans="1:7">
      <c r="A33277" s="27">
        <v>2018</v>
      </c>
      <c r="B33277" s="27">
        <v>2517</v>
      </c>
      <c r="C33277" s="28" t="s">
        <v>244</v>
      </c>
      <c r="D33277" s="28" t="s">
        <v>245</v>
      </c>
      <c r="E33277" s="40">
        <v>53920</v>
      </c>
      <c r="F33277" s="41">
        <v>1.026</v>
      </c>
      <c r="G33277" s="40">
        <v>587.1</v>
      </c>
    </row>
    <row r="33278" spans="1:7">
      <c r="A33278" s="27">
        <v>2018</v>
      </c>
      <c r="B33278" s="27">
        <v>2517</v>
      </c>
      <c r="C33278" s="28" t="s">
        <v>258</v>
      </c>
      <c r="D33278" s="28" t="s">
        <v>248</v>
      </c>
      <c r="E33278" s="40">
        <v>4867</v>
      </c>
      <c r="F33278" s="41">
        <v>6.3419999999999996</v>
      </c>
      <c r="G33278" s="40">
        <v>920.3</v>
      </c>
    </row>
    <row r="33279" spans="1:7">
      <c r="A33279" s="27">
        <v>2018</v>
      </c>
      <c r="B33279" s="27">
        <v>2535</v>
      </c>
      <c r="C33279" s="28" t="s">
        <v>242</v>
      </c>
      <c r="D33279" s="28" t="s">
        <v>243</v>
      </c>
      <c r="E33279" s="40">
        <v>1195</v>
      </c>
      <c r="F33279" s="41">
        <v>22.120999999999999</v>
      </c>
      <c r="G33279" s="40" t="s">
        <v>257</v>
      </c>
    </row>
    <row r="33280" spans="1:7">
      <c r="A33280" s="27">
        <v>2018</v>
      </c>
      <c r="B33280" s="27">
        <v>2535</v>
      </c>
      <c r="C33280" s="28" t="s">
        <v>247</v>
      </c>
      <c r="D33280" s="28" t="s">
        <v>248</v>
      </c>
      <c r="E33280" s="40">
        <v>151</v>
      </c>
      <c r="F33280" s="41">
        <v>5.6689999999999996</v>
      </c>
      <c r="G33280" s="40" t="s">
        <v>257</v>
      </c>
    </row>
    <row r="33281" spans="1:7">
      <c r="A33281" s="27">
        <v>2018</v>
      </c>
      <c r="B33281" s="27">
        <v>2539</v>
      </c>
      <c r="C33281" s="28" t="s">
        <v>244</v>
      </c>
      <c r="D33281" s="28" t="s">
        <v>245</v>
      </c>
      <c r="E33281" s="40">
        <v>2090746</v>
      </c>
      <c r="F33281" s="41">
        <v>1.0309999999999999</v>
      </c>
      <c r="G33281" s="40" t="s">
        <v>257</v>
      </c>
    </row>
    <row r="33282" spans="1:7">
      <c r="A33282" s="27">
        <v>2018</v>
      </c>
      <c r="B33282" s="27">
        <v>2625</v>
      </c>
      <c r="C33282" s="28" t="s">
        <v>244</v>
      </c>
      <c r="D33282" s="28" t="s">
        <v>245</v>
      </c>
      <c r="E33282" s="40">
        <v>21150</v>
      </c>
      <c r="F33282" s="41">
        <v>1.03</v>
      </c>
      <c r="G33282" s="40" t="s">
        <v>257</v>
      </c>
    </row>
    <row r="33283" spans="1:7">
      <c r="A33283" s="27">
        <v>2018</v>
      </c>
      <c r="B33283" s="27">
        <v>2706</v>
      </c>
      <c r="C33283" s="28" t="s">
        <v>242</v>
      </c>
      <c r="D33283" s="28" t="s">
        <v>243</v>
      </c>
      <c r="E33283" s="40">
        <v>11049</v>
      </c>
      <c r="F33283" s="41">
        <v>23.652000000000001</v>
      </c>
      <c r="G33283" s="40">
        <v>327.7</v>
      </c>
    </row>
    <row r="33284" spans="1:7">
      <c r="A33284" s="27">
        <v>2018</v>
      </c>
      <c r="B33284" s="27">
        <v>2706</v>
      </c>
      <c r="C33284" s="28" t="s">
        <v>247</v>
      </c>
      <c r="D33284" s="28" t="s">
        <v>248</v>
      </c>
      <c r="E33284" s="40">
        <v>8478</v>
      </c>
      <c r="F33284" s="41">
        <v>5.8</v>
      </c>
      <c r="G33284" s="40">
        <v>1371.9</v>
      </c>
    </row>
    <row r="33285" spans="1:7">
      <c r="A33285" s="27">
        <v>2018</v>
      </c>
      <c r="B33285" s="27">
        <v>2706</v>
      </c>
      <c r="C33285" s="28" t="s">
        <v>242</v>
      </c>
      <c r="D33285" s="28" t="s">
        <v>243</v>
      </c>
      <c r="E33285" s="40">
        <v>11722</v>
      </c>
      <c r="F33285" s="41">
        <v>25.981999999999999</v>
      </c>
      <c r="G33285" s="40">
        <v>336.6</v>
      </c>
    </row>
    <row r="33286" spans="1:7">
      <c r="A33286" s="27">
        <v>2018</v>
      </c>
      <c r="B33286" s="27">
        <v>2706</v>
      </c>
      <c r="C33286" s="28" t="s">
        <v>242</v>
      </c>
      <c r="D33286" s="28" t="s">
        <v>243</v>
      </c>
      <c r="E33286" s="40">
        <v>10789</v>
      </c>
      <c r="F33286" s="41">
        <v>24.902000000000001</v>
      </c>
      <c r="G33286" s="40">
        <v>339.1</v>
      </c>
    </row>
    <row r="33287" spans="1:7">
      <c r="A33287" s="27">
        <v>2018</v>
      </c>
      <c r="B33287" s="27">
        <v>2706</v>
      </c>
      <c r="C33287" s="28" t="s">
        <v>242</v>
      </c>
      <c r="D33287" s="28" t="s">
        <v>243</v>
      </c>
      <c r="E33287" s="40">
        <v>11825</v>
      </c>
      <c r="F33287" s="41">
        <v>26.391999999999999</v>
      </c>
      <c r="G33287" s="40">
        <v>365.1</v>
      </c>
    </row>
    <row r="33288" spans="1:7">
      <c r="A33288" s="27">
        <v>2018</v>
      </c>
      <c r="B33288" s="27">
        <v>2706</v>
      </c>
      <c r="C33288" s="28" t="s">
        <v>242</v>
      </c>
      <c r="D33288" s="28" t="s">
        <v>243</v>
      </c>
      <c r="E33288" s="40">
        <v>9485</v>
      </c>
      <c r="F33288" s="41">
        <v>26.175999999999998</v>
      </c>
      <c r="G33288" s="40">
        <v>395.5</v>
      </c>
    </row>
    <row r="33289" spans="1:7">
      <c r="A33289" s="27">
        <v>2018</v>
      </c>
      <c r="B33289" s="27">
        <v>2706</v>
      </c>
      <c r="C33289" s="28" t="s">
        <v>242</v>
      </c>
      <c r="D33289" s="28" t="s">
        <v>243</v>
      </c>
      <c r="E33289" s="40">
        <v>11751</v>
      </c>
      <c r="F33289" s="41">
        <v>25.571999999999999</v>
      </c>
      <c r="G33289" s="40">
        <v>353.6</v>
      </c>
    </row>
    <row r="33290" spans="1:7">
      <c r="A33290" s="27">
        <v>2018</v>
      </c>
      <c r="B33290" s="27">
        <v>2706</v>
      </c>
      <c r="C33290" s="28" t="s">
        <v>244</v>
      </c>
      <c r="D33290" s="28" t="s">
        <v>245</v>
      </c>
      <c r="E33290" s="40">
        <v>9170</v>
      </c>
      <c r="F33290" s="41">
        <v>1.0269999999999999</v>
      </c>
      <c r="G33290" s="40">
        <v>621.5</v>
      </c>
    </row>
    <row r="33291" spans="1:7">
      <c r="A33291" s="27">
        <v>2018</v>
      </c>
      <c r="B33291" s="27">
        <v>2712</v>
      </c>
      <c r="C33291" s="28" t="s">
        <v>242</v>
      </c>
      <c r="D33291" s="28" t="s">
        <v>243</v>
      </c>
      <c r="E33291" s="40">
        <v>12798</v>
      </c>
      <c r="F33291" s="41">
        <v>26.178000000000001</v>
      </c>
      <c r="G33291" s="40">
        <v>314.5</v>
      </c>
    </row>
    <row r="33292" spans="1:7">
      <c r="A33292" s="27">
        <v>2018</v>
      </c>
      <c r="B33292" s="27">
        <v>2712</v>
      </c>
      <c r="C33292" s="28" t="s">
        <v>242</v>
      </c>
      <c r="D33292" s="28" t="s">
        <v>243</v>
      </c>
      <c r="E33292" s="40">
        <v>12211</v>
      </c>
      <c r="F33292" s="41">
        <v>25.922000000000001</v>
      </c>
      <c r="G33292" s="40">
        <v>355.1</v>
      </c>
    </row>
    <row r="33293" spans="1:7">
      <c r="A33293" s="27">
        <v>2018</v>
      </c>
      <c r="B33293" s="27">
        <v>2712</v>
      </c>
      <c r="C33293" s="28" t="s">
        <v>242</v>
      </c>
      <c r="D33293" s="28" t="s">
        <v>243</v>
      </c>
      <c r="E33293" s="40">
        <v>51602</v>
      </c>
      <c r="F33293" s="41">
        <v>23.66</v>
      </c>
      <c r="G33293" s="40">
        <v>357.5</v>
      </c>
    </row>
    <row r="33294" spans="1:7">
      <c r="A33294" s="27">
        <v>2018</v>
      </c>
      <c r="B33294" s="27">
        <v>2712</v>
      </c>
      <c r="C33294" s="28" t="s">
        <v>242</v>
      </c>
      <c r="D33294" s="28" t="s">
        <v>243</v>
      </c>
      <c r="E33294" s="40">
        <v>37662</v>
      </c>
      <c r="F33294" s="41">
        <v>24.873999999999999</v>
      </c>
      <c r="G33294" s="40">
        <v>395.5</v>
      </c>
    </row>
    <row r="33295" spans="1:7">
      <c r="A33295" s="27">
        <v>2018</v>
      </c>
      <c r="B33295" s="27">
        <v>2712</v>
      </c>
      <c r="C33295" s="28" t="s">
        <v>242</v>
      </c>
      <c r="D33295" s="28" t="s">
        <v>243</v>
      </c>
      <c r="E33295" s="40">
        <v>12934</v>
      </c>
      <c r="F33295" s="41">
        <v>26.045999999999999</v>
      </c>
      <c r="G33295" s="40">
        <v>349.5</v>
      </c>
    </row>
    <row r="33296" spans="1:7">
      <c r="A33296" s="27">
        <v>2018</v>
      </c>
      <c r="B33296" s="27">
        <v>2712</v>
      </c>
      <c r="C33296" s="28" t="s">
        <v>242</v>
      </c>
      <c r="D33296" s="28" t="s">
        <v>243</v>
      </c>
      <c r="E33296" s="40">
        <v>13114</v>
      </c>
      <c r="F33296" s="41">
        <v>26.288</v>
      </c>
      <c r="G33296" s="40">
        <v>346.3</v>
      </c>
    </row>
    <row r="33297" spans="1:7">
      <c r="A33297" s="27">
        <v>2018</v>
      </c>
      <c r="B33297" s="27">
        <v>2712</v>
      </c>
      <c r="C33297" s="28" t="s">
        <v>242</v>
      </c>
      <c r="D33297" s="28" t="s">
        <v>243</v>
      </c>
      <c r="E33297" s="40">
        <v>25478</v>
      </c>
      <c r="F33297" s="41">
        <v>23.224</v>
      </c>
      <c r="G33297" s="40">
        <v>416.4</v>
      </c>
    </row>
    <row r="33298" spans="1:7">
      <c r="A33298" s="27">
        <v>2018</v>
      </c>
      <c r="B33298" s="27">
        <v>2712</v>
      </c>
      <c r="C33298" s="28" t="s">
        <v>242</v>
      </c>
      <c r="D33298" s="28" t="s">
        <v>243</v>
      </c>
      <c r="E33298" s="40">
        <v>37028</v>
      </c>
      <c r="F33298" s="41">
        <v>26.193999999999999</v>
      </c>
      <c r="G33298" s="40">
        <v>351.2</v>
      </c>
    </row>
    <row r="33299" spans="1:7">
      <c r="A33299" s="27">
        <v>2018</v>
      </c>
      <c r="B33299" s="27">
        <v>2718</v>
      </c>
      <c r="C33299" s="28" t="s">
        <v>247</v>
      </c>
      <c r="D33299" s="28" t="s">
        <v>248</v>
      </c>
      <c r="E33299" s="40">
        <v>1801</v>
      </c>
      <c r="F33299" s="41">
        <v>5.8</v>
      </c>
      <c r="G33299" s="40">
        <v>1371</v>
      </c>
    </row>
    <row r="33300" spans="1:7">
      <c r="A33300" s="27">
        <v>2018</v>
      </c>
      <c r="B33300" s="27">
        <v>2718</v>
      </c>
      <c r="C33300" s="28" t="s">
        <v>242</v>
      </c>
      <c r="D33300" s="28" t="s">
        <v>243</v>
      </c>
      <c r="E33300" s="40">
        <v>11945</v>
      </c>
      <c r="F33300" s="41">
        <v>22.527999999999999</v>
      </c>
      <c r="G33300" s="40">
        <v>398</v>
      </c>
    </row>
    <row r="33301" spans="1:7">
      <c r="A33301" s="27">
        <v>2018</v>
      </c>
      <c r="B33301" s="27">
        <v>2720</v>
      </c>
      <c r="C33301" s="28" t="s">
        <v>244</v>
      </c>
      <c r="D33301" s="28" t="s">
        <v>245</v>
      </c>
      <c r="E33301" s="40">
        <v>263146</v>
      </c>
      <c r="F33301" s="41">
        <v>1.0289999999999999</v>
      </c>
      <c r="G33301" s="40">
        <v>392.4</v>
      </c>
    </row>
    <row r="33302" spans="1:7">
      <c r="A33302" s="27">
        <v>2018</v>
      </c>
      <c r="B33302" s="27">
        <v>2720</v>
      </c>
      <c r="C33302" s="28" t="s">
        <v>244</v>
      </c>
      <c r="D33302" s="28" t="s">
        <v>245</v>
      </c>
      <c r="E33302" s="40">
        <v>1658519</v>
      </c>
      <c r="F33302" s="41">
        <v>1.0289999999999999</v>
      </c>
      <c r="G33302" s="40">
        <v>392.4</v>
      </c>
    </row>
    <row r="33303" spans="1:7">
      <c r="A33303" s="27">
        <v>2018</v>
      </c>
      <c r="B33303" s="27">
        <v>2720</v>
      </c>
      <c r="C33303" s="28" t="s">
        <v>244</v>
      </c>
      <c r="D33303" s="28" t="s">
        <v>245</v>
      </c>
      <c r="E33303" s="40">
        <v>958625</v>
      </c>
      <c r="F33303" s="41">
        <v>1.0289999999999999</v>
      </c>
      <c r="G33303" s="40">
        <v>392.4</v>
      </c>
    </row>
    <row r="33304" spans="1:7">
      <c r="A33304" s="27">
        <v>2018</v>
      </c>
      <c r="B33304" s="27">
        <v>2721</v>
      </c>
      <c r="C33304" s="28" t="s">
        <v>242</v>
      </c>
      <c r="D33304" s="28" t="s">
        <v>243</v>
      </c>
      <c r="E33304" s="40">
        <v>12479</v>
      </c>
      <c r="F33304" s="41">
        <v>21.975999999999999</v>
      </c>
      <c r="G33304" s="40">
        <v>330.4</v>
      </c>
    </row>
    <row r="33305" spans="1:7">
      <c r="A33305" s="27">
        <v>2018</v>
      </c>
      <c r="B33305" s="27">
        <v>2721</v>
      </c>
      <c r="C33305" s="28" t="s">
        <v>242</v>
      </c>
      <c r="D33305" s="28" t="s">
        <v>243</v>
      </c>
      <c r="E33305" s="40">
        <v>70673</v>
      </c>
      <c r="F33305" s="41">
        <v>26.175999999999998</v>
      </c>
      <c r="G33305" s="40">
        <v>294.2</v>
      </c>
    </row>
    <row r="33306" spans="1:7">
      <c r="A33306" s="27">
        <v>2018</v>
      </c>
      <c r="B33306" s="27">
        <v>2721</v>
      </c>
      <c r="C33306" s="28" t="s">
        <v>242</v>
      </c>
      <c r="D33306" s="28" t="s">
        <v>243</v>
      </c>
      <c r="E33306" s="40">
        <v>12660</v>
      </c>
      <c r="F33306" s="41">
        <v>23.08</v>
      </c>
      <c r="G33306" s="40">
        <v>304</v>
      </c>
    </row>
    <row r="33307" spans="1:7">
      <c r="A33307" s="27">
        <v>2018</v>
      </c>
      <c r="B33307" s="27">
        <v>2721</v>
      </c>
      <c r="C33307" s="28" t="s">
        <v>247</v>
      </c>
      <c r="D33307" s="28" t="s">
        <v>248</v>
      </c>
      <c r="E33307" s="40">
        <v>3438</v>
      </c>
      <c r="F33307" s="41">
        <v>5.8</v>
      </c>
      <c r="G33307" s="40">
        <v>1370.8</v>
      </c>
    </row>
    <row r="33308" spans="1:7">
      <c r="A33308" s="27">
        <v>2018</v>
      </c>
      <c r="B33308" s="27">
        <v>2723</v>
      </c>
      <c r="C33308" s="28" t="s">
        <v>244</v>
      </c>
      <c r="D33308" s="28" t="s">
        <v>245</v>
      </c>
      <c r="E33308" s="40">
        <v>218945</v>
      </c>
      <c r="F33308" s="41">
        <v>1.0369999999999999</v>
      </c>
      <c r="G33308" s="40">
        <v>392</v>
      </c>
    </row>
    <row r="33309" spans="1:7">
      <c r="A33309" s="27">
        <v>2018</v>
      </c>
      <c r="B33309" s="27">
        <v>2723</v>
      </c>
      <c r="C33309" s="28" t="s">
        <v>244</v>
      </c>
      <c r="D33309" s="28" t="s">
        <v>245</v>
      </c>
      <c r="E33309" s="40">
        <v>1373676</v>
      </c>
      <c r="F33309" s="41">
        <v>1.0369999999999999</v>
      </c>
      <c r="G33309" s="40">
        <v>392</v>
      </c>
    </row>
    <row r="33310" spans="1:7">
      <c r="A33310" s="27">
        <v>2018</v>
      </c>
      <c r="B33310" s="27">
        <v>2723</v>
      </c>
      <c r="C33310" s="28" t="s">
        <v>244</v>
      </c>
      <c r="D33310" s="28" t="s">
        <v>245</v>
      </c>
      <c r="E33310" s="40">
        <v>1225586</v>
      </c>
      <c r="F33310" s="41">
        <v>1.0369999999999999</v>
      </c>
      <c r="G33310" s="40">
        <v>392</v>
      </c>
    </row>
    <row r="33311" spans="1:7">
      <c r="A33311" s="27">
        <v>2018</v>
      </c>
      <c r="B33311" s="27">
        <v>2727</v>
      </c>
      <c r="C33311" s="28" t="s">
        <v>242</v>
      </c>
      <c r="D33311" s="28" t="s">
        <v>243</v>
      </c>
      <c r="E33311" s="40">
        <v>35431</v>
      </c>
      <c r="F33311" s="41">
        <v>24.004000000000001</v>
      </c>
      <c r="G33311" s="40">
        <v>325.60000000000002</v>
      </c>
    </row>
    <row r="33312" spans="1:7">
      <c r="A33312" s="27">
        <v>2018</v>
      </c>
      <c r="B33312" s="27">
        <v>2727</v>
      </c>
      <c r="C33312" s="28" t="s">
        <v>242</v>
      </c>
      <c r="D33312" s="28" t="s">
        <v>243</v>
      </c>
      <c r="E33312" s="40">
        <v>23956</v>
      </c>
      <c r="F33312" s="41">
        <v>23.704000000000001</v>
      </c>
      <c r="G33312" s="40">
        <v>326.5</v>
      </c>
    </row>
    <row r="33313" spans="1:7">
      <c r="A33313" s="27">
        <v>2018</v>
      </c>
      <c r="B33313" s="27">
        <v>2727</v>
      </c>
      <c r="C33313" s="28" t="s">
        <v>242</v>
      </c>
      <c r="D33313" s="28" t="s">
        <v>243</v>
      </c>
      <c r="E33313" s="40">
        <v>60152</v>
      </c>
      <c r="F33313" s="41">
        <v>25.998000000000001</v>
      </c>
      <c r="G33313" s="40">
        <v>302</v>
      </c>
    </row>
    <row r="33314" spans="1:7">
      <c r="A33314" s="27">
        <v>2018</v>
      </c>
      <c r="B33314" s="27">
        <v>2727</v>
      </c>
      <c r="C33314" s="28" t="s">
        <v>242</v>
      </c>
      <c r="D33314" s="28" t="s">
        <v>243</v>
      </c>
      <c r="E33314" s="40">
        <v>46924</v>
      </c>
      <c r="F33314" s="41">
        <v>25.292000000000002</v>
      </c>
      <c r="G33314" s="40">
        <v>339.7</v>
      </c>
    </row>
    <row r="33315" spans="1:7">
      <c r="A33315" s="27">
        <v>2018</v>
      </c>
      <c r="B33315" s="27">
        <v>2727</v>
      </c>
      <c r="C33315" s="28" t="s">
        <v>242</v>
      </c>
      <c r="D33315" s="28" t="s">
        <v>243</v>
      </c>
      <c r="E33315" s="40">
        <v>38468</v>
      </c>
      <c r="F33315" s="41">
        <v>25.972000000000001</v>
      </c>
      <c r="G33315" s="40">
        <v>322.5</v>
      </c>
    </row>
    <row r="33316" spans="1:7">
      <c r="A33316" s="27">
        <v>2018</v>
      </c>
      <c r="B33316" s="27">
        <v>2727</v>
      </c>
      <c r="C33316" s="28" t="s">
        <v>242</v>
      </c>
      <c r="D33316" s="28" t="s">
        <v>243</v>
      </c>
      <c r="E33316" s="40">
        <v>11705</v>
      </c>
      <c r="F33316" s="41">
        <v>23.42</v>
      </c>
      <c r="G33316" s="40">
        <v>402.3</v>
      </c>
    </row>
    <row r="33317" spans="1:7">
      <c r="A33317" s="27">
        <v>2018</v>
      </c>
      <c r="B33317" s="27">
        <v>2727</v>
      </c>
      <c r="C33317" s="28" t="s">
        <v>242</v>
      </c>
      <c r="D33317" s="28" t="s">
        <v>243</v>
      </c>
      <c r="E33317" s="40">
        <v>11092</v>
      </c>
      <c r="F33317" s="41">
        <v>24.617999999999999</v>
      </c>
      <c r="G33317" s="40">
        <v>374.7</v>
      </c>
    </row>
    <row r="33318" spans="1:7">
      <c r="A33318" s="27">
        <v>2018</v>
      </c>
      <c r="B33318" s="27">
        <v>2727</v>
      </c>
      <c r="C33318" s="28" t="s">
        <v>242</v>
      </c>
      <c r="D33318" s="28" t="s">
        <v>243</v>
      </c>
      <c r="E33318" s="40">
        <v>11942</v>
      </c>
      <c r="F33318" s="41">
        <v>25.396000000000001</v>
      </c>
      <c r="G33318" s="40">
        <v>322.60000000000002</v>
      </c>
    </row>
    <row r="33319" spans="1:7">
      <c r="A33319" s="27">
        <v>2018</v>
      </c>
      <c r="B33319" s="27">
        <v>2727</v>
      </c>
      <c r="C33319" s="28" t="s">
        <v>242</v>
      </c>
      <c r="D33319" s="28" t="s">
        <v>243</v>
      </c>
      <c r="E33319" s="40">
        <v>11329</v>
      </c>
      <c r="F33319" s="41">
        <v>24.42</v>
      </c>
      <c r="G33319" s="40">
        <v>323.7</v>
      </c>
    </row>
    <row r="33320" spans="1:7">
      <c r="A33320" s="27">
        <v>2018</v>
      </c>
      <c r="B33320" s="27">
        <v>2727</v>
      </c>
      <c r="C33320" s="28" t="s">
        <v>242</v>
      </c>
      <c r="D33320" s="28" t="s">
        <v>243</v>
      </c>
      <c r="E33320" s="40">
        <v>11989</v>
      </c>
      <c r="F33320" s="41">
        <v>23.667999999999999</v>
      </c>
      <c r="G33320" s="40">
        <v>335.9</v>
      </c>
    </row>
    <row r="33321" spans="1:7">
      <c r="A33321" s="27">
        <v>2018</v>
      </c>
      <c r="B33321" s="27">
        <v>2790</v>
      </c>
      <c r="C33321" s="28" t="s">
        <v>244</v>
      </c>
      <c r="D33321" s="28" t="s">
        <v>245</v>
      </c>
      <c r="E33321" s="40">
        <v>3975</v>
      </c>
      <c r="F33321" s="41">
        <v>1.08</v>
      </c>
      <c r="G33321" s="40">
        <v>5094.5</v>
      </c>
    </row>
    <row r="33322" spans="1:7">
      <c r="A33322" s="27">
        <v>2018</v>
      </c>
      <c r="B33322" s="27">
        <v>2790</v>
      </c>
      <c r="C33322" s="28" t="s">
        <v>255</v>
      </c>
      <c r="D33322" s="28" t="s">
        <v>243</v>
      </c>
      <c r="E33322" s="40">
        <v>41034</v>
      </c>
      <c r="F33322" s="41">
        <v>13.61</v>
      </c>
      <c r="G33322" s="40">
        <v>291.60000000000002</v>
      </c>
    </row>
    <row r="33323" spans="1:7">
      <c r="A33323" s="27">
        <v>2018</v>
      </c>
      <c r="B33323" s="27">
        <v>2817</v>
      </c>
      <c r="C33323" s="28" t="s">
        <v>255</v>
      </c>
      <c r="D33323" s="28" t="s">
        <v>243</v>
      </c>
      <c r="E33323" s="40">
        <v>227285</v>
      </c>
      <c r="F33323" s="41">
        <v>13.252000000000001</v>
      </c>
      <c r="G33323" s="40">
        <v>130.69999999999999</v>
      </c>
    </row>
    <row r="33324" spans="1:7">
      <c r="A33324" s="27">
        <v>2018</v>
      </c>
      <c r="B33324" s="27">
        <v>2817</v>
      </c>
      <c r="C33324" s="28" t="s">
        <v>247</v>
      </c>
      <c r="D33324" s="28" t="s">
        <v>248</v>
      </c>
      <c r="E33324" s="40">
        <v>214</v>
      </c>
      <c r="F33324" s="41">
        <v>5.77</v>
      </c>
      <c r="G33324" s="40">
        <v>1415.9</v>
      </c>
    </row>
    <row r="33325" spans="1:7">
      <c r="A33325" s="27">
        <v>2018</v>
      </c>
      <c r="B33325" s="27">
        <v>2823</v>
      </c>
      <c r="C33325" s="28" t="s">
        <v>255</v>
      </c>
      <c r="D33325" s="28" t="s">
        <v>243</v>
      </c>
      <c r="E33325" s="40">
        <v>260112</v>
      </c>
      <c r="F33325" s="41">
        <v>13.135999999999999</v>
      </c>
      <c r="G33325" s="40">
        <v>168.9</v>
      </c>
    </row>
    <row r="33326" spans="1:7">
      <c r="A33326" s="27">
        <v>2018</v>
      </c>
      <c r="B33326" s="27">
        <v>2823</v>
      </c>
      <c r="C33326" s="28" t="s">
        <v>255</v>
      </c>
      <c r="D33326" s="28" t="s">
        <v>243</v>
      </c>
      <c r="E33326" s="40">
        <v>106724</v>
      </c>
      <c r="F33326" s="41">
        <v>13.212</v>
      </c>
      <c r="G33326" s="40">
        <v>252.7</v>
      </c>
    </row>
    <row r="33327" spans="1:7">
      <c r="A33327" s="27">
        <v>2018</v>
      </c>
      <c r="B33327" s="27">
        <v>2823</v>
      </c>
      <c r="C33327" s="28" t="s">
        <v>247</v>
      </c>
      <c r="D33327" s="28" t="s">
        <v>248</v>
      </c>
      <c r="E33327" s="40">
        <v>3178</v>
      </c>
      <c r="F33327" s="41">
        <v>5.88</v>
      </c>
      <c r="G33327" s="40">
        <v>1200</v>
      </c>
    </row>
    <row r="33328" spans="1:7">
      <c r="A33328" s="27">
        <v>2018</v>
      </c>
      <c r="B33328" s="27">
        <v>2823</v>
      </c>
      <c r="C33328" s="28" t="s">
        <v>247</v>
      </c>
      <c r="D33328" s="28" t="s">
        <v>248</v>
      </c>
      <c r="E33328" s="40">
        <v>2938</v>
      </c>
      <c r="F33328" s="41">
        <v>5.88</v>
      </c>
      <c r="G33328" s="40">
        <v>1200</v>
      </c>
    </row>
    <row r="33329" spans="1:7">
      <c r="A33329" s="27">
        <v>2018</v>
      </c>
      <c r="B33329" s="27">
        <v>2828</v>
      </c>
      <c r="C33329" s="28" t="s">
        <v>242</v>
      </c>
      <c r="D33329" s="28" t="s">
        <v>243</v>
      </c>
      <c r="E33329" s="40">
        <v>1946</v>
      </c>
      <c r="F33329" s="41">
        <v>25.326000000000001</v>
      </c>
      <c r="G33329" s="40" t="s">
        <v>257</v>
      </c>
    </row>
    <row r="33330" spans="1:7">
      <c r="A33330" s="27">
        <v>2018</v>
      </c>
      <c r="B33330" s="27">
        <v>2828</v>
      </c>
      <c r="C33330" s="28" t="s">
        <v>242</v>
      </c>
      <c r="D33330" s="28" t="s">
        <v>243</v>
      </c>
      <c r="E33330" s="40">
        <v>5260</v>
      </c>
      <c r="F33330" s="41">
        <v>25.303999999999998</v>
      </c>
      <c r="G33330" s="40" t="s">
        <v>257</v>
      </c>
    </row>
    <row r="33331" spans="1:7">
      <c r="A33331" s="27">
        <v>2018</v>
      </c>
      <c r="B33331" s="27">
        <v>2828</v>
      </c>
      <c r="C33331" s="28" t="s">
        <v>242</v>
      </c>
      <c r="D33331" s="28" t="s">
        <v>243</v>
      </c>
      <c r="E33331" s="40">
        <v>7011</v>
      </c>
      <c r="F33331" s="41">
        <v>25.141999999999999</v>
      </c>
      <c r="G33331" s="40" t="s">
        <v>257</v>
      </c>
    </row>
    <row r="33332" spans="1:7">
      <c r="A33332" s="27">
        <v>2018</v>
      </c>
      <c r="B33332" s="27">
        <v>2828</v>
      </c>
      <c r="C33332" s="28" t="s">
        <v>242</v>
      </c>
      <c r="D33332" s="28" t="s">
        <v>243</v>
      </c>
      <c r="E33332" s="40">
        <v>55933</v>
      </c>
      <c r="F33332" s="41">
        <v>25.31</v>
      </c>
      <c r="G33332" s="40" t="s">
        <v>257</v>
      </c>
    </row>
    <row r="33333" spans="1:7">
      <c r="A33333" s="27">
        <v>2018</v>
      </c>
      <c r="B33333" s="27">
        <v>2828</v>
      </c>
      <c r="C33333" s="28" t="s">
        <v>242</v>
      </c>
      <c r="D33333" s="28" t="s">
        <v>243</v>
      </c>
      <c r="E33333" s="40">
        <v>43745</v>
      </c>
      <c r="F33333" s="41">
        <v>25.361999999999998</v>
      </c>
      <c r="G33333" s="40" t="s">
        <v>257</v>
      </c>
    </row>
    <row r="33334" spans="1:7">
      <c r="A33334" s="27">
        <v>2018</v>
      </c>
      <c r="B33334" s="27">
        <v>2828</v>
      </c>
      <c r="C33334" s="28" t="s">
        <v>242</v>
      </c>
      <c r="D33334" s="28" t="s">
        <v>243</v>
      </c>
      <c r="E33334" s="40">
        <v>126672</v>
      </c>
      <c r="F33334" s="41">
        <v>25.712</v>
      </c>
      <c r="G33334" s="40" t="s">
        <v>257</v>
      </c>
    </row>
    <row r="33335" spans="1:7">
      <c r="A33335" s="27">
        <v>2018</v>
      </c>
      <c r="B33335" s="27">
        <v>2828</v>
      </c>
      <c r="C33335" s="28" t="s">
        <v>242</v>
      </c>
      <c r="D33335" s="28" t="s">
        <v>243</v>
      </c>
      <c r="E33335" s="40">
        <v>60083</v>
      </c>
      <c r="F33335" s="41">
        <v>25.81</v>
      </c>
      <c r="G33335" s="40" t="s">
        <v>257</v>
      </c>
    </row>
    <row r="33336" spans="1:7">
      <c r="A33336" s="27">
        <v>2018</v>
      </c>
      <c r="B33336" s="27">
        <v>2828</v>
      </c>
      <c r="C33336" s="28" t="s">
        <v>242</v>
      </c>
      <c r="D33336" s="28" t="s">
        <v>243</v>
      </c>
      <c r="E33336" s="40">
        <v>15712</v>
      </c>
      <c r="F33336" s="41">
        <v>23.79</v>
      </c>
      <c r="G33336" s="40" t="s">
        <v>257</v>
      </c>
    </row>
    <row r="33337" spans="1:7">
      <c r="A33337" s="27">
        <v>2018</v>
      </c>
      <c r="B33337" s="27">
        <v>2828</v>
      </c>
      <c r="C33337" s="28" t="s">
        <v>242</v>
      </c>
      <c r="D33337" s="28" t="s">
        <v>243</v>
      </c>
      <c r="E33337" s="40">
        <v>3953</v>
      </c>
      <c r="F33337" s="41">
        <v>24.146000000000001</v>
      </c>
      <c r="G33337" s="40" t="s">
        <v>257</v>
      </c>
    </row>
    <row r="33338" spans="1:7">
      <c r="A33338" s="27">
        <v>2018</v>
      </c>
      <c r="B33338" s="27">
        <v>2828</v>
      </c>
      <c r="C33338" s="28" t="s">
        <v>242</v>
      </c>
      <c r="D33338" s="28" t="s">
        <v>243</v>
      </c>
      <c r="E33338" s="40">
        <v>13881</v>
      </c>
      <c r="F33338" s="41">
        <v>25.02</v>
      </c>
      <c r="G33338" s="40" t="s">
        <v>257</v>
      </c>
    </row>
    <row r="33339" spans="1:7">
      <c r="A33339" s="27">
        <v>2018</v>
      </c>
      <c r="B33339" s="27">
        <v>2828</v>
      </c>
      <c r="C33339" s="28" t="s">
        <v>242</v>
      </c>
      <c r="D33339" s="28" t="s">
        <v>243</v>
      </c>
      <c r="E33339" s="40">
        <v>12000</v>
      </c>
      <c r="F33339" s="41">
        <v>25.123999999999999</v>
      </c>
      <c r="G33339" s="40" t="s">
        <v>257</v>
      </c>
    </row>
    <row r="33340" spans="1:7">
      <c r="A33340" s="27">
        <v>2018</v>
      </c>
      <c r="B33340" s="27">
        <v>2828</v>
      </c>
      <c r="C33340" s="28" t="s">
        <v>247</v>
      </c>
      <c r="D33340" s="28" t="s">
        <v>248</v>
      </c>
      <c r="E33340" s="40">
        <v>3548</v>
      </c>
      <c r="F33340" s="41">
        <v>5.6879999999999997</v>
      </c>
      <c r="G33340" s="40" t="s">
        <v>257</v>
      </c>
    </row>
    <row r="33341" spans="1:7">
      <c r="A33341" s="27">
        <v>2018</v>
      </c>
      <c r="B33341" s="27">
        <v>2828</v>
      </c>
      <c r="C33341" s="28" t="s">
        <v>247</v>
      </c>
      <c r="D33341" s="28" t="s">
        <v>248</v>
      </c>
      <c r="E33341" s="40">
        <v>12443</v>
      </c>
      <c r="F33341" s="41">
        <v>5.7670000000000003</v>
      </c>
      <c r="G33341" s="40" t="s">
        <v>257</v>
      </c>
    </row>
    <row r="33342" spans="1:7">
      <c r="A33342" s="27">
        <v>2018</v>
      </c>
      <c r="B33342" s="27">
        <v>2832</v>
      </c>
      <c r="C33342" s="28" t="s">
        <v>242</v>
      </c>
      <c r="D33342" s="28" t="s">
        <v>243</v>
      </c>
      <c r="E33342" s="40">
        <v>57363</v>
      </c>
      <c r="F33342" s="41">
        <v>22.163</v>
      </c>
      <c r="G33342" s="40" t="s">
        <v>257</v>
      </c>
    </row>
    <row r="33343" spans="1:7">
      <c r="A33343" s="27">
        <v>2018</v>
      </c>
      <c r="B33343" s="27">
        <v>2832</v>
      </c>
      <c r="C33343" s="28" t="s">
        <v>242</v>
      </c>
      <c r="D33343" s="28" t="s">
        <v>243</v>
      </c>
      <c r="E33343" s="40">
        <v>14276</v>
      </c>
      <c r="F33343" s="41">
        <v>22.536999999999999</v>
      </c>
      <c r="G33343" s="40" t="s">
        <v>257</v>
      </c>
    </row>
    <row r="33344" spans="1:7">
      <c r="A33344" s="27">
        <v>2018</v>
      </c>
      <c r="B33344" s="27">
        <v>2832</v>
      </c>
      <c r="C33344" s="28" t="s">
        <v>242</v>
      </c>
      <c r="D33344" s="28" t="s">
        <v>243</v>
      </c>
      <c r="E33344" s="40">
        <v>11483</v>
      </c>
      <c r="F33344" s="41">
        <v>22.228999999999999</v>
      </c>
      <c r="G33344" s="40" t="s">
        <v>257</v>
      </c>
    </row>
    <row r="33345" spans="1:7">
      <c r="A33345" s="27">
        <v>2018</v>
      </c>
      <c r="B33345" s="27">
        <v>2832</v>
      </c>
      <c r="C33345" s="28" t="s">
        <v>242</v>
      </c>
      <c r="D33345" s="28" t="s">
        <v>243</v>
      </c>
      <c r="E33345" s="40">
        <v>8696</v>
      </c>
      <c r="F33345" s="41">
        <v>25.146000000000001</v>
      </c>
      <c r="G33345" s="40" t="s">
        <v>257</v>
      </c>
    </row>
    <row r="33346" spans="1:7">
      <c r="A33346" s="27">
        <v>2018</v>
      </c>
      <c r="B33346" s="27">
        <v>2832</v>
      </c>
      <c r="C33346" s="28" t="s">
        <v>242</v>
      </c>
      <c r="D33346" s="28" t="s">
        <v>243</v>
      </c>
      <c r="E33346" s="40">
        <v>3209</v>
      </c>
      <c r="F33346" s="41">
        <v>22.611000000000001</v>
      </c>
      <c r="G33346" s="40" t="s">
        <v>257</v>
      </c>
    </row>
    <row r="33347" spans="1:7">
      <c r="A33347" s="27">
        <v>2018</v>
      </c>
      <c r="B33347" s="27">
        <v>2832</v>
      </c>
      <c r="C33347" s="28" t="s">
        <v>242</v>
      </c>
      <c r="D33347" s="28" t="s">
        <v>243</v>
      </c>
      <c r="E33347" s="40">
        <v>1638</v>
      </c>
      <c r="F33347" s="41">
        <v>23.068000000000001</v>
      </c>
      <c r="G33347" s="40" t="s">
        <v>257</v>
      </c>
    </row>
    <row r="33348" spans="1:7">
      <c r="A33348" s="27">
        <v>2018</v>
      </c>
      <c r="B33348" s="27">
        <v>2832</v>
      </c>
      <c r="C33348" s="28" t="s">
        <v>242</v>
      </c>
      <c r="D33348" s="28" t="s">
        <v>243</v>
      </c>
      <c r="E33348" s="40">
        <v>53459</v>
      </c>
      <c r="F33348" s="41">
        <v>25.024999999999999</v>
      </c>
      <c r="G33348" s="40" t="s">
        <v>257</v>
      </c>
    </row>
    <row r="33349" spans="1:7">
      <c r="A33349" s="27">
        <v>2018</v>
      </c>
      <c r="B33349" s="27">
        <v>2832</v>
      </c>
      <c r="C33349" s="28" t="s">
        <v>242</v>
      </c>
      <c r="D33349" s="28" t="s">
        <v>243</v>
      </c>
      <c r="E33349" s="40">
        <v>37267</v>
      </c>
      <c r="F33349" s="41">
        <v>25.670999999999999</v>
      </c>
      <c r="G33349" s="40" t="s">
        <v>257</v>
      </c>
    </row>
    <row r="33350" spans="1:7">
      <c r="A33350" s="27">
        <v>2018</v>
      </c>
      <c r="B33350" s="27">
        <v>2832</v>
      </c>
      <c r="C33350" s="28" t="s">
        <v>242</v>
      </c>
      <c r="D33350" s="28" t="s">
        <v>243</v>
      </c>
      <c r="E33350" s="40">
        <v>16195</v>
      </c>
      <c r="F33350" s="41">
        <v>24.984999999999999</v>
      </c>
      <c r="G33350" s="40" t="s">
        <v>257</v>
      </c>
    </row>
    <row r="33351" spans="1:7">
      <c r="A33351" s="27">
        <v>2018</v>
      </c>
      <c r="B33351" s="27">
        <v>2832</v>
      </c>
      <c r="C33351" s="28" t="s">
        <v>242</v>
      </c>
      <c r="D33351" s="28" t="s">
        <v>243</v>
      </c>
      <c r="E33351" s="40">
        <v>28688</v>
      </c>
      <c r="F33351" s="41">
        <v>25.108000000000001</v>
      </c>
      <c r="G33351" s="40" t="s">
        <v>257</v>
      </c>
    </row>
    <row r="33352" spans="1:7">
      <c r="A33352" s="27">
        <v>2018</v>
      </c>
      <c r="B33352" s="27">
        <v>2832</v>
      </c>
      <c r="C33352" s="28" t="s">
        <v>242</v>
      </c>
      <c r="D33352" s="28" t="s">
        <v>243</v>
      </c>
      <c r="E33352" s="40">
        <v>36413</v>
      </c>
      <c r="F33352" s="41">
        <v>22.861000000000001</v>
      </c>
      <c r="G33352" s="40" t="s">
        <v>257</v>
      </c>
    </row>
    <row r="33353" spans="1:7">
      <c r="A33353" s="27">
        <v>2018</v>
      </c>
      <c r="B33353" s="27">
        <v>2832</v>
      </c>
      <c r="C33353" s="28" t="s">
        <v>242</v>
      </c>
      <c r="D33353" s="28" t="s">
        <v>243</v>
      </c>
      <c r="E33353" s="40">
        <v>25470</v>
      </c>
      <c r="F33353" s="41">
        <v>25.222999999999999</v>
      </c>
      <c r="G33353" s="40" t="s">
        <v>257</v>
      </c>
    </row>
    <row r="33354" spans="1:7">
      <c r="A33354" s="27">
        <v>2018</v>
      </c>
      <c r="B33354" s="27">
        <v>2836</v>
      </c>
      <c r="C33354" s="28" t="s">
        <v>242</v>
      </c>
      <c r="D33354" s="28" t="s">
        <v>243</v>
      </c>
      <c r="E33354" s="40">
        <v>50090</v>
      </c>
      <c r="F33354" s="41">
        <v>22.69</v>
      </c>
      <c r="G33354" s="40" t="s">
        <v>257</v>
      </c>
    </row>
    <row r="33355" spans="1:7">
      <c r="A33355" s="27">
        <v>2018</v>
      </c>
      <c r="B33355" s="27">
        <v>2836</v>
      </c>
      <c r="C33355" s="28" t="s">
        <v>247</v>
      </c>
      <c r="D33355" s="28" t="s">
        <v>248</v>
      </c>
      <c r="E33355" s="40">
        <v>1805</v>
      </c>
      <c r="F33355" s="41">
        <v>5.8250000000000002</v>
      </c>
      <c r="G33355" s="40" t="s">
        <v>257</v>
      </c>
    </row>
    <row r="33356" spans="1:7">
      <c r="A33356" s="27">
        <v>2018</v>
      </c>
      <c r="B33356" s="27">
        <v>2840</v>
      </c>
      <c r="C33356" s="28" t="s">
        <v>242</v>
      </c>
      <c r="D33356" s="28" t="s">
        <v>243</v>
      </c>
      <c r="E33356" s="40">
        <v>39603</v>
      </c>
      <c r="F33356" s="41">
        <v>22.841999999999999</v>
      </c>
      <c r="G33356" s="40" t="s">
        <v>257</v>
      </c>
    </row>
    <row r="33357" spans="1:7">
      <c r="A33357" s="27">
        <v>2018</v>
      </c>
      <c r="B33357" s="27">
        <v>2840</v>
      </c>
      <c r="C33357" s="28" t="s">
        <v>242</v>
      </c>
      <c r="D33357" s="28" t="s">
        <v>243</v>
      </c>
      <c r="E33357" s="40">
        <v>20507</v>
      </c>
      <c r="F33357" s="41">
        <v>24.608000000000001</v>
      </c>
      <c r="G33357" s="40" t="s">
        <v>257</v>
      </c>
    </row>
    <row r="33358" spans="1:7">
      <c r="A33358" s="27">
        <v>2018</v>
      </c>
      <c r="B33358" s="27">
        <v>2840</v>
      </c>
      <c r="C33358" s="28" t="s">
        <v>242</v>
      </c>
      <c r="D33358" s="28" t="s">
        <v>243</v>
      </c>
      <c r="E33358" s="40">
        <v>28911</v>
      </c>
      <c r="F33358" s="41">
        <v>23.891999999999999</v>
      </c>
      <c r="G33358" s="40" t="s">
        <v>257</v>
      </c>
    </row>
    <row r="33359" spans="1:7">
      <c r="A33359" s="27">
        <v>2018</v>
      </c>
      <c r="B33359" s="27">
        <v>2840</v>
      </c>
      <c r="C33359" s="28" t="s">
        <v>242</v>
      </c>
      <c r="D33359" s="28" t="s">
        <v>243</v>
      </c>
      <c r="E33359" s="40">
        <v>63313</v>
      </c>
      <c r="F33359" s="41">
        <v>23.617999999999999</v>
      </c>
      <c r="G33359" s="40" t="s">
        <v>257</v>
      </c>
    </row>
    <row r="33360" spans="1:7">
      <c r="A33360" s="27">
        <v>2018</v>
      </c>
      <c r="B33360" s="27">
        <v>2847</v>
      </c>
      <c r="C33360" s="28" t="s">
        <v>244</v>
      </c>
      <c r="D33360" s="28" t="s">
        <v>245</v>
      </c>
      <c r="E33360" s="40">
        <v>175003</v>
      </c>
      <c r="F33360" s="41">
        <v>1.0669999999999999</v>
      </c>
      <c r="G33360" s="40">
        <v>398.6</v>
      </c>
    </row>
    <row r="33361" spans="1:7">
      <c r="A33361" s="27">
        <v>2018</v>
      </c>
      <c r="B33361" s="27">
        <v>2866</v>
      </c>
      <c r="C33361" s="28" t="s">
        <v>242</v>
      </c>
      <c r="D33361" s="28" t="s">
        <v>243</v>
      </c>
      <c r="E33361" s="40">
        <v>5046</v>
      </c>
      <c r="F33361" s="41">
        <v>25.001000000000001</v>
      </c>
      <c r="G33361" s="40" t="s">
        <v>257</v>
      </c>
    </row>
    <row r="33362" spans="1:7">
      <c r="A33362" s="27">
        <v>2018</v>
      </c>
      <c r="B33362" s="27">
        <v>2866</v>
      </c>
      <c r="C33362" s="28" t="s">
        <v>242</v>
      </c>
      <c r="D33362" s="28" t="s">
        <v>243</v>
      </c>
      <c r="E33362" s="40">
        <v>138966</v>
      </c>
      <c r="F33362" s="41">
        <v>25.132000000000001</v>
      </c>
      <c r="G33362" s="40" t="s">
        <v>257</v>
      </c>
    </row>
    <row r="33363" spans="1:7">
      <c r="A33363" s="27">
        <v>2018</v>
      </c>
      <c r="B33363" s="27">
        <v>2866</v>
      </c>
      <c r="C33363" s="28" t="s">
        <v>247</v>
      </c>
      <c r="D33363" s="28" t="s">
        <v>248</v>
      </c>
      <c r="E33363" s="40">
        <v>893</v>
      </c>
      <c r="F33363" s="41">
        <v>5.8</v>
      </c>
      <c r="G33363" s="40" t="s">
        <v>257</v>
      </c>
    </row>
    <row r="33364" spans="1:7">
      <c r="A33364" s="27">
        <v>2018</v>
      </c>
      <c r="B33364" s="27">
        <v>2866</v>
      </c>
      <c r="C33364" s="28" t="s">
        <v>247</v>
      </c>
      <c r="D33364" s="28" t="s">
        <v>248</v>
      </c>
      <c r="E33364" s="40">
        <v>2143</v>
      </c>
      <c r="F33364" s="41">
        <v>5.8</v>
      </c>
      <c r="G33364" s="40" t="s">
        <v>257</v>
      </c>
    </row>
    <row r="33365" spans="1:7">
      <c r="A33365" s="27">
        <v>2018</v>
      </c>
      <c r="B33365" s="27">
        <v>2876</v>
      </c>
      <c r="C33365" s="28" t="s">
        <v>242</v>
      </c>
      <c r="D33365" s="28" t="s">
        <v>243</v>
      </c>
      <c r="E33365" s="40">
        <v>76214</v>
      </c>
      <c r="F33365" s="41">
        <v>24.922000000000001</v>
      </c>
      <c r="G33365" s="40">
        <v>171.3</v>
      </c>
    </row>
    <row r="33366" spans="1:7">
      <c r="A33366" s="27">
        <v>2018</v>
      </c>
      <c r="B33366" s="27">
        <v>2876</v>
      </c>
      <c r="C33366" s="28" t="s">
        <v>242</v>
      </c>
      <c r="D33366" s="28" t="s">
        <v>243</v>
      </c>
      <c r="E33366" s="40">
        <v>98732</v>
      </c>
      <c r="F33366" s="41">
        <v>25.01</v>
      </c>
      <c r="G33366" s="40">
        <v>171.6</v>
      </c>
    </row>
    <row r="33367" spans="1:7">
      <c r="A33367" s="27">
        <v>2018</v>
      </c>
      <c r="B33367" s="27">
        <v>2876</v>
      </c>
      <c r="C33367" s="28" t="s">
        <v>242</v>
      </c>
      <c r="D33367" s="28" t="s">
        <v>243</v>
      </c>
      <c r="E33367" s="40">
        <v>53666</v>
      </c>
      <c r="F33367" s="41">
        <v>25.574000000000002</v>
      </c>
      <c r="G33367" s="40">
        <v>259.89999999999998</v>
      </c>
    </row>
    <row r="33368" spans="1:7">
      <c r="A33368" s="27">
        <v>2018</v>
      </c>
      <c r="B33368" s="27">
        <v>2876</v>
      </c>
      <c r="C33368" s="28" t="s">
        <v>242</v>
      </c>
      <c r="D33368" s="28" t="s">
        <v>243</v>
      </c>
      <c r="E33368" s="40">
        <v>1368</v>
      </c>
      <c r="F33368" s="41">
        <v>26.65</v>
      </c>
      <c r="G33368" s="40">
        <v>120.1</v>
      </c>
    </row>
    <row r="33369" spans="1:7">
      <c r="A33369" s="27">
        <v>2018</v>
      </c>
      <c r="B33369" s="27">
        <v>2876</v>
      </c>
      <c r="C33369" s="28" t="s">
        <v>247</v>
      </c>
      <c r="D33369" s="28" t="s">
        <v>248</v>
      </c>
      <c r="E33369" s="40">
        <v>1057</v>
      </c>
      <c r="F33369" s="41">
        <v>5.7119999999999997</v>
      </c>
      <c r="G33369" s="40">
        <v>1365</v>
      </c>
    </row>
    <row r="33370" spans="1:7">
      <c r="A33370" s="27">
        <v>2018</v>
      </c>
      <c r="B33370" s="27">
        <v>2876</v>
      </c>
      <c r="C33370" s="28" t="s">
        <v>256</v>
      </c>
      <c r="D33370" s="28" t="s">
        <v>243</v>
      </c>
      <c r="E33370" s="40">
        <v>119623</v>
      </c>
      <c r="F33370" s="41">
        <v>17.274000000000001</v>
      </c>
      <c r="G33370" s="40">
        <v>163.19999999999999</v>
      </c>
    </row>
    <row r="33371" spans="1:7">
      <c r="A33371" s="27">
        <v>2018</v>
      </c>
      <c r="B33371" s="27">
        <v>2880</v>
      </c>
      <c r="C33371" s="28" t="s">
        <v>244</v>
      </c>
      <c r="D33371" s="28" t="s">
        <v>245</v>
      </c>
      <c r="E33371" s="40">
        <v>135687</v>
      </c>
      <c r="F33371" s="41">
        <v>1.0529999999999999</v>
      </c>
      <c r="G33371" s="40" t="s">
        <v>257</v>
      </c>
    </row>
    <row r="33372" spans="1:7">
      <c r="A33372" s="27">
        <v>2018</v>
      </c>
      <c r="B33372" s="27">
        <v>2936</v>
      </c>
      <c r="C33372" s="28" t="s">
        <v>242</v>
      </c>
      <c r="D33372" s="28" t="s">
        <v>243</v>
      </c>
      <c r="E33372" s="40">
        <v>142</v>
      </c>
      <c r="F33372" s="41">
        <v>24.52</v>
      </c>
      <c r="G33372" s="40">
        <v>348.9</v>
      </c>
    </row>
    <row r="33373" spans="1:7">
      <c r="A33373" s="27">
        <v>2018</v>
      </c>
      <c r="B33373" s="27">
        <v>2936</v>
      </c>
      <c r="C33373" s="28" t="s">
        <v>242</v>
      </c>
      <c r="D33373" s="28" t="s">
        <v>243</v>
      </c>
      <c r="E33373" s="40">
        <v>52</v>
      </c>
      <c r="F33373" s="41">
        <v>25.1</v>
      </c>
      <c r="G33373" s="40">
        <v>346</v>
      </c>
    </row>
    <row r="33374" spans="1:7">
      <c r="A33374" s="27">
        <v>2018</v>
      </c>
      <c r="B33374" s="27">
        <v>2936</v>
      </c>
      <c r="C33374" s="28" t="s">
        <v>247</v>
      </c>
      <c r="D33374" s="28" t="s">
        <v>248</v>
      </c>
      <c r="E33374" s="40">
        <v>15</v>
      </c>
      <c r="F33374" s="41">
        <v>5.84</v>
      </c>
      <c r="G33374" s="40">
        <v>1597.8</v>
      </c>
    </row>
    <row r="33375" spans="1:7">
      <c r="A33375" s="27">
        <v>2018</v>
      </c>
      <c r="B33375" s="27">
        <v>2951</v>
      </c>
      <c r="C33375" s="28" t="s">
        <v>244</v>
      </c>
      <c r="D33375" s="28" t="s">
        <v>245</v>
      </c>
      <c r="E33375" s="40">
        <v>180626</v>
      </c>
      <c r="F33375" s="41">
        <v>1.054</v>
      </c>
      <c r="G33375" s="40">
        <v>599.4</v>
      </c>
    </row>
    <row r="33376" spans="1:7">
      <c r="A33376" s="27">
        <v>2018</v>
      </c>
      <c r="B33376" s="27">
        <v>2952</v>
      </c>
      <c r="C33376" s="28" t="s">
        <v>256</v>
      </c>
      <c r="D33376" s="28" t="s">
        <v>243</v>
      </c>
      <c r="E33376" s="40">
        <v>16314</v>
      </c>
      <c r="F33376" s="41">
        <v>17.388000000000002</v>
      </c>
      <c r="G33376" s="40">
        <v>197.1</v>
      </c>
    </row>
    <row r="33377" spans="1:7">
      <c r="A33377" s="27">
        <v>2018</v>
      </c>
      <c r="B33377" s="27">
        <v>2952</v>
      </c>
      <c r="C33377" s="28" t="s">
        <v>256</v>
      </c>
      <c r="D33377" s="28" t="s">
        <v>243</v>
      </c>
      <c r="E33377" s="40">
        <v>32619</v>
      </c>
      <c r="F33377" s="41">
        <v>17.254000000000001</v>
      </c>
      <c r="G33377" s="40">
        <v>198.6</v>
      </c>
    </row>
    <row r="33378" spans="1:7">
      <c r="A33378" s="27">
        <v>2018</v>
      </c>
      <c r="B33378" s="27">
        <v>2952</v>
      </c>
      <c r="C33378" s="28" t="s">
        <v>244</v>
      </c>
      <c r="D33378" s="28" t="s">
        <v>245</v>
      </c>
      <c r="E33378" s="40">
        <v>67499</v>
      </c>
      <c r="F33378" s="41">
        <v>1.044</v>
      </c>
      <c r="G33378" s="40">
        <v>2482.1999999999998</v>
      </c>
    </row>
    <row r="33379" spans="1:7">
      <c r="A33379" s="27">
        <v>2018</v>
      </c>
      <c r="B33379" s="27">
        <v>2953</v>
      </c>
      <c r="C33379" s="28" t="s">
        <v>244</v>
      </c>
      <c r="D33379" s="28" t="s">
        <v>245</v>
      </c>
      <c r="E33379" s="40">
        <v>955</v>
      </c>
      <c r="F33379" s="41">
        <v>1.04</v>
      </c>
      <c r="G33379" s="40">
        <v>4140.7</v>
      </c>
    </row>
    <row r="33380" spans="1:7">
      <c r="A33380" s="27">
        <v>2018</v>
      </c>
      <c r="B33380" s="27">
        <v>2956</v>
      </c>
      <c r="C33380" s="28" t="s">
        <v>244</v>
      </c>
      <c r="D33380" s="28" t="s">
        <v>245</v>
      </c>
      <c r="E33380" s="40">
        <v>195619</v>
      </c>
      <c r="F33380" s="41">
        <v>1.014</v>
      </c>
      <c r="G33380" s="40">
        <v>1312.3</v>
      </c>
    </row>
    <row r="33381" spans="1:7">
      <c r="A33381" s="27">
        <v>2018</v>
      </c>
      <c r="B33381" s="27">
        <v>2963</v>
      </c>
      <c r="C33381" s="28" t="s">
        <v>256</v>
      </c>
      <c r="D33381" s="28" t="s">
        <v>243</v>
      </c>
      <c r="E33381" s="40">
        <v>76576</v>
      </c>
      <c r="F33381" s="41">
        <v>17.193999999999999</v>
      </c>
      <c r="G33381" s="40">
        <v>157.5</v>
      </c>
    </row>
    <row r="33382" spans="1:7">
      <c r="A33382" s="27">
        <v>2018</v>
      </c>
      <c r="B33382" s="27">
        <v>2963</v>
      </c>
      <c r="C33382" s="28" t="s">
        <v>256</v>
      </c>
      <c r="D33382" s="28" t="s">
        <v>243</v>
      </c>
      <c r="E33382" s="40">
        <v>15080</v>
      </c>
      <c r="F33382" s="41">
        <v>17.417999999999999</v>
      </c>
      <c r="G33382" s="40">
        <v>153.30000000000001</v>
      </c>
    </row>
    <row r="33383" spans="1:7">
      <c r="A33383" s="27">
        <v>2018</v>
      </c>
      <c r="B33383" s="27">
        <v>2963</v>
      </c>
      <c r="C33383" s="28" t="s">
        <v>256</v>
      </c>
      <c r="D33383" s="28" t="s">
        <v>243</v>
      </c>
      <c r="E33383" s="40">
        <v>75998</v>
      </c>
      <c r="F33383" s="41">
        <v>17.388000000000002</v>
      </c>
      <c r="G33383" s="40">
        <v>153.5</v>
      </c>
    </row>
    <row r="33384" spans="1:7">
      <c r="A33384" s="27">
        <v>2018</v>
      </c>
      <c r="B33384" s="27">
        <v>2963</v>
      </c>
      <c r="C33384" s="28" t="s">
        <v>244</v>
      </c>
      <c r="D33384" s="28" t="s">
        <v>245</v>
      </c>
      <c r="E33384" s="40">
        <v>107177</v>
      </c>
      <c r="F33384" s="41">
        <v>1.0109999999999999</v>
      </c>
      <c r="G33384" s="40">
        <v>386.9</v>
      </c>
    </row>
    <row r="33385" spans="1:7">
      <c r="A33385" s="27">
        <v>2018</v>
      </c>
      <c r="B33385" s="27">
        <v>2963</v>
      </c>
      <c r="C33385" s="28" t="s">
        <v>244</v>
      </c>
      <c r="D33385" s="28" t="s">
        <v>245</v>
      </c>
      <c r="E33385" s="40">
        <v>166317</v>
      </c>
      <c r="F33385" s="41">
        <v>1.0129999999999999</v>
      </c>
      <c r="G33385" s="40">
        <v>433.5</v>
      </c>
    </row>
    <row r="33386" spans="1:7">
      <c r="A33386" s="27">
        <v>2018</v>
      </c>
      <c r="B33386" s="27">
        <v>2963</v>
      </c>
      <c r="C33386" s="28" t="s">
        <v>244</v>
      </c>
      <c r="D33386" s="28" t="s">
        <v>245</v>
      </c>
      <c r="E33386" s="40">
        <v>182590</v>
      </c>
      <c r="F33386" s="41">
        <v>1.0129999999999999</v>
      </c>
      <c r="G33386" s="40">
        <v>392.9</v>
      </c>
    </row>
    <row r="33387" spans="1:7">
      <c r="A33387" s="27">
        <v>2018</v>
      </c>
      <c r="B33387" s="27">
        <v>2963</v>
      </c>
      <c r="C33387" s="28" t="s">
        <v>244</v>
      </c>
      <c r="D33387" s="28" t="s">
        <v>245</v>
      </c>
      <c r="E33387" s="40">
        <v>242793</v>
      </c>
      <c r="F33387" s="41">
        <v>1.014</v>
      </c>
      <c r="G33387" s="40">
        <v>394.2</v>
      </c>
    </row>
    <row r="33388" spans="1:7">
      <c r="A33388" s="27">
        <v>2018</v>
      </c>
      <c r="B33388" s="27">
        <v>2963</v>
      </c>
      <c r="C33388" s="28" t="s">
        <v>244</v>
      </c>
      <c r="D33388" s="28" t="s">
        <v>245</v>
      </c>
      <c r="E33388" s="40">
        <v>420394</v>
      </c>
      <c r="F33388" s="41">
        <v>1.0129999999999999</v>
      </c>
      <c r="G33388" s="40">
        <v>380.8</v>
      </c>
    </row>
    <row r="33389" spans="1:7">
      <c r="A33389" s="27">
        <v>2018</v>
      </c>
      <c r="B33389" s="27">
        <v>2963</v>
      </c>
      <c r="C33389" s="28" t="s">
        <v>244</v>
      </c>
      <c r="D33389" s="28" t="s">
        <v>245</v>
      </c>
      <c r="E33389" s="40">
        <v>101646</v>
      </c>
      <c r="F33389" s="41">
        <v>1.0149999999999999</v>
      </c>
      <c r="G33389" s="40">
        <v>422.4</v>
      </c>
    </row>
    <row r="33390" spans="1:7">
      <c r="A33390" s="27">
        <v>2018</v>
      </c>
      <c r="B33390" s="27">
        <v>2963</v>
      </c>
      <c r="C33390" s="28" t="s">
        <v>244</v>
      </c>
      <c r="D33390" s="28" t="s">
        <v>245</v>
      </c>
      <c r="E33390" s="40">
        <v>68176</v>
      </c>
      <c r="F33390" s="41">
        <v>1.014</v>
      </c>
      <c r="G33390" s="40">
        <v>358.2</v>
      </c>
    </row>
    <row r="33391" spans="1:7">
      <c r="A33391" s="27">
        <v>2018</v>
      </c>
      <c r="B33391" s="27">
        <v>2963</v>
      </c>
      <c r="C33391" s="28" t="s">
        <v>244</v>
      </c>
      <c r="D33391" s="28" t="s">
        <v>245</v>
      </c>
      <c r="E33391" s="40">
        <v>3054</v>
      </c>
      <c r="F33391" s="41">
        <v>1.02</v>
      </c>
      <c r="G33391" s="40">
        <v>455.8</v>
      </c>
    </row>
    <row r="33392" spans="1:7">
      <c r="A33392" s="27">
        <v>2018</v>
      </c>
      <c r="B33392" s="27">
        <v>2963</v>
      </c>
      <c r="C33392" s="28" t="s">
        <v>256</v>
      </c>
      <c r="D33392" s="28" t="s">
        <v>243</v>
      </c>
      <c r="E33392" s="40">
        <v>15428</v>
      </c>
      <c r="F33392" s="41">
        <v>17.178000000000001</v>
      </c>
      <c r="G33392" s="40">
        <v>156.69999999999999</v>
      </c>
    </row>
    <row r="33393" spans="1:7">
      <c r="A33393" s="27">
        <v>2018</v>
      </c>
      <c r="B33393" s="27">
        <v>2964</v>
      </c>
      <c r="C33393" s="28" t="s">
        <v>244</v>
      </c>
      <c r="D33393" s="28" t="s">
        <v>245</v>
      </c>
      <c r="E33393" s="40">
        <v>7839</v>
      </c>
      <c r="F33393" s="41">
        <v>1.02</v>
      </c>
      <c r="G33393" s="40">
        <v>532.1</v>
      </c>
    </row>
    <row r="33394" spans="1:7">
      <c r="A33394" s="27">
        <v>2018</v>
      </c>
      <c r="B33394" s="27">
        <v>2964</v>
      </c>
      <c r="C33394" s="28" t="s">
        <v>244</v>
      </c>
      <c r="D33394" s="28" t="s">
        <v>245</v>
      </c>
      <c r="E33394" s="40">
        <v>14637</v>
      </c>
      <c r="F33394" s="41">
        <v>1.02</v>
      </c>
      <c r="G33394" s="40">
        <v>438.5</v>
      </c>
    </row>
    <row r="33395" spans="1:7">
      <c r="A33395" s="27">
        <v>2018</v>
      </c>
      <c r="B33395" s="27">
        <v>2964</v>
      </c>
      <c r="C33395" s="28" t="s">
        <v>244</v>
      </c>
      <c r="D33395" s="28" t="s">
        <v>245</v>
      </c>
      <c r="E33395" s="40">
        <v>15954</v>
      </c>
      <c r="F33395" s="41">
        <v>1.04</v>
      </c>
      <c r="G33395" s="40">
        <v>318.2</v>
      </c>
    </row>
    <row r="33396" spans="1:7">
      <c r="A33396" s="27">
        <v>2018</v>
      </c>
      <c r="B33396" s="27">
        <v>2964</v>
      </c>
      <c r="C33396" s="28" t="s">
        <v>244</v>
      </c>
      <c r="D33396" s="28" t="s">
        <v>245</v>
      </c>
      <c r="E33396" s="40">
        <v>19075</v>
      </c>
      <c r="F33396" s="41">
        <v>1.04</v>
      </c>
      <c r="G33396" s="40">
        <v>396</v>
      </c>
    </row>
    <row r="33397" spans="1:7">
      <c r="A33397" s="27">
        <v>2018</v>
      </c>
      <c r="B33397" s="27">
        <v>2964</v>
      </c>
      <c r="C33397" s="28" t="s">
        <v>244</v>
      </c>
      <c r="D33397" s="28" t="s">
        <v>245</v>
      </c>
      <c r="E33397" s="40">
        <v>35780</v>
      </c>
      <c r="F33397" s="41">
        <v>1.02</v>
      </c>
      <c r="G33397" s="40">
        <v>384</v>
      </c>
    </row>
    <row r="33398" spans="1:7">
      <c r="A33398" s="27">
        <v>2018</v>
      </c>
      <c r="B33398" s="27">
        <v>2964</v>
      </c>
      <c r="C33398" s="28" t="s">
        <v>244</v>
      </c>
      <c r="D33398" s="28" t="s">
        <v>245</v>
      </c>
      <c r="E33398" s="40">
        <v>3426</v>
      </c>
      <c r="F33398" s="41">
        <v>1.02</v>
      </c>
      <c r="G33398" s="40">
        <v>531.9</v>
      </c>
    </row>
    <row r="33399" spans="1:7">
      <c r="A33399" s="27">
        <v>2018</v>
      </c>
      <c r="B33399" s="27">
        <v>2964</v>
      </c>
      <c r="C33399" s="28" t="s">
        <v>244</v>
      </c>
      <c r="D33399" s="28" t="s">
        <v>245</v>
      </c>
      <c r="E33399" s="40">
        <v>3426</v>
      </c>
      <c r="F33399" s="41">
        <v>1.03</v>
      </c>
      <c r="G33399" s="40">
        <v>423.4</v>
      </c>
    </row>
    <row r="33400" spans="1:7">
      <c r="A33400" s="27">
        <v>2018</v>
      </c>
      <c r="B33400" s="27">
        <v>2964</v>
      </c>
      <c r="C33400" s="28" t="s">
        <v>244</v>
      </c>
      <c r="D33400" s="28" t="s">
        <v>245</v>
      </c>
      <c r="E33400" s="40">
        <v>2935</v>
      </c>
      <c r="F33400" s="41">
        <v>1.02</v>
      </c>
      <c r="G33400" s="40">
        <v>280.89999999999998</v>
      </c>
    </row>
    <row r="33401" spans="1:7">
      <c r="A33401" s="27">
        <v>2018</v>
      </c>
      <c r="B33401" s="27">
        <v>2964</v>
      </c>
      <c r="C33401" s="28" t="s">
        <v>244</v>
      </c>
      <c r="D33401" s="28" t="s">
        <v>245</v>
      </c>
      <c r="E33401" s="40">
        <v>2463</v>
      </c>
      <c r="F33401" s="41">
        <v>1.03</v>
      </c>
      <c r="G33401" s="40">
        <v>447.8</v>
      </c>
    </row>
    <row r="33402" spans="1:7">
      <c r="A33402" s="27">
        <v>2018</v>
      </c>
      <c r="B33402" s="27">
        <v>2964</v>
      </c>
      <c r="C33402" s="28" t="s">
        <v>244</v>
      </c>
      <c r="D33402" s="28" t="s">
        <v>245</v>
      </c>
      <c r="E33402" s="40">
        <v>2183</v>
      </c>
      <c r="F33402" s="41">
        <v>1.04</v>
      </c>
      <c r="G33402" s="40">
        <v>429.6</v>
      </c>
    </row>
    <row r="33403" spans="1:7">
      <c r="A33403" s="27">
        <v>2018</v>
      </c>
      <c r="B33403" s="27">
        <v>2964</v>
      </c>
      <c r="C33403" s="28" t="s">
        <v>244</v>
      </c>
      <c r="D33403" s="28" t="s">
        <v>245</v>
      </c>
      <c r="E33403" s="40">
        <v>1973</v>
      </c>
      <c r="F33403" s="41">
        <v>1.02</v>
      </c>
      <c r="G33403" s="40">
        <v>409.7</v>
      </c>
    </row>
    <row r="33404" spans="1:7">
      <c r="A33404" s="27">
        <v>2018</v>
      </c>
      <c r="B33404" s="27">
        <v>2964</v>
      </c>
      <c r="C33404" s="28" t="s">
        <v>244</v>
      </c>
      <c r="D33404" s="28" t="s">
        <v>245</v>
      </c>
      <c r="E33404" s="40">
        <v>1733</v>
      </c>
      <c r="F33404" s="41">
        <v>1.02</v>
      </c>
      <c r="G33404" s="40">
        <v>429.9</v>
      </c>
    </row>
    <row r="33405" spans="1:7">
      <c r="A33405" s="27">
        <v>2018</v>
      </c>
      <c r="B33405" s="27">
        <v>2964</v>
      </c>
      <c r="C33405" s="28" t="s">
        <v>244</v>
      </c>
      <c r="D33405" s="28" t="s">
        <v>245</v>
      </c>
      <c r="E33405" s="40">
        <v>1699</v>
      </c>
      <c r="F33405" s="41">
        <v>1.02</v>
      </c>
      <c r="G33405" s="40">
        <v>458</v>
      </c>
    </row>
    <row r="33406" spans="1:7">
      <c r="A33406" s="27">
        <v>2018</v>
      </c>
      <c r="B33406" s="27">
        <v>2964</v>
      </c>
      <c r="C33406" s="28" t="s">
        <v>244</v>
      </c>
      <c r="D33406" s="28" t="s">
        <v>245</v>
      </c>
      <c r="E33406" s="40">
        <v>1289</v>
      </c>
      <c r="F33406" s="41">
        <v>1.03</v>
      </c>
      <c r="G33406" s="40">
        <v>278.10000000000002</v>
      </c>
    </row>
    <row r="33407" spans="1:7">
      <c r="A33407" s="27">
        <v>2018</v>
      </c>
      <c r="B33407" s="27">
        <v>2964</v>
      </c>
      <c r="C33407" s="28" t="s">
        <v>244</v>
      </c>
      <c r="D33407" s="28" t="s">
        <v>245</v>
      </c>
      <c r="E33407" s="40">
        <v>516</v>
      </c>
      <c r="F33407" s="41">
        <v>1.02</v>
      </c>
      <c r="G33407" s="40">
        <v>450.7</v>
      </c>
    </row>
    <row r="33408" spans="1:7">
      <c r="A33408" s="27">
        <v>2018</v>
      </c>
      <c r="B33408" s="27">
        <v>2964</v>
      </c>
      <c r="C33408" s="28" t="s">
        <v>244</v>
      </c>
      <c r="D33408" s="28" t="s">
        <v>245</v>
      </c>
      <c r="E33408" s="40">
        <v>303</v>
      </c>
      <c r="F33408" s="41">
        <v>1.02</v>
      </c>
      <c r="G33408" s="40">
        <v>426</v>
      </c>
    </row>
    <row r="33409" spans="1:7">
      <c r="A33409" s="27">
        <v>2018</v>
      </c>
      <c r="B33409" s="27">
        <v>2964</v>
      </c>
      <c r="C33409" s="28" t="s">
        <v>244</v>
      </c>
      <c r="D33409" s="28" t="s">
        <v>245</v>
      </c>
      <c r="E33409" s="40">
        <v>227</v>
      </c>
      <c r="F33409" s="41">
        <v>1.04</v>
      </c>
      <c r="G33409" s="40">
        <v>393.1</v>
      </c>
    </row>
    <row r="33410" spans="1:7">
      <c r="A33410" s="27">
        <v>2018</v>
      </c>
      <c r="B33410" s="27">
        <v>2964</v>
      </c>
      <c r="C33410" s="28" t="s">
        <v>244</v>
      </c>
      <c r="D33410" s="28" t="s">
        <v>245</v>
      </c>
      <c r="E33410" s="40">
        <v>216</v>
      </c>
      <c r="F33410" s="41">
        <v>1.02</v>
      </c>
      <c r="G33410" s="40">
        <v>511.5</v>
      </c>
    </row>
    <row r="33411" spans="1:7">
      <c r="A33411" s="27">
        <v>2018</v>
      </c>
      <c r="B33411" s="27">
        <v>2964</v>
      </c>
      <c r="C33411" s="28" t="s">
        <v>244</v>
      </c>
      <c r="D33411" s="28" t="s">
        <v>245</v>
      </c>
      <c r="E33411" s="40">
        <v>205</v>
      </c>
      <c r="F33411" s="41">
        <v>1.03</v>
      </c>
      <c r="G33411" s="40">
        <v>509.4</v>
      </c>
    </row>
    <row r="33412" spans="1:7">
      <c r="A33412" s="27">
        <v>2018</v>
      </c>
      <c r="B33412" s="27">
        <v>2964</v>
      </c>
      <c r="C33412" s="28" t="s">
        <v>244</v>
      </c>
      <c r="D33412" s="28" t="s">
        <v>245</v>
      </c>
      <c r="E33412" s="40">
        <v>197</v>
      </c>
      <c r="F33412" s="41">
        <v>1.02</v>
      </c>
      <c r="G33412" s="40">
        <v>296.5</v>
      </c>
    </row>
    <row r="33413" spans="1:7">
      <c r="A33413" s="27">
        <v>2018</v>
      </c>
      <c r="B33413" s="27">
        <v>2964</v>
      </c>
      <c r="C33413" s="28" t="s">
        <v>244</v>
      </c>
      <c r="D33413" s="28" t="s">
        <v>245</v>
      </c>
      <c r="E33413" s="40">
        <v>125</v>
      </c>
      <c r="F33413" s="41">
        <v>1.02</v>
      </c>
      <c r="G33413" s="40">
        <v>530.1</v>
      </c>
    </row>
    <row r="33414" spans="1:7">
      <c r="A33414" s="27">
        <v>2018</v>
      </c>
      <c r="B33414" s="27">
        <v>2964</v>
      </c>
      <c r="C33414" s="28" t="s">
        <v>244</v>
      </c>
      <c r="D33414" s="28" t="s">
        <v>245</v>
      </c>
      <c r="E33414" s="40">
        <v>117</v>
      </c>
      <c r="F33414" s="41">
        <v>1.02</v>
      </c>
      <c r="G33414" s="40">
        <v>437.3</v>
      </c>
    </row>
    <row r="33415" spans="1:7">
      <c r="A33415" s="27">
        <v>2018</v>
      </c>
      <c r="B33415" s="27">
        <v>2964</v>
      </c>
      <c r="C33415" s="28" t="s">
        <v>244</v>
      </c>
      <c r="D33415" s="28" t="s">
        <v>245</v>
      </c>
      <c r="E33415" s="40">
        <v>56</v>
      </c>
      <c r="F33415" s="41">
        <v>1.02</v>
      </c>
      <c r="G33415" s="40">
        <v>453.7</v>
      </c>
    </row>
    <row r="33416" spans="1:7">
      <c r="A33416" s="27">
        <v>2018</v>
      </c>
      <c r="B33416" s="27">
        <v>2964</v>
      </c>
      <c r="C33416" s="28" t="s">
        <v>244</v>
      </c>
      <c r="D33416" s="28" t="s">
        <v>245</v>
      </c>
      <c r="E33416" s="40">
        <v>48881</v>
      </c>
      <c r="F33416" s="41">
        <v>1.02</v>
      </c>
      <c r="G33416" s="40">
        <v>406</v>
      </c>
    </row>
    <row r="33417" spans="1:7">
      <c r="A33417" s="27">
        <v>2018</v>
      </c>
      <c r="B33417" s="27">
        <v>2964</v>
      </c>
      <c r="C33417" s="28" t="s">
        <v>244</v>
      </c>
      <c r="D33417" s="28" t="s">
        <v>245</v>
      </c>
      <c r="E33417" s="40">
        <v>30</v>
      </c>
      <c r="F33417" s="41">
        <v>1.02</v>
      </c>
      <c r="G33417" s="40">
        <v>359.3</v>
      </c>
    </row>
    <row r="33418" spans="1:7">
      <c r="A33418" s="27">
        <v>2018</v>
      </c>
      <c r="B33418" s="27">
        <v>2964</v>
      </c>
      <c r="C33418" s="28" t="s">
        <v>244</v>
      </c>
      <c r="D33418" s="28" t="s">
        <v>245</v>
      </c>
      <c r="E33418" s="40">
        <v>13</v>
      </c>
      <c r="F33418" s="41">
        <v>1.02</v>
      </c>
      <c r="G33418" s="40">
        <v>473.3</v>
      </c>
    </row>
    <row r="33419" spans="1:7">
      <c r="A33419" s="27">
        <v>2018</v>
      </c>
      <c r="B33419" s="27">
        <v>2964</v>
      </c>
      <c r="C33419" s="28" t="s">
        <v>244</v>
      </c>
      <c r="D33419" s="28" t="s">
        <v>245</v>
      </c>
      <c r="E33419" s="40">
        <v>55</v>
      </c>
      <c r="F33419" s="41">
        <v>1.02</v>
      </c>
      <c r="G33419" s="40">
        <v>511.2</v>
      </c>
    </row>
    <row r="33420" spans="1:7">
      <c r="A33420" s="27">
        <v>2018</v>
      </c>
      <c r="B33420" s="27">
        <v>2965</v>
      </c>
      <c r="C33420" s="28" t="s">
        <v>244</v>
      </c>
      <c r="D33420" s="28" t="s">
        <v>245</v>
      </c>
      <c r="E33420" s="40">
        <v>1223</v>
      </c>
      <c r="F33420" s="41">
        <v>1.03</v>
      </c>
      <c r="G33420" s="40">
        <v>269.7</v>
      </c>
    </row>
    <row r="33421" spans="1:7">
      <c r="A33421" s="27">
        <v>2018</v>
      </c>
      <c r="B33421" s="27">
        <v>2965</v>
      </c>
      <c r="C33421" s="28" t="s">
        <v>244</v>
      </c>
      <c r="D33421" s="28" t="s">
        <v>245</v>
      </c>
      <c r="E33421" s="40">
        <v>1725</v>
      </c>
      <c r="F33421" s="41">
        <v>1.02</v>
      </c>
      <c r="G33421" s="40">
        <v>350.2</v>
      </c>
    </row>
    <row r="33422" spans="1:7">
      <c r="A33422" s="27">
        <v>2018</v>
      </c>
      <c r="B33422" s="27">
        <v>2965</v>
      </c>
      <c r="C33422" s="28" t="s">
        <v>244</v>
      </c>
      <c r="D33422" s="28" t="s">
        <v>245</v>
      </c>
      <c r="E33422" s="40">
        <v>2249</v>
      </c>
      <c r="F33422" s="41">
        <v>1.03</v>
      </c>
      <c r="G33422" s="40">
        <v>275.10000000000002</v>
      </c>
    </row>
    <row r="33423" spans="1:7">
      <c r="A33423" s="27">
        <v>2018</v>
      </c>
      <c r="B33423" s="27">
        <v>2965</v>
      </c>
      <c r="C33423" s="28" t="s">
        <v>244</v>
      </c>
      <c r="D33423" s="28" t="s">
        <v>245</v>
      </c>
      <c r="E33423" s="40">
        <v>3185</v>
      </c>
      <c r="F33423" s="41">
        <v>1.03</v>
      </c>
      <c r="G33423" s="40">
        <v>350</v>
      </c>
    </row>
    <row r="33424" spans="1:7">
      <c r="A33424" s="27">
        <v>2018</v>
      </c>
      <c r="B33424" s="27">
        <v>2965</v>
      </c>
      <c r="C33424" s="28" t="s">
        <v>244</v>
      </c>
      <c r="D33424" s="28" t="s">
        <v>245</v>
      </c>
      <c r="E33424" s="40">
        <v>4412</v>
      </c>
      <c r="F33424" s="41">
        <v>1.02</v>
      </c>
      <c r="G33424" s="40">
        <v>523.70000000000005</v>
      </c>
    </row>
    <row r="33425" spans="1:7">
      <c r="A33425" s="27">
        <v>2018</v>
      </c>
      <c r="B33425" s="27">
        <v>2965</v>
      </c>
      <c r="C33425" s="28" t="s">
        <v>244</v>
      </c>
      <c r="D33425" s="28" t="s">
        <v>245</v>
      </c>
      <c r="E33425" s="40">
        <v>4485</v>
      </c>
      <c r="F33425" s="41">
        <v>1.02</v>
      </c>
      <c r="G33425" s="40">
        <v>420</v>
      </c>
    </row>
    <row r="33426" spans="1:7">
      <c r="A33426" s="27">
        <v>2018</v>
      </c>
      <c r="B33426" s="27">
        <v>2965</v>
      </c>
      <c r="C33426" s="28" t="s">
        <v>244</v>
      </c>
      <c r="D33426" s="28" t="s">
        <v>245</v>
      </c>
      <c r="E33426" s="40">
        <v>5751</v>
      </c>
      <c r="F33426" s="41">
        <v>1.02</v>
      </c>
      <c r="G33426" s="40">
        <v>412.5</v>
      </c>
    </row>
    <row r="33427" spans="1:7">
      <c r="A33427" s="27">
        <v>2018</v>
      </c>
      <c r="B33427" s="27">
        <v>2965</v>
      </c>
      <c r="C33427" s="28" t="s">
        <v>244</v>
      </c>
      <c r="D33427" s="28" t="s">
        <v>245</v>
      </c>
      <c r="E33427" s="40">
        <v>12314</v>
      </c>
      <c r="F33427" s="41">
        <v>1.02</v>
      </c>
      <c r="G33427" s="40">
        <v>452.6</v>
      </c>
    </row>
    <row r="33428" spans="1:7">
      <c r="A33428" s="27">
        <v>2018</v>
      </c>
      <c r="B33428" s="27">
        <v>2965</v>
      </c>
      <c r="C33428" s="28" t="s">
        <v>244</v>
      </c>
      <c r="D33428" s="28" t="s">
        <v>245</v>
      </c>
      <c r="E33428" s="40">
        <v>21228</v>
      </c>
      <c r="F33428" s="41">
        <v>1.02</v>
      </c>
      <c r="G33428" s="40">
        <v>299.89999999999998</v>
      </c>
    </row>
    <row r="33429" spans="1:7">
      <c r="A33429" s="27">
        <v>2018</v>
      </c>
      <c r="B33429" s="27">
        <v>2965</v>
      </c>
      <c r="C33429" s="28" t="s">
        <v>244</v>
      </c>
      <c r="D33429" s="28" t="s">
        <v>245</v>
      </c>
      <c r="E33429" s="40">
        <v>25595</v>
      </c>
      <c r="F33429" s="41">
        <v>1.02</v>
      </c>
      <c r="G33429" s="40">
        <v>394.7</v>
      </c>
    </row>
    <row r="33430" spans="1:7">
      <c r="A33430" s="27">
        <v>2018</v>
      </c>
      <c r="B33430" s="27">
        <v>2965</v>
      </c>
      <c r="C33430" s="28" t="s">
        <v>244</v>
      </c>
      <c r="D33430" s="28" t="s">
        <v>245</v>
      </c>
      <c r="E33430" s="40">
        <v>33603</v>
      </c>
      <c r="F33430" s="41">
        <v>1.02</v>
      </c>
      <c r="G33430" s="40">
        <v>386.5</v>
      </c>
    </row>
    <row r="33431" spans="1:7">
      <c r="A33431" s="27">
        <v>2018</v>
      </c>
      <c r="B33431" s="27">
        <v>2965</v>
      </c>
      <c r="C33431" s="28" t="s">
        <v>244</v>
      </c>
      <c r="D33431" s="28" t="s">
        <v>245</v>
      </c>
      <c r="E33431" s="40">
        <v>58814</v>
      </c>
      <c r="F33431" s="41">
        <v>1.02</v>
      </c>
      <c r="G33431" s="40">
        <v>406.1</v>
      </c>
    </row>
    <row r="33432" spans="1:7">
      <c r="A33432" s="27">
        <v>2018</v>
      </c>
      <c r="B33432" s="27">
        <v>2965</v>
      </c>
      <c r="C33432" s="28" t="s">
        <v>244</v>
      </c>
      <c r="D33432" s="28" t="s">
        <v>245</v>
      </c>
      <c r="E33432" s="40">
        <v>3</v>
      </c>
      <c r="F33432" s="41">
        <v>1.03</v>
      </c>
      <c r="G33432" s="40">
        <v>344.2</v>
      </c>
    </row>
    <row r="33433" spans="1:7">
      <c r="A33433" s="27">
        <v>2018</v>
      </c>
      <c r="B33433" s="27">
        <v>2965</v>
      </c>
      <c r="C33433" s="28" t="s">
        <v>244</v>
      </c>
      <c r="D33433" s="28" t="s">
        <v>245</v>
      </c>
      <c r="E33433" s="40">
        <v>28</v>
      </c>
      <c r="F33433" s="41">
        <v>1.02</v>
      </c>
      <c r="G33433" s="40">
        <v>505.4</v>
      </c>
    </row>
    <row r="33434" spans="1:7">
      <c r="A33434" s="27">
        <v>2018</v>
      </c>
      <c r="B33434" s="27">
        <v>2965</v>
      </c>
      <c r="C33434" s="28" t="s">
        <v>244</v>
      </c>
      <c r="D33434" s="28" t="s">
        <v>245</v>
      </c>
      <c r="E33434" s="40">
        <v>49</v>
      </c>
      <c r="F33434" s="41">
        <v>1.02</v>
      </c>
      <c r="G33434" s="40">
        <v>420.3</v>
      </c>
    </row>
    <row r="33435" spans="1:7">
      <c r="A33435" s="27">
        <v>2018</v>
      </c>
      <c r="B33435" s="27">
        <v>2965</v>
      </c>
      <c r="C33435" s="28" t="s">
        <v>244</v>
      </c>
      <c r="D33435" s="28" t="s">
        <v>245</v>
      </c>
      <c r="E33435" s="40">
        <v>58</v>
      </c>
      <c r="F33435" s="41">
        <v>1.02</v>
      </c>
      <c r="G33435" s="40">
        <v>433.5</v>
      </c>
    </row>
    <row r="33436" spans="1:7">
      <c r="A33436" s="27">
        <v>2018</v>
      </c>
      <c r="B33436" s="27">
        <v>2965</v>
      </c>
      <c r="C33436" s="28" t="s">
        <v>244</v>
      </c>
      <c r="D33436" s="28" t="s">
        <v>245</v>
      </c>
      <c r="E33436" s="40">
        <v>78</v>
      </c>
      <c r="F33436" s="41">
        <v>1.01</v>
      </c>
      <c r="G33436" s="40">
        <v>227.2</v>
      </c>
    </row>
    <row r="33437" spans="1:7">
      <c r="A33437" s="27">
        <v>2018</v>
      </c>
      <c r="B33437" s="27">
        <v>2965</v>
      </c>
      <c r="C33437" s="28" t="s">
        <v>244</v>
      </c>
      <c r="D33437" s="28" t="s">
        <v>245</v>
      </c>
      <c r="E33437" s="40">
        <v>115</v>
      </c>
      <c r="F33437" s="41">
        <v>1.02</v>
      </c>
      <c r="G33437" s="40">
        <v>384.7</v>
      </c>
    </row>
    <row r="33438" spans="1:7">
      <c r="A33438" s="27">
        <v>2018</v>
      </c>
      <c r="B33438" s="27">
        <v>2965</v>
      </c>
      <c r="C33438" s="28" t="s">
        <v>244</v>
      </c>
      <c r="D33438" s="28" t="s">
        <v>245</v>
      </c>
      <c r="E33438" s="40">
        <v>117</v>
      </c>
      <c r="F33438" s="41">
        <v>1.02</v>
      </c>
      <c r="G33438" s="40">
        <v>496.1</v>
      </c>
    </row>
    <row r="33439" spans="1:7">
      <c r="A33439" s="27">
        <v>2018</v>
      </c>
      <c r="B33439" s="27">
        <v>2965</v>
      </c>
      <c r="C33439" s="28" t="s">
        <v>244</v>
      </c>
      <c r="D33439" s="28" t="s">
        <v>245</v>
      </c>
      <c r="E33439" s="40">
        <v>140</v>
      </c>
      <c r="F33439" s="41">
        <v>1.04</v>
      </c>
      <c r="G33439" s="40">
        <v>255.9</v>
      </c>
    </row>
    <row r="33440" spans="1:7">
      <c r="A33440" s="27">
        <v>2018</v>
      </c>
      <c r="B33440" s="27">
        <v>2965</v>
      </c>
      <c r="C33440" s="28" t="s">
        <v>244</v>
      </c>
      <c r="D33440" s="28" t="s">
        <v>245</v>
      </c>
      <c r="E33440" s="40">
        <v>176</v>
      </c>
      <c r="F33440" s="41">
        <v>1.03</v>
      </c>
      <c r="G33440" s="40">
        <v>187.2</v>
      </c>
    </row>
    <row r="33441" spans="1:7">
      <c r="A33441" s="27">
        <v>2018</v>
      </c>
      <c r="B33441" s="27">
        <v>2965</v>
      </c>
      <c r="C33441" s="28" t="s">
        <v>244</v>
      </c>
      <c r="D33441" s="28" t="s">
        <v>245</v>
      </c>
      <c r="E33441" s="40">
        <v>232</v>
      </c>
      <c r="F33441" s="41">
        <v>1.02</v>
      </c>
      <c r="G33441" s="40">
        <v>512.20000000000005</v>
      </c>
    </row>
    <row r="33442" spans="1:7">
      <c r="A33442" s="27">
        <v>2018</v>
      </c>
      <c r="B33442" s="27">
        <v>2965</v>
      </c>
      <c r="C33442" s="28" t="s">
        <v>244</v>
      </c>
      <c r="D33442" s="28" t="s">
        <v>245</v>
      </c>
      <c r="E33442" s="40">
        <v>251</v>
      </c>
      <c r="F33442" s="41">
        <v>1.02</v>
      </c>
      <c r="G33442" s="40">
        <v>404</v>
      </c>
    </row>
    <row r="33443" spans="1:7">
      <c r="A33443" s="27">
        <v>2018</v>
      </c>
      <c r="B33443" s="27">
        <v>2965</v>
      </c>
      <c r="C33443" s="28" t="s">
        <v>244</v>
      </c>
      <c r="D33443" s="28" t="s">
        <v>245</v>
      </c>
      <c r="E33443" s="40">
        <v>748</v>
      </c>
      <c r="F33443" s="41">
        <v>1.02</v>
      </c>
      <c r="G33443" s="40">
        <v>399.3</v>
      </c>
    </row>
    <row r="33444" spans="1:7">
      <c r="A33444" s="27">
        <v>2018</v>
      </c>
      <c r="B33444" s="27">
        <v>2965</v>
      </c>
      <c r="C33444" s="28" t="s">
        <v>244</v>
      </c>
      <c r="D33444" s="28" t="s">
        <v>245</v>
      </c>
      <c r="E33444" s="40">
        <v>849</v>
      </c>
      <c r="F33444" s="41">
        <v>1.03</v>
      </c>
      <c r="G33444" s="40">
        <v>272.39999999999998</v>
      </c>
    </row>
    <row r="33445" spans="1:7">
      <c r="A33445" s="27">
        <v>2018</v>
      </c>
      <c r="B33445" s="27">
        <v>2965</v>
      </c>
      <c r="C33445" s="28" t="s">
        <v>244</v>
      </c>
      <c r="D33445" s="28" t="s">
        <v>245</v>
      </c>
      <c r="E33445" s="40">
        <v>871</v>
      </c>
      <c r="F33445" s="41">
        <v>1.02</v>
      </c>
      <c r="G33445" s="40">
        <v>434.3</v>
      </c>
    </row>
    <row r="33446" spans="1:7">
      <c r="A33446" s="27">
        <v>2018</v>
      </c>
      <c r="B33446" s="27">
        <v>2965</v>
      </c>
      <c r="C33446" s="28" t="s">
        <v>244</v>
      </c>
      <c r="D33446" s="28" t="s">
        <v>245</v>
      </c>
      <c r="E33446" s="40">
        <v>1111</v>
      </c>
      <c r="F33446" s="41">
        <v>1.02</v>
      </c>
      <c r="G33446" s="40">
        <v>444.9</v>
      </c>
    </row>
    <row r="33447" spans="1:7">
      <c r="A33447" s="27">
        <v>2018</v>
      </c>
      <c r="B33447" s="27">
        <v>3006</v>
      </c>
      <c r="C33447" s="28" t="s">
        <v>244</v>
      </c>
      <c r="D33447" s="28" t="s">
        <v>245</v>
      </c>
      <c r="E33447" s="40">
        <v>159716</v>
      </c>
      <c r="F33447" s="41">
        <v>1.02</v>
      </c>
      <c r="G33447" s="40">
        <v>666.4</v>
      </c>
    </row>
    <row r="33448" spans="1:7">
      <c r="A33448" s="27">
        <v>2018</v>
      </c>
      <c r="B33448" s="27">
        <v>3008</v>
      </c>
      <c r="C33448" s="28" t="s">
        <v>244</v>
      </c>
      <c r="D33448" s="28" t="s">
        <v>245</v>
      </c>
      <c r="E33448" s="40">
        <v>39418</v>
      </c>
      <c r="F33448" s="41">
        <v>1.032</v>
      </c>
      <c r="G33448" s="40">
        <v>346.9</v>
      </c>
    </row>
    <row r="33449" spans="1:7">
      <c r="A33449" s="27">
        <v>2018</v>
      </c>
      <c r="B33449" s="27">
        <v>3118</v>
      </c>
      <c r="C33449" s="28" t="s">
        <v>244</v>
      </c>
      <c r="D33449" s="28" t="s">
        <v>245</v>
      </c>
      <c r="E33449" s="40">
        <v>4750</v>
      </c>
      <c r="F33449" s="41">
        <v>1.03</v>
      </c>
      <c r="G33449" s="40" t="s">
        <v>257</v>
      </c>
    </row>
    <row r="33450" spans="1:7">
      <c r="A33450" s="27">
        <v>2018</v>
      </c>
      <c r="B33450" s="27">
        <v>3122</v>
      </c>
      <c r="C33450" s="28" t="s">
        <v>242</v>
      </c>
      <c r="D33450" s="28" t="s">
        <v>243</v>
      </c>
      <c r="E33450" s="40">
        <v>2919</v>
      </c>
      <c r="F33450" s="41">
        <v>25.46</v>
      </c>
      <c r="G33450" s="40" t="s">
        <v>257</v>
      </c>
    </row>
    <row r="33451" spans="1:7">
      <c r="A33451" s="27">
        <v>2018</v>
      </c>
      <c r="B33451" s="27">
        <v>3122</v>
      </c>
      <c r="C33451" s="28" t="s">
        <v>242</v>
      </c>
      <c r="D33451" s="28" t="s">
        <v>243</v>
      </c>
      <c r="E33451" s="40">
        <v>65169</v>
      </c>
      <c r="F33451" s="41">
        <v>26.02</v>
      </c>
      <c r="G33451" s="40" t="s">
        <v>257</v>
      </c>
    </row>
    <row r="33452" spans="1:7">
      <c r="A33452" s="27">
        <v>2018</v>
      </c>
      <c r="B33452" s="27">
        <v>3122</v>
      </c>
      <c r="C33452" s="28" t="s">
        <v>242</v>
      </c>
      <c r="D33452" s="28" t="s">
        <v>243</v>
      </c>
      <c r="E33452" s="40">
        <v>100659</v>
      </c>
      <c r="F33452" s="41">
        <v>26.22</v>
      </c>
      <c r="G33452" s="40" t="s">
        <v>257</v>
      </c>
    </row>
    <row r="33453" spans="1:7">
      <c r="A33453" s="27">
        <v>2018</v>
      </c>
      <c r="B33453" s="27">
        <v>3122</v>
      </c>
      <c r="C33453" s="28" t="s">
        <v>247</v>
      </c>
      <c r="D33453" s="28" t="s">
        <v>248</v>
      </c>
      <c r="E33453" s="40">
        <v>4328</v>
      </c>
      <c r="F33453" s="41">
        <v>5.78</v>
      </c>
      <c r="G33453" s="40" t="s">
        <v>257</v>
      </c>
    </row>
    <row r="33454" spans="1:7">
      <c r="A33454" s="27">
        <v>2018</v>
      </c>
      <c r="B33454" s="27">
        <v>3122</v>
      </c>
      <c r="C33454" s="28" t="s">
        <v>247</v>
      </c>
      <c r="D33454" s="28" t="s">
        <v>248</v>
      </c>
      <c r="E33454" s="40">
        <v>5765</v>
      </c>
      <c r="F33454" s="41">
        <v>5.78</v>
      </c>
      <c r="G33454" s="40" t="s">
        <v>257</v>
      </c>
    </row>
    <row r="33455" spans="1:7">
      <c r="A33455" s="27">
        <v>2018</v>
      </c>
      <c r="B33455" s="27">
        <v>3130</v>
      </c>
      <c r="C33455" s="28" t="s">
        <v>261</v>
      </c>
      <c r="D33455" s="28" t="s">
        <v>243</v>
      </c>
      <c r="E33455" s="40">
        <v>200989</v>
      </c>
      <c r="F33455" s="41">
        <v>13.09</v>
      </c>
      <c r="G33455" s="40" t="s">
        <v>257</v>
      </c>
    </row>
    <row r="33456" spans="1:7">
      <c r="A33456" s="27">
        <v>2018</v>
      </c>
      <c r="B33456" s="27">
        <v>3130</v>
      </c>
      <c r="C33456" s="28" t="s">
        <v>247</v>
      </c>
      <c r="D33456" s="28" t="s">
        <v>248</v>
      </c>
      <c r="E33456" s="40">
        <v>1434</v>
      </c>
      <c r="F33456" s="41">
        <v>5.8</v>
      </c>
      <c r="G33456" s="40" t="s">
        <v>257</v>
      </c>
    </row>
    <row r="33457" spans="1:7">
      <c r="A33457" s="27">
        <v>2018</v>
      </c>
      <c r="B33457" s="27">
        <v>3131</v>
      </c>
      <c r="C33457" s="28" t="s">
        <v>244</v>
      </c>
      <c r="D33457" s="28" t="s">
        <v>245</v>
      </c>
      <c r="E33457" s="40">
        <v>11796</v>
      </c>
      <c r="F33457" s="41">
        <v>1.0309999999999999</v>
      </c>
      <c r="G33457" s="40" t="s">
        <v>257</v>
      </c>
    </row>
    <row r="33458" spans="1:7">
      <c r="A33458" s="27">
        <v>2018</v>
      </c>
      <c r="B33458" s="27">
        <v>3138</v>
      </c>
      <c r="C33458" s="28" t="s">
        <v>247</v>
      </c>
      <c r="D33458" s="28" t="s">
        <v>248</v>
      </c>
      <c r="E33458" s="40">
        <v>45</v>
      </c>
      <c r="F33458" s="41">
        <v>5.8250000000000002</v>
      </c>
      <c r="G33458" s="40" t="s">
        <v>257</v>
      </c>
    </row>
    <row r="33459" spans="1:7">
      <c r="A33459" s="27">
        <v>2018</v>
      </c>
      <c r="B33459" s="27">
        <v>3138</v>
      </c>
      <c r="C33459" s="28" t="s">
        <v>244</v>
      </c>
      <c r="D33459" s="28" t="s">
        <v>245</v>
      </c>
      <c r="E33459" s="40">
        <v>22549</v>
      </c>
      <c r="F33459" s="41">
        <v>1.03</v>
      </c>
      <c r="G33459" s="40" t="s">
        <v>257</v>
      </c>
    </row>
    <row r="33460" spans="1:7">
      <c r="A33460" s="27">
        <v>2018</v>
      </c>
      <c r="B33460" s="27">
        <v>3138</v>
      </c>
      <c r="C33460" s="28" t="s">
        <v>244</v>
      </c>
      <c r="D33460" s="28" t="s">
        <v>245</v>
      </c>
      <c r="E33460" s="40">
        <v>27420</v>
      </c>
      <c r="F33460" s="41">
        <v>1.03</v>
      </c>
      <c r="G33460" s="40" t="s">
        <v>257</v>
      </c>
    </row>
    <row r="33461" spans="1:7">
      <c r="A33461" s="27">
        <v>2018</v>
      </c>
      <c r="B33461" s="27">
        <v>3140</v>
      </c>
      <c r="C33461" s="28" t="s">
        <v>242</v>
      </c>
      <c r="D33461" s="28" t="s">
        <v>243</v>
      </c>
      <c r="E33461" s="40">
        <v>107080</v>
      </c>
      <c r="F33461" s="41">
        <v>26.33</v>
      </c>
      <c r="G33461" s="40" t="s">
        <v>257</v>
      </c>
    </row>
    <row r="33462" spans="1:7">
      <c r="A33462" s="27">
        <v>2018</v>
      </c>
      <c r="B33462" s="27">
        <v>3140</v>
      </c>
      <c r="C33462" s="28" t="s">
        <v>244</v>
      </c>
      <c r="D33462" s="28" t="s">
        <v>245</v>
      </c>
      <c r="E33462" s="40">
        <v>175473</v>
      </c>
      <c r="F33462" s="41">
        <v>1.03</v>
      </c>
      <c r="G33462" s="40" t="s">
        <v>257</v>
      </c>
    </row>
    <row r="33463" spans="1:7">
      <c r="A33463" s="27">
        <v>2018</v>
      </c>
      <c r="B33463" s="27">
        <v>3148</v>
      </c>
      <c r="C33463" s="28" t="s">
        <v>258</v>
      </c>
      <c r="D33463" s="28" t="s">
        <v>248</v>
      </c>
      <c r="E33463" s="40">
        <v>44818</v>
      </c>
      <c r="F33463" s="41">
        <v>6.15</v>
      </c>
      <c r="G33463" s="40" t="s">
        <v>257</v>
      </c>
    </row>
    <row r="33464" spans="1:7">
      <c r="A33464" s="27">
        <v>2018</v>
      </c>
      <c r="B33464" s="27">
        <v>3148</v>
      </c>
      <c r="C33464" s="28" t="s">
        <v>244</v>
      </c>
      <c r="D33464" s="28" t="s">
        <v>245</v>
      </c>
      <c r="E33464" s="40">
        <v>150987</v>
      </c>
      <c r="F33464" s="41">
        <v>1.03</v>
      </c>
      <c r="G33464" s="40" t="s">
        <v>257</v>
      </c>
    </row>
    <row r="33465" spans="1:7">
      <c r="A33465" s="27">
        <v>2018</v>
      </c>
      <c r="B33465" s="27">
        <v>3149</v>
      </c>
      <c r="C33465" s="28" t="s">
        <v>242</v>
      </c>
      <c r="D33465" s="28" t="s">
        <v>243</v>
      </c>
      <c r="E33465" s="40">
        <v>30898</v>
      </c>
      <c r="F33465" s="41">
        <v>25.95</v>
      </c>
      <c r="G33465" s="40" t="s">
        <v>257</v>
      </c>
    </row>
    <row r="33466" spans="1:7">
      <c r="A33466" s="27">
        <v>2018</v>
      </c>
      <c r="B33466" s="27">
        <v>3149</v>
      </c>
      <c r="C33466" s="28" t="s">
        <v>242</v>
      </c>
      <c r="D33466" s="28" t="s">
        <v>243</v>
      </c>
      <c r="E33466" s="40">
        <v>93583</v>
      </c>
      <c r="F33466" s="41">
        <v>26.23</v>
      </c>
      <c r="G33466" s="40" t="s">
        <v>257</v>
      </c>
    </row>
    <row r="33467" spans="1:7">
      <c r="A33467" s="27">
        <v>2018</v>
      </c>
      <c r="B33467" s="27">
        <v>3149</v>
      </c>
      <c r="C33467" s="28" t="s">
        <v>247</v>
      </c>
      <c r="D33467" s="28" t="s">
        <v>248</v>
      </c>
      <c r="E33467" s="40">
        <v>3787</v>
      </c>
      <c r="F33467" s="41">
        <v>5.8</v>
      </c>
      <c r="G33467" s="40" t="s">
        <v>257</v>
      </c>
    </row>
    <row r="33468" spans="1:7">
      <c r="A33468" s="27">
        <v>2018</v>
      </c>
      <c r="B33468" s="27">
        <v>3161</v>
      </c>
      <c r="C33468" s="28" t="s">
        <v>247</v>
      </c>
      <c r="D33468" s="28" t="s">
        <v>248</v>
      </c>
      <c r="E33468" s="40">
        <v>8593</v>
      </c>
      <c r="F33468" s="41">
        <v>5.8</v>
      </c>
      <c r="G33468" s="40" t="s">
        <v>257</v>
      </c>
    </row>
    <row r="33469" spans="1:7">
      <c r="A33469" s="27">
        <v>2018</v>
      </c>
      <c r="B33469" s="27">
        <v>3161</v>
      </c>
      <c r="C33469" s="28" t="s">
        <v>244</v>
      </c>
      <c r="D33469" s="28" t="s">
        <v>245</v>
      </c>
      <c r="E33469" s="40">
        <v>4280</v>
      </c>
      <c r="F33469" s="41">
        <v>1.0349999999999999</v>
      </c>
      <c r="G33469" s="40" t="s">
        <v>257</v>
      </c>
    </row>
    <row r="33470" spans="1:7">
      <c r="A33470" s="27">
        <v>2018</v>
      </c>
      <c r="B33470" s="27">
        <v>3236</v>
      </c>
      <c r="C33470" s="28" t="s">
        <v>244</v>
      </c>
      <c r="D33470" s="28" t="s">
        <v>245</v>
      </c>
      <c r="E33470" s="40">
        <v>1105675</v>
      </c>
      <c r="F33470" s="41">
        <v>1.0269999999999999</v>
      </c>
      <c r="G33470" s="40" t="s">
        <v>257</v>
      </c>
    </row>
    <row r="33471" spans="1:7">
      <c r="A33471" s="27">
        <v>2018</v>
      </c>
      <c r="B33471" s="27">
        <v>3250</v>
      </c>
      <c r="C33471" s="28" t="s">
        <v>247</v>
      </c>
      <c r="D33471" s="28" t="s">
        <v>248</v>
      </c>
      <c r="E33471" s="40">
        <v>21</v>
      </c>
      <c r="F33471" s="41">
        <v>5.8</v>
      </c>
      <c r="G33471" s="40">
        <v>1438</v>
      </c>
    </row>
    <row r="33472" spans="1:7">
      <c r="A33472" s="27">
        <v>2018</v>
      </c>
      <c r="B33472" s="27">
        <v>3250</v>
      </c>
      <c r="C33472" s="28" t="s">
        <v>247</v>
      </c>
      <c r="D33472" s="28" t="s">
        <v>248</v>
      </c>
      <c r="E33472" s="40">
        <v>1736</v>
      </c>
      <c r="F33472" s="41">
        <v>5.8</v>
      </c>
      <c r="G33472" s="40">
        <v>1697.6</v>
      </c>
    </row>
    <row r="33473" spans="1:7">
      <c r="A33473" s="27">
        <v>2018</v>
      </c>
      <c r="B33473" s="27">
        <v>3250</v>
      </c>
      <c r="C33473" s="28" t="s">
        <v>247</v>
      </c>
      <c r="D33473" s="28" t="s">
        <v>248</v>
      </c>
      <c r="E33473" s="40">
        <v>20</v>
      </c>
      <c r="F33473" s="41">
        <v>5.8</v>
      </c>
      <c r="G33473" s="40">
        <v>1506.2</v>
      </c>
    </row>
    <row r="33474" spans="1:7">
      <c r="A33474" s="27">
        <v>2018</v>
      </c>
      <c r="B33474" s="27">
        <v>3250</v>
      </c>
      <c r="C33474" s="28" t="s">
        <v>247</v>
      </c>
      <c r="D33474" s="28" t="s">
        <v>248</v>
      </c>
      <c r="E33474" s="40">
        <v>257</v>
      </c>
      <c r="F33474" s="41">
        <v>5.8</v>
      </c>
      <c r="G33474" s="40">
        <v>1521.8</v>
      </c>
    </row>
    <row r="33475" spans="1:7">
      <c r="A33475" s="27">
        <v>2018</v>
      </c>
      <c r="B33475" s="27">
        <v>3250</v>
      </c>
      <c r="C33475" s="28" t="s">
        <v>247</v>
      </c>
      <c r="D33475" s="28" t="s">
        <v>248</v>
      </c>
      <c r="E33475" s="40">
        <v>865</v>
      </c>
      <c r="F33475" s="41">
        <v>5.8</v>
      </c>
      <c r="G33475" s="40">
        <v>1565.3</v>
      </c>
    </row>
    <row r="33476" spans="1:7">
      <c r="A33476" s="27">
        <v>2018</v>
      </c>
      <c r="B33476" s="27">
        <v>3250</v>
      </c>
      <c r="C33476" s="28" t="s">
        <v>247</v>
      </c>
      <c r="D33476" s="28" t="s">
        <v>248</v>
      </c>
      <c r="E33476" s="40">
        <v>8781</v>
      </c>
      <c r="F33476" s="41">
        <v>5.8</v>
      </c>
      <c r="G33476" s="40">
        <v>1654.4</v>
      </c>
    </row>
    <row r="33477" spans="1:7">
      <c r="A33477" s="27">
        <v>2018</v>
      </c>
      <c r="B33477" s="27">
        <v>3250</v>
      </c>
      <c r="C33477" s="28" t="s">
        <v>247</v>
      </c>
      <c r="D33477" s="28" t="s">
        <v>248</v>
      </c>
      <c r="E33477" s="40">
        <v>11636</v>
      </c>
      <c r="F33477" s="41">
        <v>5.8</v>
      </c>
      <c r="G33477" s="40">
        <v>1735</v>
      </c>
    </row>
    <row r="33478" spans="1:7">
      <c r="A33478" s="27">
        <v>2018</v>
      </c>
      <c r="B33478" s="27">
        <v>3250</v>
      </c>
      <c r="C33478" s="28" t="s">
        <v>244</v>
      </c>
      <c r="D33478" s="28" t="s">
        <v>245</v>
      </c>
      <c r="E33478" s="40">
        <v>1285</v>
      </c>
      <c r="F33478" s="41">
        <v>1.024</v>
      </c>
      <c r="G33478" s="40">
        <v>341.8</v>
      </c>
    </row>
    <row r="33479" spans="1:7">
      <c r="A33479" s="27">
        <v>2018</v>
      </c>
      <c r="B33479" s="27">
        <v>3250</v>
      </c>
      <c r="C33479" s="28" t="s">
        <v>244</v>
      </c>
      <c r="D33479" s="28" t="s">
        <v>245</v>
      </c>
      <c r="E33479" s="40">
        <v>585</v>
      </c>
      <c r="F33479" s="41">
        <v>1.024</v>
      </c>
      <c r="G33479" s="40">
        <v>320.10000000000002</v>
      </c>
    </row>
    <row r="33480" spans="1:7">
      <c r="A33480" s="27">
        <v>2018</v>
      </c>
      <c r="B33480" s="27">
        <v>3250</v>
      </c>
      <c r="C33480" s="28" t="s">
        <v>244</v>
      </c>
      <c r="D33480" s="28" t="s">
        <v>245</v>
      </c>
      <c r="E33480" s="40">
        <v>306</v>
      </c>
      <c r="F33480" s="41">
        <v>1.024</v>
      </c>
      <c r="G33480" s="40">
        <v>492.6</v>
      </c>
    </row>
    <row r="33481" spans="1:7">
      <c r="A33481" s="27">
        <v>2018</v>
      </c>
      <c r="B33481" s="27">
        <v>3250</v>
      </c>
      <c r="C33481" s="28" t="s">
        <v>244</v>
      </c>
      <c r="D33481" s="28" t="s">
        <v>245</v>
      </c>
      <c r="E33481" s="40">
        <v>1343</v>
      </c>
      <c r="F33481" s="41">
        <v>1.024</v>
      </c>
      <c r="G33481" s="40">
        <v>394.6</v>
      </c>
    </row>
    <row r="33482" spans="1:7">
      <c r="A33482" s="27">
        <v>2018</v>
      </c>
      <c r="B33482" s="27">
        <v>3250</v>
      </c>
      <c r="C33482" s="28" t="s">
        <v>244</v>
      </c>
      <c r="D33482" s="28" t="s">
        <v>245</v>
      </c>
      <c r="E33482" s="40">
        <v>58187</v>
      </c>
      <c r="F33482" s="41">
        <v>1.024</v>
      </c>
      <c r="G33482" s="40">
        <v>386.1</v>
      </c>
    </row>
    <row r="33483" spans="1:7">
      <c r="A33483" s="27">
        <v>2018</v>
      </c>
      <c r="B33483" s="27">
        <v>3250</v>
      </c>
      <c r="C33483" s="28" t="s">
        <v>244</v>
      </c>
      <c r="D33483" s="28" t="s">
        <v>245</v>
      </c>
      <c r="E33483" s="40">
        <v>33034</v>
      </c>
      <c r="F33483" s="41">
        <v>1.024</v>
      </c>
      <c r="G33483" s="40">
        <v>4794.3</v>
      </c>
    </row>
    <row r="33484" spans="1:7">
      <c r="A33484" s="27">
        <v>2018</v>
      </c>
      <c r="B33484" s="27">
        <v>3250</v>
      </c>
      <c r="C33484" s="28" t="s">
        <v>244</v>
      </c>
      <c r="D33484" s="28" t="s">
        <v>245</v>
      </c>
      <c r="E33484" s="40">
        <v>22726</v>
      </c>
      <c r="F33484" s="41">
        <v>1.024</v>
      </c>
      <c r="G33484" s="40">
        <v>378.3</v>
      </c>
    </row>
    <row r="33485" spans="1:7">
      <c r="A33485" s="27">
        <v>2018</v>
      </c>
      <c r="B33485" s="27">
        <v>3250</v>
      </c>
      <c r="C33485" s="28" t="s">
        <v>244</v>
      </c>
      <c r="D33485" s="28" t="s">
        <v>245</v>
      </c>
      <c r="E33485" s="40">
        <v>16185</v>
      </c>
      <c r="F33485" s="41">
        <v>1.024</v>
      </c>
      <c r="G33485" s="40">
        <v>390.2</v>
      </c>
    </row>
    <row r="33486" spans="1:7">
      <c r="A33486" s="27">
        <v>2018</v>
      </c>
      <c r="B33486" s="27">
        <v>3264</v>
      </c>
      <c r="C33486" s="28" t="s">
        <v>244</v>
      </c>
      <c r="D33486" s="28" t="s">
        <v>245</v>
      </c>
      <c r="E33486" s="40">
        <v>19360</v>
      </c>
      <c r="F33486" s="41">
        <v>1.0189999999999999</v>
      </c>
      <c r="G33486" s="40">
        <v>445.1</v>
      </c>
    </row>
    <row r="33487" spans="1:7">
      <c r="A33487" s="27">
        <v>2018</v>
      </c>
      <c r="B33487" s="27">
        <v>3264</v>
      </c>
      <c r="C33487" s="28" t="s">
        <v>244</v>
      </c>
      <c r="D33487" s="28" t="s">
        <v>245</v>
      </c>
      <c r="E33487" s="40">
        <v>1473258</v>
      </c>
      <c r="F33487" s="41">
        <v>1.0229999999999999</v>
      </c>
      <c r="G33487" s="40">
        <v>394.3</v>
      </c>
    </row>
    <row r="33488" spans="1:7">
      <c r="A33488" s="27">
        <v>2018</v>
      </c>
      <c r="B33488" s="27">
        <v>3287</v>
      </c>
      <c r="C33488" s="28" t="s">
        <v>244</v>
      </c>
      <c r="D33488" s="28" t="s">
        <v>245</v>
      </c>
      <c r="E33488" s="40">
        <v>661</v>
      </c>
      <c r="F33488" s="41">
        <v>1.0229999999999999</v>
      </c>
      <c r="G33488" s="40">
        <v>1008.4</v>
      </c>
    </row>
    <row r="33489" spans="1:7">
      <c r="A33489" s="27">
        <v>2018</v>
      </c>
      <c r="B33489" s="27">
        <v>3287</v>
      </c>
      <c r="C33489" s="28" t="s">
        <v>244</v>
      </c>
      <c r="D33489" s="28" t="s">
        <v>245</v>
      </c>
      <c r="E33489" s="40">
        <v>34025</v>
      </c>
      <c r="F33489" s="41">
        <v>1.0229999999999999</v>
      </c>
      <c r="G33489" s="40">
        <v>1010.1</v>
      </c>
    </row>
    <row r="33490" spans="1:7">
      <c r="A33490" s="27">
        <v>2018</v>
      </c>
      <c r="B33490" s="27">
        <v>3287</v>
      </c>
      <c r="C33490" s="28" t="s">
        <v>244</v>
      </c>
      <c r="D33490" s="28" t="s">
        <v>245</v>
      </c>
      <c r="E33490" s="40">
        <v>14669</v>
      </c>
      <c r="F33490" s="41">
        <v>1.0229999999999999</v>
      </c>
      <c r="G33490" s="40">
        <v>1026.5</v>
      </c>
    </row>
    <row r="33491" spans="1:7">
      <c r="A33491" s="27">
        <v>2018</v>
      </c>
      <c r="B33491" s="27">
        <v>3287</v>
      </c>
      <c r="C33491" s="28" t="s">
        <v>244</v>
      </c>
      <c r="D33491" s="28" t="s">
        <v>245</v>
      </c>
      <c r="E33491" s="40">
        <v>14669</v>
      </c>
      <c r="F33491" s="41">
        <v>1.0229999999999999</v>
      </c>
      <c r="G33491" s="40">
        <v>1072.8</v>
      </c>
    </row>
    <row r="33492" spans="1:7">
      <c r="A33492" s="27">
        <v>2018</v>
      </c>
      <c r="B33492" s="27">
        <v>3287</v>
      </c>
      <c r="C33492" s="28" t="s">
        <v>244</v>
      </c>
      <c r="D33492" s="28" t="s">
        <v>245</v>
      </c>
      <c r="E33492" s="40">
        <v>14009</v>
      </c>
      <c r="F33492" s="41">
        <v>1.0229999999999999</v>
      </c>
      <c r="G33492" s="40">
        <v>1008.8</v>
      </c>
    </row>
    <row r="33493" spans="1:7">
      <c r="A33493" s="27">
        <v>2018</v>
      </c>
      <c r="B33493" s="27">
        <v>3287</v>
      </c>
      <c r="C33493" s="28" t="s">
        <v>244</v>
      </c>
      <c r="D33493" s="28" t="s">
        <v>245</v>
      </c>
      <c r="E33493" s="40">
        <v>100712</v>
      </c>
      <c r="F33493" s="41">
        <v>1.0229999999999999</v>
      </c>
      <c r="G33493" s="40">
        <v>1035</v>
      </c>
    </row>
    <row r="33494" spans="1:7">
      <c r="A33494" s="27">
        <v>2018</v>
      </c>
      <c r="B33494" s="27">
        <v>3295</v>
      </c>
      <c r="C33494" s="28" t="s">
        <v>244</v>
      </c>
      <c r="D33494" s="28" t="s">
        <v>245</v>
      </c>
      <c r="E33494" s="40">
        <v>49</v>
      </c>
      <c r="F33494" s="41">
        <v>1.0269999999999999</v>
      </c>
      <c r="G33494" s="40">
        <v>610.4</v>
      </c>
    </row>
    <row r="33495" spans="1:7">
      <c r="A33495" s="27">
        <v>2018</v>
      </c>
      <c r="B33495" s="27">
        <v>3295</v>
      </c>
      <c r="C33495" s="28" t="s">
        <v>244</v>
      </c>
      <c r="D33495" s="28" t="s">
        <v>245</v>
      </c>
      <c r="E33495" s="40">
        <v>114468</v>
      </c>
      <c r="F33495" s="41">
        <v>1.0269999999999999</v>
      </c>
      <c r="G33495" s="40">
        <v>515</v>
      </c>
    </row>
    <row r="33496" spans="1:7">
      <c r="A33496" s="27">
        <v>2018</v>
      </c>
      <c r="B33496" s="27">
        <v>3295</v>
      </c>
      <c r="C33496" s="28" t="s">
        <v>244</v>
      </c>
      <c r="D33496" s="28" t="s">
        <v>245</v>
      </c>
      <c r="E33496" s="40">
        <v>106663</v>
      </c>
      <c r="F33496" s="41">
        <v>1.0269999999999999</v>
      </c>
      <c r="G33496" s="40">
        <v>600.5</v>
      </c>
    </row>
    <row r="33497" spans="1:7">
      <c r="A33497" s="27">
        <v>2018</v>
      </c>
      <c r="B33497" s="27">
        <v>3295</v>
      </c>
      <c r="C33497" s="28" t="s">
        <v>244</v>
      </c>
      <c r="D33497" s="28" t="s">
        <v>245</v>
      </c>
      <c r="E33497" s="40">
        <v>73833</v>
      </c>
      <c r="F33497" s="41">
        <v>1.0269999999999999</v>
      </c>
      <c r="G33497" s="40">
        <v>577.20000000000005</v>
      </c>
    </row>
    <row r="33498" spans="1:7">
      <c r="A33498" s="27">
        <v>2018</v>
      </c>
      <c r="B33498" s="27">
        <v>3295</v>
      </c>
      <c r="C33498" s="28" t="s">
        <v>244</v>
      </c>
      <c r="D33498" s="28" t="s">
        <v>245</v>
      </c>
      <c r="E33498" s="40">
        <v>71859</v>
      </c>
      <c r="F33498" s="41">
        <v>1.0269999999999999</v>
      </c>
      <c r="G33498" s="40">
        <v>599.29999999999995</v>
      </c>
    </row>
    <row r="33499" spans="1:7">
      <c r="A33499" s="27">
        <v>2018</v>
      </c>
      <c r="B33499" s="27">
        <v>3295</v>
      </c>
      <c r="C33499" s="28" t="s">
        <v>244</v>
      </c>
      <c r="D33499" s="28" t="s">
        <v>245</v>
      </c>
      <c r="E33499" s="40">
        <v>57722</v>
      </c>
      <c r="F33499" s="41">
        <v>1.0269999999999999</v>
      </c>
      <c r="G33499" s="40">
        <v>553.9</v>
      </c>
    </row>
    <row r="33500" spans="1:7">
      <c r="A33500" s="27">
        <v>2018</v>
      </c>
      <c r="B33500" s="27">
        <v>3295</v>
      </c>
      <c r="C33500" s="28" t="s">
        <v>244</v>
      </c>
      <c r="D33500" s="28" t="s">
        <v>245</v>
      </c>
      <c r="E33500" s="40">
        <v>39702</v>
      </c>
      <c r="F33500" s="41">
        <v>1.0269999999999999</v>
      </c>
      <c r="G33500" s="40">
        <v>496.2</v>
      </c>
    </row>
    <row r="33501" spans="1:7">
      <c r="A33501" s="27">
        <v>2018</v>
      </c>
      <c r="B33501" s="27">
        <v>3295</v>
      </c>
      <c r="C33501" s="28" t="s">
        <v>244</v>
      </c>
      <c r="D33501" s="28" t="s">
        <v>245</v>
      </c>
      <c r="E33501" s="40">
        <v>30416</v>
      </c>
      <c r="F33501" s="41">
        <v>1.0269999999999999</v>
      </c>
      <c r="G33501" s="40">
        <v>586.29999999999995</v>
      </c>
    </row>
    <row r="33502" spans="1:7">
      <c r="A33502" s="27">
        <v>2018</v>
      </c>
      <c r="B33502" s="27">
        <v>3295</v>
      </c>
      <c r="C33502" s="28" t="s">
        <v>244</v>
      </c>
      <c r="D33502" s="28" t="s">
        <v>245</v>
      </c>
      <c r="E33502" s="40">
        <v>19474</v>
      </c>
      <c r="F33502" s="41">
        <v>1.0269999999999999</v>
      </c>
      <c r="G33502" s="40">
        <v>466.8</v>
      </c>
    </row>
    <row r="33503" spans="1:7">
      <c r="A33503" s="27">
        <v>2018</v>
      </c>
      <c r="B33503" s="27">
        <v>3295</v>
      </c>
      <c r="C33503" s="28" t="s">
        <v>244</v>
      </c>
      <c r="D33503" s="28" t="s">
        <v>245</v>
      </c>
      <c r="E33503" s="40">
        <v>18823</v>
      </c>
      <c r="F33503" s="41">
        <v>1.0269999999999999</v>
      </c>
      <c r="G33503" s="40">
        <v>592.4</v>
      </c>
    </row>
    <row r="33504" spans="1:7">
      <c r="A33504" s="27">
        <v>2018</v>
      </c>
      <c r="B33504" s="27">
        <v>3297</v>
      </c>
      <c r="C33504" s="28" t="s">
        <v>247</v>
      </c>
      <c r="D33504" s="28" t="s">
        <v>248</v>
      </c>
      <c r="E33504" s="40">
        <v>5540</v>
      </c>
      <c r="F33504" s="41">
        <v>5.77</v>
      </c>
      <c r="G33504" s="40">
        <v>1496.5</v>
      </c>
    </row>
    <row r="33505" spans="1:7">
      <c r="A33505" s="27">
        <v>2018</v>
      </c>
      <c r="B33505" s="27">
        <v>3297</v>
      </c>
      <c r="C33505" s="28" t="s">
        <v>242</v>
      </c>
      <c r="D33505" s="28" t="s">
        <v>243</v>
      </c>
      <c r="E33505" s="40">
        <v>11538</v>
      </c>
      <c r="F33505" s="41">
        <v>24.67</v>
      </c>
      <c r="G33505" s="40">
        <v>339.1</v>
      </c>
    </row>
    <row r="33506" spans="1:7">
      <c r="A33506" s="27">
        <v>2018</v>
      </c>
      <c r="B33506" s="27">
        <v>3297</v>
      </c>
      <c r="C33506" s="28" t="s">
        <v>242</v>
      </c>
      <c r="D33506" s="28" t="s">
        <v>243</v>
      </c>
      <c r="E33506" s="40">
        <v>12896</v>
      </c>
      <c r="F33506" s="41">
        <v>25.06</v>
      </c>
      <c r="G33506" s="40">
        <v>308.2</v>
      </c>
    </row>
    <row r="33507" spans="1:7">
      <c r="A33507" s="27">
        <v>2018</v>
      </c>
      <c r="B33507" s="27">
        <v>3297</v>
      </c>
      <c r="C33507" s="28" t="s">
        <v>242</v>
      </c>
      <c r="D33507" s="28" t="s">
        <v>243</v>
      </c>
      <c r="E33507" s="40">
        <v>39400</v>
      </c>
      <c r="F33507" s="41">
        <v>24.89</v>
      </c>
      <c r="G33507" s="40">
        <v>297.7</v>
      </c>
    </row>
    <row r="33508" spans="1:7">
      <c r="A33508" s="27">
        <v>2018</v>
      </c>
      <c r="B33508" s="27">
        <v>3297</v>
      </c>
      <c r="C33508" s="28" t="s">
        <v>242</v>
      </c>
      <c r="D33508" s="28" t="s">
        <v>243</v>
      </c>
      <c r="E33508" s="40">
        <v>13114</v>
      </c>
      <c r="F33508" s="41">
        <v>24.88</v>
      </c>
      <c r="G33508" s="40">
        <v>324.2</v>
      </c>
    </row>
    <row r="33509" spans="1:7">
      <c r="A33509" s="27">
        <v>2018</v>
      </c>
      <c r="B33509" s="27">
        <v>3297</v>
      </c>
      <c r="C33509" s="28" t="s">
        <v>242</v>
      </c>
      <c r="D33509" s="28" t="s">
        <v>243</v>
      </c>
      <c r="E33509" s="40">
        <v>10729</v>
      </c>
      <c r="F33509" s="41">
        <v>25.02</v>
      </c>
      <c r="G33509" s="40">
        <v>311</v>
      </c>
    </row>
    <row r="33510" spans="1:7">
      <c r="A33510" s="27">
        <v>2018</v>
      </c>
      <c r="B33510" s="27">
        <v>3297</v>
      </c>
      <c r="C33510" s="28" t="s">
        <v>242</v>
      </c>
      <c r="D33510" s="28" t="s">
        <v>243</v>
      </c>
      <c r="E33510" s="40">
        <v>25699</v>
      </c>
      <c r="F33510" s="41">
        <v>26.03</v>
      </c>
      <c r="G33510" s="40">
        <v>291.3</v>
      </c>
    </row>
    <row r="33511" spans="1:7">
      <c r="A33511" s="27">
        <v>2018</v>
      </c>
      <c r="B33511" s="27">
        <v>3297</v>
      </c>
      <c r="C33511" s="28" t="s">
        <v>242</v>
      </c>
      <c r="D33511" s="28" t="s">
        <v>243</v>
      </c>
      <c r="E33511" s="40">
        <v>12589</v>
      </c>
      <c r="F33511" s="41">
        <v>25.31</v>
      </c>
      <c r="G33511" s="40">
        <v>344.5</v>
      </c>
    </row>
    <row r="33512" spans="1:7">
      <c r="A33512" s="27">
        <v>2018</v>
      </c>
      <c r="B33512" s="27">
        <v>3297</v>
      </c>
      <c r="C33512" s="28" t="s">
        <v>242</v>
      </c>
      <c r="D33512" s="28" t="s">
        <v>243</v>
      </c>
      <c r="E33512" s="40">
        <v>25137</v>
      </c>
      <c r="F33512" s="41">
        <v>24.52</v>
      </c>
      <c r="G33512" s="40">
        <v>360.7</v>
      </c>
    </row>
    <row r="33513" spans="1:7">
      <c r="A33513" s="27">
        <v>2018</v>
      </c>
      <c r="B33513" s="27">
        <v>3297</v>
      </c>
      <c r="C33513" s="28" t="s">
        <v>242</v>
      </c>
      <c r="D33513" s="28" t="s">
        <v>243</v>
      </c>
      <c r="E33513" s="40">
        <v>13065</v>
      </c>
      <c r="F33513" s="41">
        <v>23.92</v>
      </c>
      <c r="G33513" s="40">
        <v>396.2</v>
      </c>
    </row>
    <row r="33514" spans="1:7">
      <c r="A33514" s="27">
        <v>2018</v>
      </c>
      <c r="B33514" s="27">
        <v>3298</v>
      </c>
      <c r="C33514" s="28" t="s">
        <v>242</v>
      </c>
      <c r="D33514" s="28" t="s">
        <v>243</v>
      </c>
      <c r="E33514" s="40">
        <v>38372</v>
      </c>
      <c r="F33514" s="41">
        <v>25.04</v>
      </c>
      <c r="G33514" s="40">
        <v>312.8</v>
      </c>
    </row>
    <row r="33515" spans="1:7">
      <c r="A33515" s="27">
        <v>2018</v>
      </c>
      <c r="B33515" s="27">
        <v>3298</v>
      </c>
      <c r="C33515" s="28" t="s">
        <v>242</v>
      </c>
      <c r="D33515" s="28" t="s">
        <v>243</v>
      </c>
      <c r="E33515" s="40">
        <v>12706</v>
      </c>
      <c r="F33515" s="41">
        <v>24.7</v>
      </c>
      <c r="G33515" s="40">
        <v>340.1</v>
      </c>
    </row>
    <row r="33516" spans="1:7">
      <c r="A33516" s="27">
        <v>2018</v>
      </c>
      <c r="B33516" s="27">
        <v>3298</v>
      </c>
      <c r="C33516" s="28" t="s">
        <v>244</v>
      </c>
      <c r="D33516" s="28" t="s">
        <v>245</v>
      </c>
      <c r="E33516" s="40">
        <v>9</v>
      </c>
      <c r="F33516" s="41">
        <v>1</v>
      </c>
      <c r="G33516" s="40">
        <v>392.7</v>
      </c>
    </row>
    <row r="33517" spans="1:7">
      <c r="A33517" s="27">
        <v>2018</v>
      </c>
      <c r="B33517" s="27">
        <v>3298</v>
      </c>
      <c r="C33517" s="28" t="s">
        <v>242</v>
      </c>
      <c r="D33517" s="28" t="s">
        <v>243</v>
      </c>
      <c r="E33517" s="40">
        <v>24880</v>
      </c>
      <c r="F33517" s="41">
        <v>25.17</v>
      </c>
      <c r="G33517" s="40">
        <v>312.5</v>
      </c>
    </row>
    <row r="33518" spans="1:7">
      <c r="A33518" s="27">
        <v>2018</v>
      </c>
      <c r="B33518" s="27">
        <v>3298</v>
      </c>
      <c r="C33518" s="28" t="s">
        <v>242</v>
      </c>
      <c r="D33518" s="28" t="s">
        <v>243</v>
      </c>
      <c r="E33518" s="40">
        <v>11196</v>
      </c>
      <c r="F33518" s="41">
        <v>24.4</v>
      </c>
      <c r="G33518" s="40">
        <v>356.6</v>
      </c>
    </row>
    <row r="33519" spans="1:7">
      <c r="A33519" s="27">
        <v>2018</v>
      </c>
      <c r="B33519" s="27">
        <v>3298</v>
      </c>
      <c r="C33519" s="28" t="s">
        <v>242</v>
      </c>
      <c r="D33519" s="28" t="s">
        <v>243</v>
      </c>
      <c r="E33519" s="40">
        <v>26184</v>
      </c>
      <c r="F33519" s="41">
        <v>24.61</v>
      </c>
      <c r="G33519" s="40">
        <v>404.6</v>
      </c>
    </row>
    <row r="33520" spans="1:7">
      <c r="A33520" s="27">
        <v>2018</v>
      </c>
      <c r="B33520" s="27">
        <v>3393</v>
      </c>
      <c r="C33520" s="28" t="s">
        <v>244</v>
      </c>
      <c r="D33520" s="28" t="s">
        <v>245</v>
      </c>
      <c r="E33520" s="40">
        <v>2056703</v>
      </c>
      <c r="F33520" s="41">
        <v>1</v>
      </c>
      <c r="G33520" s="40">
        <v>427.4</v>
      </c>
    </row>
    <row r="33521" spans="1:7">
      <c r="A33521" s="27">
        <v>2018</v>
      </c>
      <c r="B33521" s="27">
        <v>3396</v>
      </c>
      <c r="C33521" s="28" t="s">
        <v>242</v>
      </c>
      <c r="D33521" s="28" t="s">
        <v>243</v>
      </c>
      <c r="E33521" s="40">
        <v>23021</v>
      </c>
      <c r="F33521" s="41">
        <v>21.33</v>
      </c>
      <c r="G33521" s="40">
        <v>267.8</v>
      </c>
    </row>
    <row r="33522" spans="1:7">
      <c r="A33522" s="27">
        <v>2018</v>
      </c>
      <c r="B33522" s="27">
        <v>3396</v>
      </c>
      <c r="C33522" s="28" t="s">
        <v>247</v>
      </c>
      <c r="D33522" s="28" t="s">
        <v>248</v>
      </c>
      <c r="E33522" s="40">
        <v>172</v>
      </c>
      <c r="F33522" s="41">
        <v>5.7619999999999996</v>
      </c>
      <c r="G33522" s="40">
        <v>1346.1</v>
      </c>
    </row>
    <row r="33523" spans="1:7">
      <c r="A33523" s="27">
        <v>2018</v>
      </c>
      <c r="B33523" s="27">
        <v>3396</v>
      </c>
      <c r="C33523" s="28" t="s">
        <v>247</v>
      </c>
      <c r="D33523" s="28" t="s">
        <v>248</v>
      </c>
      <c r="E33523" s="40">
        <v>172</v>
      </c>
      <c r="F33523" s="41">
        <v>5.7619999999999996</v>
      </c>
      <c r="G33523" s="40">
        <v>1363.9</v>
      </c>
    </row>
    <row r="33524" spans="1:7">
      <c r="A33524" s="27">
        <v>2018</v>
      </c>
      <c r="B33524" s="27">
        <v>3396</v>
      </c>
      <c r="C33524" s="28" t="s">
        <v>242</v>
      </c>
      <c r="D33524" s="28" t="s">
        <v>243</v>
      </c>
      <c r="E33524" s="40">
        <v>58546</v>
      </c>
      <c r="F33524" s="41">
        <v>22.914000000000001</v>
      </c>
      <c r="G33524" s="40">
        <v>293.3</v>
      </c>
    </row>
    <row r="33525" spans="1:7">
      <c r="A33525" s="27">
        <v>2018</v>
      </c>
      <c r="B33525" s="27">
        <v>3396</v>
      </c>
      <c r="C33525" s="28" t="s">
        <v>242</v>
      </c>
      <c r="D33525" s="28" t="s">
        <v>243</v>
      </c>
      <c r="E33525" s="40">
        <v>22678</v>
      </c>
      <c r="F33525" s="41">
        <v>24.757999999999999</v>
      </c>
      <c r="G33525" s="40">
        <v>325.3</v>
      </c>
    </row>
    <row r="33526" spans="1:7">
      <c r="A33526" s="27">
        <v>2018</v>
      </c>
      <c r="B33526" s="27">
        <v>3399</v>
      </c>
      <c r="C33526" s="28" t="s">
        <v>242</v>
      </c>
      <c r="D33526" s="28" t="s">
        <v>243</v>
      </c>
      <c r="E33526" s="40">
        <v>83911</v>
      </c>
      <c r="F33526" s="41">
        <v>22.334</v>
      </c>
      <c r="G33526" s="40">
        <v>159.4</v>
      </c>
    </row>
    <row r="33527" spans="1:7">
      <c r="A33527" s="27">
        <v>2018</v>
      </c>
      <c r="B33527" s="27">
        <v>3399</v>
      </c>
      <c r="C33527" s="28" t="s">
        <v>242</v>
      </c>
      <c r="D33527" s="28" t="s">
        <v>243</v>
      </c>
      <c r="E33527" s="40">
        <v>190922</v>
      </c>
      <c r="F33527" s="41">
        <v>24.358000000000001</v>
      </c>
      <c r="G33527" s="40">
        <v>190.7</v>
      </c>
    </row>
    <row r="33528" spans="1:7">
      <c r="A33528" s="27">
        <v>2018</v>
      </c>
      <c r="B33528" s="27">
        <v>3399</v>
      </c>
      <c r="C33528" s="28" t="s">
        <v>247</v>
      </c>
      <c r="D33528" s="28" t="s">
        <v>248</v>
      </c>
      <c r="E33528" s="40">
        <v>1937</v>
      </c>
      <c r="F33528" s="41">
        <v>5.7619999999999996</v>
      </c>
      <c r="G33528" s="40">
        <v>1307.4000000000001</v>
      </c>
    </row>
    <row r="33529" spans="1:7">
      <c r="A33529" s="27">
        <v>2018</v>
      </c>
      <c r="B33529" s="27">
        <v>3399</v>
      </c>
      <c r="C33529" s="28" t="s">
        <v>247</v>
      </c>
      <c r="D33529" s="28" t="s">
        <v>248</v>
      </c>
      <c r="E33529" s="40">
        <v>345</v>
      </c>
      <c r="F33529" s="41">
        <v>5.7619999999999996</v>
      </c>
      <c r="G33529" s="40">
        <v>1349.7</v>
      </c>
    </row>
    <row r="33530" spans="1:7">
      <c r="A33530" s="27">
        <v>2018</v>
      </c>
      <c r="B33530" s="27">
        <v>3403</v>
      </c>
      <c r="C33530" s="28" t="s">
        <v>244</v>
      </c>
      <c r="D33530" s="28" t="s">
        <v>245</v>
      </c>
      <c r="E33530" s="40">
        <v>191426</v>
      </c>
      <c r="F33530" s="41">
        <v>1</v>
      </c>
      <c r="G33530" s="40">
        <v>391.6</v>
      </c>
    </row>
    <row r="33531" spans="1:7">
      <c r="A33531" s="27">
        <v>2018</v>
      </c>
      <c r="B33531" s="27">
        <v>3405</v>
      </c>
      <c r="C33531" s="28" t="s">
        <v>244</v>
      </c>
      <c r="D33531" s="28" t="s">
        <v>245</v>
      </c>
      <c r="E33531" s="40">
        <v>1854109</v>
      </c>
      <c r="F33531" s="41">
        <v>1</v>
      </c>
      <c r="G33531" s="40">
        <v>450.1</v>
      </c>
    </row>
    <row r="33532" spans="1:7">
      <c r="A33532" s="27">
        <v>2018</v>
      </c>
      <c r="B33532" s="27">
        <v>3406</v>
      </c>
      <c r="C33532" s="28" t="s">
        <v>244</v>
      </c>
      <c r="D33532" s="28" t="s">
        <v>245</v>
      </c>
      <c r="E33532" s="40">
        <v>769861</v>
      </c>
      <c r="F33532" s="41">
        <v>1</v>
      </c>
      <c r="G33532" s="40">
        <v>443.9</v>
      </c>
    </row>
    <row r="33533" spans="1:7">
      <c r="A33533" s="27">
        <v>2018</v>
      </c>
      <c r="B33533" s="27">
        <v>3407</v>
      </c>
      <c r="C33533" s="28" t="s">
        <v>256</v>
      </c>
      <c r="D33533" s="28" t="s">
        <v>243</v>
      </c>
      <c r="E33533" s="40">
        <v>43428</v>
      </c>
      <c r="F33533" s="41">
        <v>17.73</v>
      </c>
      <c r="G33533" s="40">
        <v>244.9</v>
      </c>
    </row>
    <row r="33534" spans="1:7">
      <c r="A33534" s="27">
        <v>2018</v>
      </c>
      <c r="B33534" s="27">
        <v>3407</v>
      </c>
      <c r="C33534" s="28" t="s">
        <v>242</v>
      </c>
      <c r="D33534" s="28" t="s">
        <v>243</v>
      </c>
      <c r="E33534" s="40">
        <v>68656</v>
      </c>
      <c r="F33534" s="41">
        <v>24.57</v>
      </c>
      <c r="G33534" s="40">
        <v>278.5</v>
      </c>
    </row>
    <row r="33535" spans="1:7">
      <c r="A33535" s="27">
        <v>2018</v>
      </c>
      <c r="B33535" s="27">
        <v>3407</v>
      </c>
      <c r="C33535" s="28" t="s">
        <v>256</v>
      </c>
      <c r="D33535" s="28" t="s">
        <v>243</v>
      </c>
      <c r="E33535" s="40">
        <v>14550</v>
      </c>
      <c r="F33535" s="41">
        <v>17.768000000000001</v>
      </c>
      <c r="G33535" s="40">
        <v>242.8</v>
      </c>
    </row>
    <row r="33536" spans="1:7">
      <c r="A33536" s="27">
        <v>2018</v>
      </c>
      <c r="B33536" s="27">
        <v>3407</v>
      </c>
      <c r="C33536" s="28" t="s">
        <v>242</v>
      </c>
      <c r="D33536" s="28" t="s">
        <v>243</v>
      </c>
      <c r="E33536" s="40">
        <v>46209</v>
      </c>
      <c r="F33536" s="41">
        <v>21.826000000000001</v>
      </c>
      <c r="G33536" s="40">
        <v>224.1</v>
      </c>
    </row>
    <row r="33537" spans="1:7">
      <c r="A33537" s="27">
        <v>2018</v>
      </c>
      <c r="B33537" s="27">
        <v>3407</v>
      </c>
      <c r="C33537" s="28" t="s">
        <v>256</v>
      </c>
      <c r="D33537" s="28" t="s">
        <v>243</v>
      </c>
      <c r="E33537" s="40">
        <v>43558</v>
      </c>
      <c r="F33537" s="41">
        <v>17.756</v>
      </c>
      <c r="G33537" s="40">
        <v>239.6</v>
      </c>
    </row>
    <row r="33538" spans="1:7">
      <c r="A33538" s="27">
        <v>2018</v>
      </c>
      <c r="B33538" s="27">
        <v>3407</v>
      </c>
      <c r="C33538" s="28" t="s">
        <v>247</v>
      </c>
      <c r="D33538" s="28" t="s">
        <v>248</v>
      </c>
      <c r="E33538" s="40">
        <v>343</v>
      </c>
      <c r="F33538" s="41">
        <v>5.7619999999999996</v>
      </c>
      <c r="G33538" s="40">
        <v>1355.9</v>
      </c>
    </row>
    <row r="33539" spans="1:7">
      <c r="A33539" s="27">
        <v>2018</v>
      </c>
      <c r="B33539" s="27">
        <v>3407</v>
      </c>
      <c r="C33539" s="28" t="s">
        <v>247</v>
      </c>
      <c r="D33539" s="28" t="s">
        <v>248</v>
      </c>
      <c r="E33539" s="40">
        <v>1371</v>
      </c>
      <c r="F33539" s="41">
        <v>5.7619999999999996</v>
      </c>
      <c r="G33539" s="40">
        <v>1327.8</v>
      </c>
    </row>
    <row r="33540" spans="1:7">
      <c r="A33540" s="27">
        <v>2018</v>
      </c>
      <c r="B33540" s="27">
        <v>3407</v>
      </c>
      <c r="C33540" s="28" t="s">
        <v>247</v>
      </c>
      <c r="D33540" s="28" t="s">
        <v>248</v>
      </c>
      <c r="E33540" s="40">
        <v>1378</v>
      </c>
      <c r="F33540" s="41">
        <v>5.7619999999999996</v>
      </c>
      <c r="G33540" s="40">
        <v>1317.7</v>
      </c>
    </row>
    <row r="33541" spans="1:7">
      <c r="A33541" s="27">
        <v>2018</v>
      </c>
      <c r="B33541" s="27">
        <v>3407</v>
      </c>
      <c r="C33541" s="28" t="s">
        <v>242</v>
      </c>
      <c r="D33541" s="28" t="s">
        <v>243</v>
      </c>
      <c r="E33541" s="40">
        <v>11551</v>
      </c>
      <c r="F33541" s="41">
        <v>23.187999999999999</v>
      </c>
      <c r="G33541" s="40">
        <v>231.8</v>
      </c>
    </row>
    <row r="33542" spans="1:7">
      <c r="A33542" s="27">
        <v>2018</v>
      </c>
      <c r="B33542" s="27">
        <v>3407</v>
      </c>
      <c r="C33542" s="28" t="s">
        <v>242</v>
      </c>
      <c r="D33542" s="28" t="s">
        <v>243</v>
      </c>
      <c r="E33542" s="40">
        <v>11675</v>
      </c>
      <c r="F33542" s="41">
        <v>23</v>
      </c>
      <c r="G33542" s="40">
        <v>274.5</v>
      </c>
    </row>
    <row r="33543" spans="1:7">
      <c r="A33543" s="27">
        <v>2018</v>
      </c>
      <c r="B33543" s="27">
        <v>3439</v>
      </c>
      <c r="C33543" s="28" t="s">
        <v>244</v>
      </c>
      <c r="D33543" s="28" t="s">
        <v>245</v>
      </c>
      <c r="E33543" s="40">
        <v>123179</v>
      </c>
      <c r="F33543" s="41">
        <v>1.02</v>
      </c>
      <c r="G33543" s="40" t="s">
        <v>257</v>
      </c>
    </row>
    <row r="33544" spans="1:7">
      <c r="A33544" s="27">
        <v>2018</v>
      </c>
      <c r="B33544" s="27">
        <v>3441</v>
      </c>
      <c r="C33544" s="28" t="s">
        <v>244</v>
      </c>
      <c r="D33544" s="28" t="s">
        <v>245</v>
      </c>
      <c r="E33544" s="40">
        <v>285607</v>
      </c>
      <c r="F33544" s="41">
        <v>1.0369999999999999</v>
      </c>
      <c r="G33544" s="40" t="s">
        <v>257</v>
      </c>
    </row>
    <row r="33545" spans="1:7">
      <c r="A33545" s="27">
        <v>2018</v>
      </c>
      <c r="B33545" s="27">
        <v>3443</v>
      </c>
      <c r="C33545" s="28" t="s">
        <v>244</v>
      </c>
      <c r="D33545" s="28" t="s">
        <v>245</v>
      </c>
      <c r="E33545" s="40">
        <v>13458</v>
      </c>
      <c r="F33545" s="41">
        <v>1.026</v>
      </c>
      <c r="G33545" s="40" t="s">
        <v>257</v>
      </c>
    </row>
    <row r="33546" spans="1:7">
      <c r="A33546" s="27">
        <v>2018</v>
      </c>
      <c r="B33546" s="27">
        <v>3443</v>
      </c>
      <c r="C33546" s="28" t="s">
        <v>244</v>
      </c>
      <c r="D33546" s="28" t="s">
        <v>245</v>
      </c>
      <c r="E33546" s="40">
        <v>83439</v>
      </c>
      <c r="F33546" s="41">
        <v>1.0469999999999999</v>
      </c>
      <c r="G33546" s="40" t="s">
        <v>257</v>
      </c>
    </row>
    <row r="33547" spans="1:7">
      <c r="A33547" s="27">
        <v>2018</v>
      </c>
      <c r="B33547" s="27">
        <v>3443</v>
      </c>
      <c r="C33547" s="28" t="s">
        <v>244</v>
      </c>
      <c r="D33547" s="28" t="s">
        <v>245</v>
      </c>
      <c r="E33547" s="40">
        <v>82283</v>
      </c>
      <c r="F33547" s="41">
        <v>1.0349999999999999</v>
      </c>
      <c r="G33547" s="40" t="s">
        <v>257</v>
      </c>
    </row>
    <row r="33548" spans="1:7">
      <c r="A33548" s="27">
        <v>2018</v>
      </c>
      <c r="B33548" s="27">
        <v>3443</v>
      </c>
      <c r="C33548" s="28" t="s">
        <v>244</v>
      </c>
      <c r="D33548" s="28" t="s">
        <v>245</v>
      </c>
      <c r="E33548" s="40">
        <v>67268</v>
      </c>
      <c r="F33548" s="41">
        <v>1.0289999999999999</v>
      </c>
      <c r="G33548" s="40" t="s">
        <v>257</v>
      </c>
    </row>
    <row r="33549" spans="1:7">
      <c r="A33549" s="27">
        <v>2018</v>
      </c>
      <c r="B33549" s="27">
        <v>3443</v>
      </c>
      <c r="C33549" s="28" t="s">
        <v>244</v>
      </c>
      <c r="D33549" s="28" t="s">
        <v>245</v>
      </c>
      <c r="E33549" s="40">
        <v>66058</v>
      </c>
      <c r="F33549" s="41">
        <v>1.0369999999999999</v>
      </c>
      <c r="G33549" s="40" t="s">
        <v>257</v>
      </c>
    </row>
    <row r="33550" spans="1:7">
      <c r="A33550" s="27">
        <v>2018</v>
      </c>
      <c r="B33550" s="27">
        <v>3443</v>
      </c>
      <c r="C33550" s="28" t="s">
        <v>244</v>
      </c>
      <c r="D33550" s="28" t="s">
        <v>245</v>
      </c>
      <c r="E33550" s="40">
        <v>53767</v>
      </c>
      <c r="F33550" s="41">
        <v>1.0329999999999999</v>
      </c>
      <c r="G33550" s="40" t="s">
        <v>257</v>
      </c>
    </row>
    <row r="33551" spans="1:7">
      <c r="A33551" s="27">
        <v>2018</v>
      </c>
      <c r="B33551" s="27">
        <v>3443</v>
      </c>
      <c r="C33551" s="28" t="s">
        <v>244</v>
      </c>
      <c r="D33551" s="28" t="s">
        <v>245</v>
      </c>
      <c r="E33551" s="40">
        <v>51714</v>
      </c>
      <c r="F33551" s="41">
        <v>1.028</v>
      </c>
      <c r="G33551" s="40" t="s">
        <v>257</v>
      </c>
    </row>
    <row r="33552" spans="1:7">
      <c r="A33552" s="27">
        <v>2018</v>
      </c>
      <c r="B33552" s="27">
        <v>3443</v>
      </c>
      <c r="C33552" s="28" t="s">
        <v>244</v>
      </c>
      <c r="D33552" s="28" t="s">
        <v>245</v>
      </c>
      <c r="E33552" s="40">
        <v>51691</v>
      </c>
      <c r="F33552" s="41">
        <v>1.0349999999999999</v>
      </c>
      <c r="G33552" s="40" t="s">
        <v>257</v>
      </c>
    </row>
    <row r="33553" spans="1:7">
      <c r="A33553" s="27">
        <v>2018</v>
      </c>
      <c r="B33553" s="27">
        <v>3443</v>
      </c>
      <c r="C33553" s="28" t="s">
        <v>244</v>
      </c>
      <c r="D33553" s="28" t="s">
        <v>245</v>
      </c>
      <c r="E33553" s="40">
        <v>39059</v>
      </c>
      <c r="F33553" s="41">
        <v>1.042</v>
      </c>
      <c r="G33553" s="40" t="s">
        <v>257</v>
      </c>
    </row>
    <row r="33554" spans="1:7">
      <c r="A33554" s="27">
        <v>2018</v>
      </c>
      <c r="B33554" s="27">
        <v>3443</v>
      </c>
      <c r="C33554" s="28" t="s">
        <v>244</v>
      </c>
      <c r="D33554" s="28" t="s">
        <v>245</v>
      </c>
      <c r="E33554" s="40">
        <v>24153</v>
      </c>
      <c r="F33554" s="41">
        <v>1.038</v>
      </c>
      <c r="G33554" s="40" t="s">
        <v>257</v>
      </c>
    </row>
    <row r="33555" spans="1:7">
      <c r="A33555" s="27">
        <v>2018</v>
      </c>
      <c r="B33555" s="27">
        <v>3443</v>
      </c>
      <c r="C33555" s="28" t="s">
        <v>244</v>
      </c>
      <c r="D33555" s="28" t="s">
        <v>245</v>
      </c>
      <c r="E33555" s="40">
        <v>12014</v>
      </c>
      <c r="F33555" s="41">
        <v>1.03</v>
      </c>
      <c r="G33555" s="40" t="s">
        <v>257</v>
      </c>
    </row>
    <row r="33556" spans="1:7">
      <c r="A33556" s="27">
        <v>2018</v>
      </c>
      <c r="B33556" s="27">
        <v>3443</v>
      </c>
      <c r="C33556" s="28" t="s">
        <v>244</v>
      </c>
      <c r="D33556" s="28" t="s">
        <v>245</v>
      </c>
      <c r="E33556" s="40">
        <v>7593</v>
      </c>
      <c r="F33556" s="41">
        <v>1.034</v>
      </c>
      <c r="G33556" s="40" t="s">
        <v>257</v>
      </c>
    </row>
    <row r="33557" spans="1:7">
      <c r="A33557" s="27">
        <v>2018</v>
      </c>
      <c r="B33557" s="27">
        <v>3452</v>
      </c>
      <c r="C33557" s="28" t="s">
        <v>244</v>
      </c>
      <c r="D33557" s="28" t="s">
        <v>245</v>
      </c>
      <c r="E33557" s="40">
        <v>7610</v>
      </c>
      <c r="F33557" s="41">
        <v>1.0109999999999999</v>
      </c>
      <c r="G33557" s="40" t="s">
        <v>257</v>
      </c>
    </row>
    <row r="33558" spans="1:7">
      <c r="A33558" s="27">
        <v>2018</v>
      </c>
      <c r="B33558" s="27">
        <v>3456</v>
      </c>
      <c r="C33558" s="28" t="s">
        <v>244</v>
      </c>
      <c r="D33558" s="28" t="s">
        <v>245</v>
      </c>
      <c r="E33558" s="40">
        <v>491826</v>
      </c>
      <c r="F33558" s="41">
        <v>1.04</v>
      </c>
      <c r="G33558" s="40">
        <v>220.8</v>
      </c>
    </row>
    <row r="33559" spans="1:7">
      <c r="A33559" s="27">
        <v>2018</v>
      </c>
      <c r="B33559" s="27">
        <v>3456</v>
      </c>
      <c r="C33559" s="28" t="s">
        <v>244</v>
      </c>
      <c r="D33559" s="28" t="s">
        <v>245</v>
      </c>
      <c r="E33559" s="40">
        <v>27050</v>
      </c>
      <c r="F33559" s="41">
        <v>1.04</v>
      </c>
      <c r="G33559" s="40">
        <v>204.2</v>
      </c>
    </row>
    <row r="33560" spans="1:7">
      <c r="A33560" s="27">
        <v>2018</v>
      </c>
      <c r="B33560" s="27">
        <v>3456</v>
      </c>
      <c r="C33560" s="28" t="s">
        <v>244</v>
      </c>
      <c r="D33560" s="28" t="s">
        <v>245</v>
      </c>
      <c r="E33560" s="40">
        <v>501976</v>
      </c>
      <c r="F33560" s="41">
        <v>1.04</v>
      </c>
      <c r="G33560" s="40">
        <v>264</v>
      </c>
    </row>
    <row r="33561" spans="1:7">
      <c r="A33561" s="27">
        <v>2018</v>
      </c>
      <c r="B33561" s="27">
        <v>3456</v>
      </c>
      <c r="C33561" s="28" t="s">
        <v>244</v>
      </c>
      <c r="D33561" s="28" t="s">
        <v>245</v>
      </c>
      <c r="E33561" s="40">
        <v>12476</v>
      </c>
      <c r="F33561" s="41">
        <v>1.04</v>
      </c>
      <c r="G33561" s="40">
        <v>266.10000000000002</v>
      </c>
    </row>
    <row r="33562" spans="1:7">
      <c r="A33562" s="27">
        <v>2018</v>
      </c>
      <c r="B33562" s="27">
        <v>3456</v>
      </c>
      <c r="C33562" s="28" t="s">
        <v>244</v>
      </c>
      <c r="D33562" s="28" t="s">
        <v>245</v>
      </c>
      <c r="E33562" s="40">
        <v>4760</v>
      </c>
      <c r="F33562" s="41">
        <v>1.04</v>
      </c>
      <c r="G33562" s="40">
        <v>211.4</v>
      </c>
    </row>
    <row r="33563" spans="1:7">
      <c r="A33563" s="27">
        <v>2018</v>
      </c>
      <c r="B33563" s="27">
        <v>3456</v>
      </c>
      <c r="C33563" s="28" t="s">
        <v>244</v>
      </c>
      <c r="D33563" s="28" t="s">
        <v>245</v>
      </c>
      <c r="E33563" s="40">
        <v>2807</v>
      </c>
      <c r="F33563" s="41">
        <v>1.04</v>
      </c>
      <c r="G33563" s="40">
        <v>276.2</v>
      </c>
    </row>
    <row r="33564" spans="1:7">
      <c r="A33564" s="27">
        <v>2018</v>
      </c>
      <c r="B33564" s="27">
        <v>3456</v>
      </c>
      <c r="C33564" s="28" t="s">
        <v>244</v>
      </c>
      <c r="D33564" s="28" t="s">
        <v>245</v>
      </c>
      <c r="E33564" s="40">
        <v>1593</v>
      </c>
      <c r="F33564" s="41">
        <v>1.04</v>
      </c>
      <c r="G33564" s="40">
        <v>260.60000000000002</v>
      </c>
    </row>
    <row r="33565" spans="1:7">
      <c r="A33565" s="27">
        <v>2018</v>
      </c>
      <c r="B33565" s="27">
        <v>3456</v>
      </c>
      <c r="C33565" s="28" t="s">
        <v>244</v>
      </c>
      <c r="D33565" s="28" t="s">
        <v>245</v>
      </c>
      <c r="E33565" s="40">
        <v>84187</v>
      </c>
      <c r="F33565" s="41">
        <v>1.04</v>
      </c>
      <c r="G33565" s="40">
        <v>272.39999999999998</v>
      </c>
    </row>
    <row r="33566" spans="1:7">
      <c r="A33566" s="27">
        <v>2018</v>
      </c>
      <c r="B33566" s="27">
        <v>3456</v>
      </c>
      <c r="C33566" s="28" t="s">
        <v>244</v>
      </c>
      <c r="D33566" s="28" t="s">
        <v>245</v>
      </c>
      <c r="E33566" s="40">
        <v>530290</v>
      </c>
      <c r="F33566" s="41">
        <v>1.04</v>
      </c>
      <c r="G33566" s="40">
        <v>227.8</v>
      </c>
    </row>
    <row r="33567" spans="1:7">
      <c r="A33567" s="27">
        <v>2018</v>
      </c>
      <c r="B33567" s="27">
        <v>3456</v>
      </c>
      <c r="C33567" s="28" t="s">
        <v>244</v>
      </c>
      <c r="D33567" s="28" t="s">
        <v>245</v>
      </c>
      <c r="E33567" s="40">
        <v>516988</v>
      </c>
      <c r="F33567" s="41">
        <v>1.04</v>
      </c>
      <c r="G33567" s="40">
        <v>282.60000000000002</v>
      </c>
    </row>
    <row r="33568" spans="1:7">
      <c r="A33568" s="27">
        <v>2018</v>
      </c>
      <c r="B33568" s="27">
        <v>3457</v>
      </c>
      <c r="C33568" s="28" t="s">
        <v>244</v>
      </c>
      <c r="D33568" s="28" t="s">
        <v>245</v>
      </c>
      <c r="E33568" s="40">
        <v>900916</v>
      </c>
      <c r="F33568" s="41">
        <v>1.012</v>
      </c>
      <c r="G33568" s="40">
        <v>375.7</v>
      </c>
    </row>
    <row r="33569" spans="1:7">
      <c r="A33569" s="27">
        <v>2018</v>
      </c>
      <c r="B33569" s="27">
        <v>3457</v>
      </c>
      <c r="C33569" s="28" t="s">
        <v>244</v>
      </c>
      <c r="D33569" s="28" t="s">
        <v>245</v>
      </c>
      <c r="E33569" s="40">
        <v>397116</v>
      </c>
      <c r="F33569" s="41">
        <v>1.036</v>
      </c>
      <c r="G33569" s="40">
        <v>432.4</v>
      </c>
    </row>
    <row r="33570" spans="1:7">
      <c r="A33570" s="27">
        <v>2018</v>
      </c>
      <c r="B33570" s="27">
        <v>3459</v>
      </c>
      <c r="C33570" s="28" t="s">
        <v>247</v>
      </c>
      <c r="D33570" s="28" t="s">
        <v>248</v>
      </c>
      <c r="E33570" s="40">
        <v>100</v>
      </c>
      <c r="F33570" s="41">
        <v>5.9</v>
      </c>
      <c r="G33570" s="40">
        <v>1617.7</v>
      </c>
    </row>
    <row r="33571" spans="1:7">
      <c r="A33571" s="27">
        <v>2018</v>
      </c>
      <c r="B33571" s="27">
        <v>3459</v>
      </c>
      <c r="C33571" s="28" t="s">
        <v>244</v>
      </c>
      <c r="D33571" s="28" t="s">
        <v>245</v>
      </c>
      <c r="E33571" s="40">
        <v>1501267</v>
      </c>
      <c r="F33571" s="41">
        <v>1.036</v>
      </c>
      <c r="G33571" s="40">
        <v>416.9</v>
      </c>
    </row>
    <row r="33572" spans="1:7">
      <c r="A33572" s="27">
        <v>2018</v>
      </c>
      <c r="B33572" s="27">
        <v>3459</v>
      </c>
      <c r="C33572" s="28" t="s">
        <v>244</v>
      </c>
      <c r="D33572" s="28" t="s">
        <v>245</v>
      </c>
      <c r="E33572" s="40">
        <v>837601</v>
      </c>
      <c r="F33572" s="41">
        <v>1.002</v>
      </c>
      <c r="G33572" s="40">
        <v>409.7</v>
      </c>
    </row>
    <row r="33573" spans="1:7">
      <c r="A33573" s="27">
        <v>2018</v>
      </c>
      <c r="B33573" s="27">
        <v>3464</v>
      </c>
      <c r="C33573" s="28" t="s">
        <v>244</v>
      </c>
      <c r="D33573" s="28" t="s">
        <v>245</v>
      </c>
      <c r="E33573" s="40">
        <v>50327</v>
      </c>
      <c r="F33573" s="41">
        <v>1.03</v>
      </c>
      <c r="G33573" s="40" t="s">
        <v>257</v>
      </c>
    </row>
    <row r="33574" spans="1:7">
      <c r="A33574" s="27">
        <v>2018</v>
      </c>
      <c r="B33574" s="27">
        <v>3469</v>
      </c>
      <c r="C33574" s="28" t="s">
        <v>244</v>
      </c>
      <c r="D33574" s="28" t="s">
        <v>245</v>
      </c>
      <c r="E33574" s="40">
        <v>22192</v>
      </c>
      <c r="F33574" s="41">
        <v>1.03</v>
      </c>
      <c r="G33574" s="40" t="s">
        <v>257</v>
      </c>
    </row>
    <row r="33575" spans="1:7">
      <c r="A33575" s="27">
        <v>2018</v>
      </c>
      <c r="B33575" s="27">
        <v>3470</v>
      </c>
      <c r="C33575" s="28" t="s">
        <v>256</v>
      </c>
      <c r="D33575" s="28" t="s">
        <v>243</v>
      </c>
      <c r="E33575" s="40">
        <v>60751</v>
      </c>
      <c r="F33575" s="41">
        <v>16.77</v>
      </c>
      <c r="G33575" s="40" t="s">
        <v>257</v>
      </c>
    </row>
    <row r="33576" spans="1:7">
      <c r="A33576" s="27">
        <v>2018</v>
      </c>
      <c r="B33576" s="27">
        <v>3470</v>
      </c>
      <c r="C33576" s="28" t="s">
        <v>256</v>
      </c>
      <c r="D33576" s="28" t="s">
        <v>243</v>
      </c>
      <c r="E33576" s="40">
        <v>164222</v>
      </c>
      <c r="F33576" s="41">
        <v>17.97</v>
      </c>
      <c r="G33576" s="40" t="s">
        <v>257</v>
      </c>
    </row>
    <row r="33577" spans="1:7">
      <c r="A33577" s="27">
        <v>2018</v>
      </c>
      <c r="B33577" s="27">
        <v>3470</v>
      </c>
      <c r="C33577" s="28" t="s">
        <v>256</v>
      </c>
      <c r="D33577" s="28" t="s">
        <v>243</v>
      </c>
      <c r="E33577" s="40">
        <v>75163</v>
      </c>
      <c r="F33577" s="41">
        <v>16.670000000000002</v>
      </c>
      <c r="G33577" s="40" t="s">
        <v>257</v>
      </c>
    </row>
    <row r="33578" spans="1:7">
      <c r="A33578" s="27">
        <v>2018</v>
      </c>
      <c r="B33578" s="27">
        <v>3470</v>
      </c>
      <c r="C33578" s="28" t="s">
        <v>256</v>
      </c>
      <c r="D33578" s="28" t="s">
        <v>243</v>
      </c>
      <c r="E33578" s="40">
        <v>164812</v>
      </c>
      <c r="F33578" s="41">
        <v>17.05</v>
      </c>
      <c r="G33578" s="40" t="s">
        <v>257</v>
      </c>
    </row>
    <row r="33579" spans="1:7">
      <c r="A33579" s="27">
        <v>2018</v>
      </c>
      <c r="B33579" s="27">
        <v>3470</v>
      </c>
      <c r="C33579" s="28" t="s">
        <v>256</v>
      </c>
      <c r="D33579" s="28" t="s">
        <v>243</v>
      </c>
      <c r="E33579" s="40">
        <v>60389</v>
      </c>
      <c r="F33579" s="41">
        <v>16.88</v>
      </c>
      <c r="G33579" s="40" t="s">
        <v>257</v>
      </c>
    </row>
    <row r="33580" spans="1:7">
      <c r="A33580" s="27">
        <v>2018</v>
      </c>
      <c r="B33580" s="27">
        <v>3470</v>
      </c>
      <c r="C33580" s="28" t="s">
        <v>256</v>
      </c>
      <c r="D33580" s="28" t="s">
        <v>243</v>
      </c>
      <c r="E33580" s="40">
        <v>45221</v>
      </c>
      <c r="F33580" s="41">
        <v>16.7</v>
      </c>
      <c r="G33580" s="40" t="s">
        <v>257</v>
      </c>
    </row>
    <row r="33581" spans="1:7">
      <c r="A33581" s="27">
        <v>2018</v>
      </c>
      <c r="B33581" s="27">
        <v>3470</v>
      </c>
      <c r="C33581" s="28" t="s">
        <v>256</v>
      </c>
      <c r="D33581" s="28" t="s">
        <v>243</v>
      </c>
      <c r="E33581" s="40">
        <v>30262</v>
      </c>
      <c r="F33581" s="41">
        <v>16.72</v>
      </c>
      <c r="G33581" s="40" t="s">
        <v>257</v>
      </c>
    </row>
    <row r="33582" spans="1:7">
      <c r="A33582" s="27">
        <v>2018</v>
      </c>
      <c r="B33582" s="27">
        <v>3470</v>
      </c>
      <c r="C33582" s="28" t="s">
        <v>256</v>
      </c>
      <c r="D33582" s="28" t="s">
        <v>243</v>
      </c>
      <c r="E33582" s="40">
        <v>30256</v>
      </c>
      <c r="F33582" s="41">
        <v>16.690000000000001</v>
      </c>
      <c r="G33582" s="40" t="s">
        <v>257</v>
      </c>
    </row>
    <row r="33583" spans="1:7">
      <c r="A33583" s="27">
        <v>2018</v>
      </c>
      <c r="B33583" s="27">
        <v>3470</v>
      </c>
      <c r="C33583" s="28" t="s">
        <v>256</v>
      </c>
      <c r="D33583" s="28" t="s">
        <v>243</v>
      </c>
      <c r="E33583" s="40">
        <v>30229</v>
      </c>
      <c r="F33583" s="41">
        <v>16.72</v>
      </c>
      <c r="G33583" s="40" t="s">
        <v>257</v>
      </c>
    </row>
    <row r="33584" spans="1:7">
      <c r="A33584" s="27">
        <v>2018</v>
      </c>
      <c r="B33584" s="27">
        <v>3470</v>
      </c>
      <c r="C33584" s="28" t="s">
        <v>256</v>
      </c>
      <c r="D33584" s="28" t="s">
        <v>243</v>
      </c>
      <c r="E33584" s="40">
        <v>90618</v>
      </c>
      <c r="F33584" s="41">
        <v>16.36</v>
      </c>
      <c r="G33584" s="40" t="s">
        <v>257</v>
      </c>
    </row>
    <row r="33585" spans="1:7">
      <c r="A33585" s="27">
        <v>2018</v>
      </c>
      <c r="B33585" s="27">
        <v>3470</v>
      </c>
      <c r="C33585" s="28" t="s">
        <v>256</v>
      </c>
      <c r="D33585" s="28" t="s">
        <v>243</v>
      </c>
      <c r="E33585" s="40">
        <v>242454</v>
      </c>
      <c r="F33585" s="41">
        <v>16.809999999999999</v>
      </c>
      <c r="G33585" s="40" t="s">
        <v>257</v>
      </c>
    </row>
    <row r="33586" spans="1:7">
      <c r="A33586" s="27">
        <v>2018</v>
      </c>
      <c r="B33586" s="27">
        <v>3470</v>
      </c>
      <c r="C33586" s="28" t="s">
        <v>244</v>
      </c>
      <c r="D33586" s="28" t="s">
        <v>245</v>
      </c>
      <c r="E33586" s="40">
        <v>48100</v>
      </c>
      <c r="F33586" s="41">
        <v>1.03</v>
      </c>
      <c r="G33586" s="40" t="s">
        <v>257</v>
      </c>
    </row>
    <row r="33587" spans="1:7">
      <c r="A33587" s="27">
        <v>2018</v>
      </c>
      <c r="B33587" s="27">
        <v>3476</v>
      </c>
      <c r="C33587" s="28" t="s">
        <v>244</v>
      </c>
      <c r="D33587" s="28" t="s">
        <v>245</v>
      </c>
      <c r="E33587" s="40">
        <v>315</v>
      </c>
      <c r="F33587" s="41">
        <v>1.02</v>
      </c>
      <c r="G33587" s="40">
        <v>367.2</v>
      </c>
    </row>
    <row r="33588" spans="1:7">
      <c r="A33588" s="27">
        <v>2018</v>
      </c>
      <c r="B33588" s="27">
        <v>3476</v>
      </c>
      <c r="C33588" s="28" t="s">
        <v>244</v>
      </c>
      <c r="D33588" s="28" t="s">
        <v>245</v>
      </c>
      <c r="E33588" s="40">
        <v>535</v>
      </c>
      <c r="F33588" s="41">
        <v>1.03</v>
      </c>
      <c r="G33588" s="40">
        <v>382.3</v>
      </c>
    </row>
    <row r="33589" spans="1:7">
      <c r="A33589" s="27">
        <v>2018</v>
      </c>
      <c r="B33589" s="27">
        <v>3476</v>
      </c>
      <c r="C33589" s="28" t="s">
        <v>244</v>
      </c>
      <c r="D33589" s="28" t="s">
        <v>245</v>
      </c>
      <c r="E33589" s="40">
        <v>908</v>
      </c>
      <c r="F33589" s="41">
        <v>1.03</v>
      </c>
      <c r="G33589" s="40">
        <v>386.7</v>
      </c>
    </row>
    <row r="33590" spans="1:7">
      <c r="A33590" s="27">
        <v>2018</v>
      </c>
      <c r="B33590" s="27">
        <v>3476</v>
      </c>
      <c r="C33590" s="28" t="s">
        <v>244</v>
      </c>
      <c r="D33590" s="28" t="s">
        <v>245</v>
      </c>
      <c r="E33590" s="40">
        <v>969</v>
      </c>
      <c r="F33590" s="41">
        <v>1.02</v>
      </c>
      <c r="G33590" s="40">
        <v>427.9</v>
      </c>
    </row>
    <row r="33591" spans="1:7">
      <c r="A33591" s="27">
        <v>2018</v>
      </c>
      <c r="B33591" s="27">
        <v>3476</v>
      </c>
      <c r="C33591" s="28" t="s">
        <v>244</v>
      </c>
      <c r="D33591" s="28" t="s">
        <v>245</v>
      </c>
      <c r="E33591" s="40">
        <v>6773</v>
      </c>
      <c r="F33591" s="41">
        <v>1.01</v>
      </c>
      <c r="G33591" s="40">
        <v>405.7</v>
      </c>
    </row>
    <row r="33592" spans="1:7">
      <c r="A33592" s="27">
        <v>2018</v>
      </c>
      <c r="B33592" s="27">
        <v>3476</v>
      </c>
      <c r="C33592" s="28" t="s">
        <v>244</v>
      </c>
      <c r="D33592" s="28" t="s">
        <v>245</v>
      </c>
      <c r="E33592" s="40">
        <v>16372</v>
      </c>
      <c r="F33592" s="41">
        <v>1.05</v>
      </c>
      <c r="G33592" s="40">
        <v>457.9</v>
      </c>
    </row>
    <row r="33593" spans="1:7">
      <c r="A33593" s="27">
        <v>2018</v>
      </c>
      <c r="B33593" s="27">
        <v>3476</v>
      </c>
      <c r="C33593" s="28" t="s">
        <v>244</v>
      </c>
      <c r="D33593" s="28" t="s">
        <v>245</v>
      </c>
      <c r="E33593" s="40">
        <v>21099</v>
      </c>
      <c r="F33593" s="41">
        <v>1.02</v>
      </c>
      <c r="G33593" s="40">
        <v>444.4</v>
      </c>
    </row>
    <row r="33594" spans="1:7">
      <c r="A33594" s="27">
        <v>2018</v>
      </c>
      <c r="B33594" s="27">
        <v>3478</v>
      </c>
      <c r="C33594" s="28" t="s">
        <v>244</v>
      </c>
      <c r="D33594" s="28" t="s">
        <v>245</v>
      </c>
      <c r="E33594" s="40">
        <v>1975</v>
      </c>
      <c r="F33594" s="41">
        <v>1.02</v>
      </c>
      <c r="G33594" s="40">
        <v>412.3</v>
      </c>
    </row>
    <row r="33595" spans="1:7">
      <c r="A33595" s="27">
        <v>2018</v>
      </c>
      <c r="B33595" s="27">
        <v>3478</v>
      </c>
      <c r="C33595" s="28" t="s">
        <v>244</v>
      </c>
      <c r="D33595" s="28" t="s">
        <v>245</v>
      </c>
      <c r="E33595" s="40">
        <v>824</v>
      </c>
      <c r="F33595" s="41">
        <v>1.07</v>
      </c>
      <c r="G33595" s="40">
        <v>398.9</v>
      </c>
    </row>
    <row r="33596" spans="1:7">
      <c r="A33596" s="27">
        <v>2018</v>
      </c>
      <c r="B33596" s="27">
        <v>3478</v>
      </c>
      <c r="C33596" s="28" t="s">
        <v>244</v>
      </c>
      <c r="D33596" s="28" t="s">
        <v>245</v>
      </c>
      <c r="E33596" s="40">
        <v>3419</v>
      </c>
      <c r="F33596" s="41">
        <v>1.02</v>
      </c>
      <c r="G33596" s="40">
        <v>454.8</v>
      </c>
    </row>
    <row r="33597" spans="1:7">
      <c r="A33597" s="27">
        <v>2018</v>
      </c>
      <c r="B33597" s="27">
        <v>3478</v>
      </c>
      <c r="C33597" s="28" t="s">
        <v>244</v>
      </c>
      <c r="D33597" s="28" t="s">
        <v>245</v>
      </c>
      <c r="E33597" s="40">
        <v>4269</v>
      </c>
      <c r="F33597" s="41">
        <v>1.02</v>
      </c>
      <c r="G33597" s="40">
        <v>483.3</v>
      </c>
    </row>
    <row r="33598" spans="1:7">
      <c r="A33598" s="27">
        <v>2018</v>
      </c>
      <c r="B33598" s="27">
        <v>3478</v>
      </c>
      <c r="C33598" s="28" t="s">
        <v>244</v>
      </c>
      <c r="D33598" s="28" t="s">
        <v>245</v>
      </c>
      <c r="E33598" s="40">
        <v>6251</v>
      </c>
      <c r="F33598" s="41">
        <v>1.02</v>
      </c>
      <c r="G33598" s="40">
        <v>510.2</v>
      </c>
    </row>
    <row r="33599" spans="1:7">
      <c r="A33599" s="27">
        <v>2018</v>
      </c>
      <c r="B33599" s="27">
        <v>3478</v>
      </c>
      <c r="C33599" s="28" t="s">
        <v>244</v>
      </c>
      <c r="D33599" s="28" t="s">
        <v>245</v>
      </c>
      <c r="E33599" s="40">
        <v>8139</v>
      </c>
      <c r="F33599" s="41">
        <v>1.02</v>
      </c>
      <c r="G33599" s="40">
        <v>496.3</v>
      </c>
    </row>
    <row r="33600" spans="1:7">
      <c r="A33600" s="27">
        <v>2018</v>
      </c>
      <c r="B33600" s="27">
        <v>3478</v>
      </c>
      <c r="C33600" s="28" t="s">
        <v>244</v>
      </c>
      <c r="D33600" s="28" t="s">
        <v>245</v>
      </c>
      <c r="E33600" s="40">
        <v>10701</v>
      </c>
      <c r="F33600" s="41">
        <v>1.02</v>
      </c>
      <c r="G33600" s="40">
        <v>330.8</v>
      </c>
    </row>
    <row r="33601" spans="1:7">
      <c r="A33601" s="27">
        <v>2018</v>
      </c>
      <c r="B33601" s="27">
        <v>3478</v>
      </c>
      <c r="C33601" s="28" t="s">
        <v>244</v>
      </c>
      <c r="D33601" s="28" t="s">
        <v>245</v>
      </c>
      <c r="E33601" s="40">
        <v>11384</v>
      </c>
      <c r="F33601" s="41">
        <v>1.04</v>
      </c>
      <c r="G33601" s="40">
        <v>406.6</v>
      </c>
    </row>
    <row r="33602" spans="1:7">
      <c r="A33602" s="27">
        <v>2018</v>
      </c>
      <c r="B33602" s="27">
        <v>3478</v>
      </c>
      <c r="C33602" s="28" t="s">
        <v>244</v>
      </c>
      <c r="D33602" s="28" t="s">
        <v>245</v>
      </c>
      <c r="E33602" s="40">
        <v>12187</v>
      </c>
      <c r="F33602" s="41">
        <v>1.02</v>
      </c>
      <c r="G33602" s="40">
        <v>463.1</v>
      </c>
    </row>
    <row r="33603" spans="1:7">
      <c r="A33603" s="27">
        <v>2018</v>
      </c>
      <c r="B33603" s="27">
        <v>3478</v>
      </c>
      <c r="C33603" s="28" t="s">
        <v>244</v>
      </c>
      <c r="D33603" s="28" t="s">
        <v>245</v>
      </c>
      <c r="E33603" s="40">
        <v>12624</v>
      </c>
      <c r="F33603" s="41">
        <v>1.02</v>
      </c>
      <c r="G33603" s="40">
        <v>490.6</v>
      </c>
    </row>
    <row r="33604" spans="1:7">
      <c r="A33604" s="27">
        <v>2018</v>
      </c>
      <c r="B33604" s="27">
        <v>3478</v>
      </c>
      <c r="C33604" s="28" t="s">
        <v>244</v>
      </c>
      <c r="D33604" s="28" t="s">
        <v>245</v>
      </c>
      <c r="E33604" s="40">
        <v>18946</v>
      </c>
      <c r="F33604" s="41">
        <v>1.02</v>
      </c>
      <c r="G33604" s="40">
        <v>442.3</v>
      </c>
    </row>
    <row r="33605" spans="1:7">
      <c r="A33605" s="27">
        <v>2018</v>
      </c>
      <c r="B33605" s="27">
        <v>3478</v>
      </c>
      <c r="C33605" s="28" t="s">
        <v>244</v>
      </c>
      <c r="D33605" s="28" t="s">
        <v>245</v>
      </c>
      <c r="E33605" s="40">
        <v>19349</v>
      </c>
      <c r="F33605" s="41">
        <v>1.02</v>
      </c>
      <c r="G33605" s="40">
        <v>479.7</v>
      </c>
    </row>
    <row r="33606" spans="1:7">
      <c r="A33606" s="27">
        <v>2018</v>
      </c>
      <c r="B33606" s="27">
        <v>3478</v>
      </c>
      <c r="C33606" s="28" t="s">
        <v>244</v>
      </c>
      <c r="D33606" s="28" t="s">
        <v>245</v>
      </c>
      <c r="E33606" s="40">
        <v>19560</v>
      </c>
      <c r="F33606" s="41">
        <v>1.02</v>
      </c>
      <c r="G33606" s="40">
        <v>484.6</v>
      </c>
    </row>
    <row r="33607" spans="1:7">
      <c r="A33607" s="27">
        <v>2018</v>
      </c>
      <c r="B33607" s="27">
        <v>3478</v>
      </c>
      <c r="C33607" s="28" t="s">
        <v>244</v>
      </c>
      <c r="D33607" s="28" t="s">
        <v>245</v>
      </c>
      <c r="E33607" s="40">
        <v>21862</v>
      </c>
      <c r="F33607" s="41">
        <v>1.02</v>
      </c>
      <c r="G33607" s="40">
        <v>476.4</v>
      </c>
    </row>
    <row r="33608" spans="1:7">
      <c r="A33608" s="27">
        <v>2018</v>
      </c>
      <c r="B33608" s="27">
        <v>3478</v>
      </c>
      <c r="C33608" s="28" t="s">
        <v>244</v>
      </c>
      <c r="D33608" s="28" t="s">
        <v>245</v>
      </c>
      <c r="E33608" s="40">
        <v>24112</v>
      </c>
      <c r="F33608" s="41">
        <v>1.02</v>
      </c>
      <c r="G33608" s="40">
        <v>446.7</v>
      </c>
    </row>
    <row r="33609" spans="1:7">
      <c r="A33609" s="27">
        <v>2018</v>
      </c>
      <c r="B33609" s="27">
        <v>3478</v>
      </c>
      <c r="C33609" s="28" t="s">
        <v>244</v>
      </c>
      <c r="D33609" s="28" t="s">
        <v>245</v>
      </c>
      <c r="E33609" s="40">
        <v>45358</v>
      </c>
      <c r="F33609" s="41">
        <v>1.02</v>
      </c>
      <c r="G33609" s="40">
        <v>466.2</v>
      </c>
    </row>
    <row r="33610" spans="1:7">
      <c r="A33610" s="27">
        <v>2018</v>
      </c>
      <c r="B33610" s="27">
        <v>3478</v>
      </c>
      <c r="C33610" s="28" t="s">
        <v>244</v>
      </c>
      <c r="D33610" s="28" t="s">
        <v>245</v>
      </c>
      <c r="E33610" s="40">
        <v>86982</v>
      </c>
      <c r="F33610" s="41">
        <v>1.02</v>
      </c>
      <c r="G33610" s="40">
        <v>444.4</v>
      </c>
    </row>
    <row r="33611" spans="1:7">
      <c r="A33611" s="27">
        <v>2018</v>
      </c>
      <c r="B33611" s="27">
        <v>3478</v>
      </c>
      <c r="C33611" s="28" t="s">
        <v>244</v>
      </c>
      <c r="D33611" s="28" t="s">
        <v>245</v>
      </c>
      <c r="E33611" s="40">
        <v>118409</v>
      </c>
      <c r="F33611" s="41">
        <v>1.02</v>
      </c>
      <c r="G33611" s="40">
        <v>457.4</v>
      </c>
    </row>
    <row r="33612" spans="1:7">
      <c r="A33612" s="27">
        <v>2018</v>
      </c>
      <c r="B33612" s="27">
        <v>3478</v>
      </c>
      <c r="C33612" s="28" t="s">
        <v>244</v>
      </c>
      <c r="D33612" s="28" t="s">
        <v>245</v>
      </c>
      <c r="E33612" s="40">
        <v>32</v>
      </c>
      <c r="F33612" s="41">
        <v>1.02</v>
      </c>
      <c r="G33612" s="40">
        <v>371.8</v>
      </c>
    </row>
    <row r="33613" spans="1:7">
      <c r="A33613" s="27">
        <v>2018</v>
      </c>
      <c r="B33613" s="27">
        <v>3478</v>
      </c>
      <c r="C33613" s="28" t="s">
        <v>244</v>
      </c>
      <c r="D33613" s="28" t="s">
        <v>245</v>
      </c>
      <c r="E33613" s="40">
        <v>49</v>
      </c>
      <c r="F33613" s="41">
        <v>1.02</v>
      </c>
      <c r="G33613" s="40">
        <v>444.1</v>
      </c>
    </row>
    <row r="33614" spans="1:7">
      <c r="A33614" s="27">
        <v>2018</v>
      </c>
      <c r="B33614" s="27">
        <v>3478</v>
      </c>
      <c r="C33614" s="28" t="s">
        <v>244</v>
      </c>
      <c r="D33614" s="28" t="s">
        <v>245</v>
      </c>
      <c r="E33614" s="40">
        <v>67</v>
      </c>
      <c r="F33614" s="41">
        <v>1.02</v>
      </c>
      <c r="G33614" s="40">
        <v>711.7</v>
      </c>
    </row>
    <row r="33615" spans="1:7">
      <c r="A33615" s="27">
        <v>2018</v>
      </c>
      <c r="B33615" s="27">
        <v>3478</v>
      </c>
      <c r="C33615" s="28" t="s">
        <v>244</v>
      </c>
      <c r="D33615" s="28" t="s">
        <v>245</v>
      </c>
      <c r="E33615" s="40">
        <v>74</v>
      </c>
      <c r="F33615" s="41">
        <v>1.02</v>
      </c>
      <c r="G33615" s="40">
        <v>418.3</v>
      </c>
    </row>
    <row r="33616" spans="1:7">
      <c r="A33616" s="27">
        <v>2018</v>
      </c>
      <c r="B33616" s="27">
        <v>3478</v>
      </c>
      <c r="C33616" s="28" t="s">
        <v>244</v>
      </c>
      <c r="D33616" s="28" t="s">
        <v>245</v>
      </c>
      <c r="E33616" s="40">
        <v>119</v>
      </c>
      <c r="F33616" s="41">
        <v>1.04</v>
      </c>
      <c r="G33616" s="40">
        <v>408.1</v>
      </c>
    </row>
    <row r="33617" spans="1:7">
      <c r="A33617" s="27">
        <v>2018</v>
      </c>
      <c r="B33617" s="27">
        <v>3478</v>
      </c>
      <c r="C33617" s="28" t="s">
        <v>244</v>
      </c>
      <c r="D33617" s="28" t="s">
        <v>245</v>
      </c>
      <c r="E33617" s="40">
        <v>274</v>
      </c>
      <c r="F33617" s="41">
        <v>1.01</v>
      </c>
      <c r="G33617" s="40">
        <v>743.4</v>
      </c>
    </row>
    <row r="33618" spans="1:7">
      <c r="A33618" s="27">
        <v>2018</v>
      </c>
      <c r="B33618" s="27">
        <v>3478</v>
      </c>
      <c r="C33618" s="28" t="s">
        <v>244</v>
      </c>
      <c r="D33618" s="28" t="s">
        <v>245</v>
      </c>
      <c r="E33618" s="40">
        <v>695</v>
      </c>
      <c r="F33618" s="41">
        <v>1.02</v>
      </c>
      <c r="G33618" s="40">
        <v>408.3</v>
      </c>
    </row>
    <row r="33619" spans="1:7">
      <c r="A33619" s="27">
        <v>2018</v>
      </c>
      <c r="B33619" s="27">
        <v>3478</v>
      </c>
      <c r="C33619" s="28" t="s">
        <v>244</v>
      </c>
      <c r="D33619" s="28" t="s">
        <v>245</v>
      </c>
      <c r="E33619" s="40">
        <v>3240</v>
      </c>
      <c r="F33619" s="41">
        <v>1.02</v>
      </c>
      <c r="G33619" s="40">
        <v>467.7</v>
      </c>
    </row>
    <row r="33620" spans="1:7">
      <c r="A33620" s="27">
        <v>2018</v>
      </c>
      <c r="B33620" s="27">
        <v>3482</v>
      </c>
      <c r="C33620" s="28" t="s">
        <v>244</v>
      </c>
      <c r="D33620" s="28" t="s">
        <v>245</v>
      </c>
      <c r="E33620" s="40">
        <v>635901</v>
      </c>
      <c r="F33620" s="41">
        <v>1.03</v>
      </c>
      <c r="G33620" s="40">
        <v>168.7</v>
      </c>
    </row>
    <row r="33621" spans="1:7">
      <c r="A33621" s="27">
        <v>2018</v>
      </c>
      <c r="B33621" s="27">
        <v>3482</v>
      </c>
      <c r="C33621" s="28" t="s">
        <v>244</v>
      </c>
      <c r="D33621" s="28" t="s">
        <v>245</v>
      </c>
      <c r="E33621" s="40">
        <v>680305</v>
      </c>
      <c r="F33621" s="41">
        <v>1.0169999999999999</v>
      </c>
      <c r="G33621" s="40">
        <v>123.5</v>
      </c>
    </row>
    <row r="33622" spans="1:7">
      <c r="A33622" s="27">
        <v>2018</v>
      </c>
      <c r="B33622" s="27">
        <v>3484</v>
      </c>
      <c r="C33622" s="28" t="s">
        <v>244</v>
      </c>
      <c r="D33622" s="28" t="s">
        <v>245</v>
      </c>
      <c r="E33622" s="40">
        <v>3604</v>
      </c>
      <c r="F33622" s="41">
        <v>1.1000000000000001</v>
      </c>
      <c r="G33622" s="40">
        <v>321.7</v>
      </c>
    </row>
    <row r="33623" spans="1:7">
      <c r="A33623" s="27">
        <v>2018</v>
      </c>
      <c r="B33623" s="27">
        <v>3484</v>
      </c>
      <c r="C33623" s="28" t="s">
        <v>244</v>
      </c>
      <c r="D33623" s="28" t="s">
        <v>245</v>
      </c>
      <c r="E33623" s="40">
        <v>72698</v>
      </c>
      <c r="F33623" s="41">
        <v>1</v>
      </c>
      <c r="G33623" s="40">
        <v>328.9</v>
      </c>
    </row>
    <row r="33624" spans="1:7">
      <c r="A33624" s="27">
        <v>2018</v>
      </c>
      <c r="B33624" s="27">
        <v>3484</v>
      </c>
      <c r="C33624" s="28" t="s">
        <v>244</v>
      </c>
      <c r="D33624" s="28" t="s">
        <v>245</v>
      </c>
      <c r="E33624" s="40">
        <v>4933</v>
      </c>
      <c r="F33624" s="41">
        <v>1.1000000000000001</v>
      </c>
      <c r="G33624" s="40">
        <v>281.8</v>
      </c>
    </row>
    <row r="33625" spans="1:7">
      <c r="A33625" s="27">
        <v>2018</v>
      </c>
      <c r="B33625" s="27">
        <v>3484</v>
      </c>
      <c r="C33625" s="28" t="s">
        <v>244</v>
      </c>
      <c r="D33625" s="28" t="s">
        <v>245</v>
      </c>
      <c r="E33625" s="40">
        <v>6524</v>
      </c>
      <c r="F33625" s="41">
        <v>1.1000000000000001</v>
      </c>
      <c r="G33625" s="40">
        <v>345.7</v>
      </c>
    </row>
    <row r="33626" spans="1:7">
      <c r="A33626" s="27">
        <v>2018</v>
      </c>
      <c r="B33626" s="27">
        <v>3484</v>
      </c>
      <c r="C33626" s="28" t="s">
        <v>244</v>
      </c>
      <c r="D33626" s="28" t="s">
        <v>245</v>
      </c>
      <c r="E33626" s="40">
        <v>8628</v>
      </c>
      <c r="F33626" s="41">
        <v>1.1000000000000001</v>
      </c>
      <c r="G33626" s="40">
        <v>314.8</v>
      </c>
    </row>
    <row r="33627" spans="1:7">
      <c r="A33627" s="27">
        <v>2018</v>
      </c>
      <c r="B33627" s="27">
        <v>3484</v>
      </c>
      <c r="C33627" s="28" t="s">
        <v>244</v>
      </c>
      <c r="D33627" s="28" t="s">
        <v>245</v>
      </c>
      <c r="E33627" s="40">
        <v>8673</v>
      </c>
      <c r="F33627" s="41">
        <v>1.1000000000000001</v>
      </c>
      <c r="G33627" s="40">
        <v>304.60000000000002</v>
      </c>
    </row>
    <row r="33628" spans="1:7">
      <c r="A33628" s="27">
        <v>2018</v>
      </c>
      <c r="B33628" s="27">
        <v>3484</v>
      </c>
      <c r="C33628" s="28" t="s">
        <v>244</v>
      </c>
      <c r="D33628" s="28" t="s">
        <v>245</v>
      </c>
      <c r="E33628" s="40">
        <v>9388</v>
      </c>
      <c r="F33628" s="41">
        <v>1</v>
      </c>
      <c r="G33628" s="40">
        <v>503.3</v>
      </c>
    </row>
    <row r="33629" spans="1:7">
      <c r="A33629" s="27">
        <v>2018</v>
      </c>
      <c r="B33629" s="27">
        <v>3484</v>
      </c>
      <c r="C33629" s="28" t="s">
        <v>244</v>
      </c>
      <c r="D33629" s="28" t="s">
        <v>245</v>
      </c>
      <c r="E33629" s="40">
        <v>11451</v>
      </c>
      <c r="F33629" s="41">
        <v>1</v>
      </c>
      <c r="G33629" s="40">
        <v>487.3</v>
      </c>
    </row>
    <row r="33630" spans="1:7">
      <c r="A33630" s="27">
        <v>2018</v>
      </c>
      <c r="B33630" s="27">
        <v>3484</v>
      </c>
      <c r="C33630" s="28" t="s">
        <v>244</v>
      </c>
      <c r="D33630" s="28" t="s">
        <v>245</v>
      </c>
      <c r="E33630" s="40">
        <v>14341</v>
      </c>
      <c r="F33630" s="41">
        <v>1.1000000000000001</v>
      </c>
      <c r="G33630" s="40">
        <v>298.10000000000002</v>
      </c>
    </row>
    <row r="33631" spans="1:7">
      <c r="A33631" s="27">
        <v>2018</v>
      </c>
      <c r="B33631" s="27">
        <v>3484</v>
      </c>
      <c r="C33631" s="28" t="s">
        <v>244</v>
      </c>
      <c r="D33631" s="28" t="s">
        <v>245</v>
      </c>
      <c r="E33631" s="40">
        <v>16470</v>
      </c>
      <c r="F33631" s="41">
        <v>1.1000000000000001</v>
      </c>
      <c r="G33631" s="40">
        <v>301.10000000000002</v>
      </c>
    </row>
    <row r="33632" spans="1:7">
      <c r="A33632" s="27">
        <v>2018</v>
      </c>
      <c r="B33632" s="27">
        <v>3484</v>
      </c>
      <c r="C33632" s="28" t="s">
        <v>244</v>
      </c>
      <c r="D33632" s="28" t="s">
        <v>245</v>
      </c>
      <c r="E33632" s="40">
        <v>18431</v>
      </c>
      <c r="F33632" s="41">
        <v>1</v>
      </c>
      <c r="G33632" s="40">
        <v>289</v>
      </c>
    </row>
    <row r="33633" spans="1:7">
      <c r="A33633" s="27">
        <v>2018</v>
      </c>
      <c r="B33633" s="27">
        <v>3484</v>
      </c>
      <c r="C33633" s="28" t="s">
        <v>244</v>
      </c>
      <c r="D33633" s="28" t="s">
        <v>245</v>
      </c>
      <c r="E33633" s="40">
        <v>19239</v>
      </c>
      <c r="F33633" s="41">
        <v>1</v>
      </c>
      <c r="G33633" s="40">
        <v>345.1</v>
      </c>
    </row>
    <row r="33634" spans="1:7">
      <c r="A33634" s="27">
        <v>2018</v>
      </c>
      <c r="B33634" s="27">
        <v>3484</v>
      </c>
      <c r="C33634" s="28" t="s">
        <v>244</v>
      </c>
      <c r="D33634" s="28" t="s">
        <v>245</v>
      </c>
      <c r="E33634" s="40">
        <v>22212</v>
      </c>
      <c r="F33634" s="41">
        <v>1</v>
      </c>
      <c r="G33634" s="40">
        <v>451.6</v>
      </c>
    </row>
    <row r="33635" spans="1:7">
      <c r="A33635" s="27">
        <v>2018</v>
      </c>
      <c r="B33635" s="27">
        <v>3484</v>
      </c>
      <c r="C33635" s="28" t="s">
        <v>244</v>
      </c>
      <c r="D33635" s="28" t="s">
        <v>245</v>
      </c>
      <c r="E33635" s="40">
        <v>23789</v>
      </c>
      <c r="F33635" s="41">
        <v>1</v>
      </c>
      <c r="G33635" s="40">
        <v>356.9</v>
      </c>
    </row>
    <row r="33636" spans="1:7">
      <c r="A33636" s="27">
        <v>2018</v>
      </c>
      <c r="B33636" s="27">
        <v>3484</v>
      </c>
      <c r="C33636" s="28" t="s">
        <v>244</v>
      </c>
      <c r="D33636" s="28" t="s">
        <v>245</v>
      </c>
      <c r="E33636" s="40">
        <v>35606</v>
      </c>
      <c r="F33636" s="41">
        <v>1</v>
      </c>
      <c r="G33636" s="40">
        <v>291.7</v>
      </c>
    </row>
    <row r="33637" spans="1:7">
      <c r="A33637" s="27">
        <v>2018</v>
      </c>
      <c r="B33637" s="27">
        <v>3484</v>
      </c>
      <c r="C33637" s="28" t="s">
        <v>244</v>
      </c>
      <c r="D33637" s="28" t="s">
        <v>245</v>
      </c>
      <c r="E33637" s="40">
        <v>40990</v>
      </c>
      <c r="F33637" s="41">
        <v>1</v>
      </c>
      <c r="G33637" s="40">
        <v>306.10000000000002</v>
      </c>
    </row>
    <row r="33638" spans="1:7">
      <c r="A33638" s="27">
        <v>2018</v>
      </c>
      <c r="B33638" s="27">
        <v>3484</v>
      </c>
      <c r="C33638" s="28" t="s">
        <v>244</v>
      </c>
      <c r="D33638" s="28" t="s">
        <v>245</v>
      </c>
      <c r="E33638" s="40">
        <v>41481</v>
      </c>
      <c r="F33638" s="41">
        <v>1</v>
      </c>
      <c r="G33638" s="40">
        <v>350.5</v>
      </c>
    </row>
    <row r="33639" spans="1:7">
      <c r="A33639" s="27">
        <v>2018</v>
      </c>
      <c r="B33639" s="27">
        <v>3484</v>
      </c>
      <c r="C33639" s="28" t="s">
        <v>244</v>
      </c>
      <c r="D33639" s="28" t="s">
        <v>245</v>
      </c>
      <c r="E33639" s="40">
        <v>41632</v>
      </c>
      <c r="F33639" s="41">
        <v>1</v>
      </c>
      <c r="G33639" s="40">
        <v>281.7</v>
      </c>
    </row>
    <row r="33640" spans="1:7">
      <c r="A33640" s="27">
        <v>2018</v>
      </c>
      <c r="B33640" s="27">
        <v>3484</v>
      </c>
      <c r="C33640" s="28" t="s">
        <v>244</v>
      </c>
      <c r="D33640" s="28" t="s">
        <v>245</v>
      </c>
      <c r="E33640" s="40">
        <v>41884</v>
      </c>
      <c r="F33640" s="41">
        <v>1</v>
      </c>
      <c r="G33640" s="40">
        <v>344.3</v>
      </c>
    </row>
    <row r="33641" spans="1:7">
      <c r="A33641" s="27">
        <v>2018</v>
      </c>
      <c r="B33641" s="27">
        <v>3484</v>
      </c>
      <c r="C33641" s="28" t="s">
        <v>244</v>
      </c>
      <c r="D33641" s="28" t="s">
        <v>245</v>
      </c>
      <c r="E33641" s="40">
        <v>48072</v>
      </c>
      <c r="F33641" s="41">
        <v>1</v>
      </c>
      <c r="G33641" s="40">
        <v>314</v>
      </c>
    </row>
    <row r="33642" spans="1:7">
      <c r="A33642" s="27">
        <v>2018</v>
      </c>
      <c r="B33642" s="27">
        <v>3484</v>
      </c>
      <c r="C33642" s="28" t="s">
        <v>244</v>
      </c>
      <c r="D33642" s="28" t="s">
        <v>245</v>
      </c>
      <c r="E33642" s="40">
        <v>49925</v>
      </c>
      <c r="F33642" s="41">
        <v>1</v>
      </c>
      <c r="G33642" s="40">
        <v>276.10000000000002</v>
      </c>
    </row>
    <row r="33643" spans="1:7">
      <c r="A33643" s="27">
        <v>2018</v>
      </c>
      <c r="B33643" s="27">
        <v>3484</v>
      </c>
      <c r="C33643" s="28" t="s">
        <v>244</v>
      </c>
      <c r="D33643" s="28" t="s">
        <v>245</v>
      </c>
      <c r="E33643" s="40">
        <v>58951</v>
      </c>
      <c r="F33643" s="41">
        <v>1</v>
      </c>
      <c r="G33643" s="40">
        <v>338</v>
      </c>
    </row>
    <row r="33644" spans="1:7">
      <c r="A33644" s="27">
        <v>2018</v>
      </c>
      <c r="B33644" s="27">
        <v>3484</v>
      </c>
      <c r="C33644" s="28" t="s">
        <v>244</v>
      </c>
      <c r="D33644" s="28" t="s">
        <v>245</v>
      </c>
      <c r="E33644" s="40">
        <v>61747</v>
      </c>
      <c r="F33644" s="41">
        <v>1</v>
      </c>
      <c r="G33644" s="40">
        <v>253.4</v>
      </c>
    </row>
    <row r="33645" spans="1:7">
      <c r="A33645" s="27">
        <v>2018</v>
      </c>
      <c r="B33645" s="27">
        <v>3484</v>
      </c>
      <c r="C33645" s="28" t="s">
        <v>244</v>
      </c>
      <c r="D33645" s="28" t="s">
        <v>245</v>
      </c>
      <c r="E33645" s="40">
        <v>4216</v>
      </c>
      <c r="F33645" s="41">
        <v>1.1000000000000001</v>
      </c>
      <c r="G33645" s="40">
        <v>604.6</v>
      </c>
    </row>
    <row r="33646" spans="1:7">
      <c r="A33646" s="27">
        <v>2018</v>
      </c>
      <c r="B33646" s="27">
        <v>3485</v>
      </c>
      <c r="C33646" s="28" t="s">
        <v>244</v>
      </c>
      <c r="D33646" s="28" t="s">
        <v>245</v>
      </c>
      <c r="E33646" s="40">
        <v>31593</v>
      </c>
      <c r="F33646" s="41">
        <v>1.036</v>
      </c>
      <c r="G33646" s="40">
        <v>269.5</v>
      </c>
    </row>
    <row r="33647" spans="1:7">
      <c r="A33647" s="27">
        <v>2018</v>
      </c>
      <c r="B33647" s="27">
        <v>3485</v>
      </c>
      <c r="C33647" s="28" t="s">
        <v>244</v>
      </c>
      <c r="D33647" s="28" t="s">
        <v>245</v>
      </c>
      <c r="E33647" s="40">
        <v>52176</v>
      </c>
      <c r="F33647" s="41">
        <v>1.034</v>
      </c>
      <c r="G33647" s="40">
        <v>316.3</v>
      </c>
    </row>
    <row r="33648" spans="1:7">
      <c r="A33648" s="27">
        <v>2018</v>
      </c>
      <c r="B33648" s="27">
        <v>3485</v>
      </c>
      <c r="C33648" s="28" t="s">
        <v>244</v>
      </c>
      <c r="D33648" s="28" t="s">
        <v>245</v>
      </c>
      <c r="E33648" s="40">
        <v>36897</v>
      </c>
      <c r="F33648" s="41">
        <v>1.028</v>
      </c>
      <c r="G33648" s="40">
        <v>283.8</v>
      </c>
    </row>
    <row r="33649" spans="1:7">
      <c r="A33649" s="27">
        <v>2018</v>
      </c>
      <c r="B33649" s="27">
        <v>3485</v>
      </c>
      <c r="C33649" s="28" t="s">
        <v>244</v>
      </c>
      <c r="D33649" s="28" t="s">
        <v>245</v>
      </c>
      <c r="E33649" s="40">
        <v>37784</v>
      </c>
      <c r="F33649" s="41">
        <v>1.0249999999999999</v>
      </c>
      <c r="G33649" s="40">
        <v>341.9</v>
      </c>
    </row>
    <row r="33650" spans="1:7">
      <c r="A33650" s="27">
        <v>2018</v>
      </c>
      <c r="B33650" s="27">
        <v>3485</v>
      </c>
      <c r="C33650" s="28" t="s">
        <v>244</v>
      </c>
      <c r="D33650" s="28" t="s">
        <v>245</v>
      </c>
      <c r="E33650" s="40">
        <v>38641</v>
      </c>
      <c r="F33650" s="41">
        <v>1.0289999999999999</v>
      </c>
      <c r="G33650" s="40">
        <v>252.5</v>
      </c>
    </row>
    <row r="33651" spans="1:7">
      <c r="A33651" s="27">
        <v>2018</v>
      </c>
      <c r="B33651" s="27">
        <v>3485</v>
      </c>
      <c r="C33651" s="28" t="s">
        <v>244</v>
      </c>
      <c r="D33651" s="28" t="s">
        <v>245</v>
      </c>
      <c r="E33651" s="40">
        <v>42015</v>
      </c>
      <c r="F33651" s="41">
        <v>1.0409999999999999</v>
      </c>
      <c r="G33651" s="40">
        <v>230.3</v>
      </c>
    </row>
    <row r="33652" spans="1:7">
      <c r="A33652" s="27">
        <v>2018</v>
      </c>
      <c r="B33652" s="27">
        <v>3485</v>
      </c>
      <c r="C33652" s="28" t="s">
        <v>244</v>
      </c>
      <c r="D33652" s="28" t="s">
        <v>245</v>
      </c>
      <c r="E33652" s="40">
        <v>43539</v>
      </c>
      <c r="F33652" s="41">
        <v>1.028</v>
      </c>
      <c r="G33652" s="40">
        <v>277.39999999999998</v>
      </c>
    </row>
    <row r="33653" spans="1:7">
      <c r="A33653" s="27">
        <v>2018</v>
      </c>
      <c r="B33653" s="27">
        <v>3485</v>
      </c>
      <c r="C33653" s="28" t="s">
        <v>244</v>
      </c>
      <c r="D33653" s="28" t="s">
        <v>245</v>
      </c>
      <c r="E33653" s="40">
        <v>12331</v>
      </c>
      <c r="F33653" s="41">
        <v>1.0249999999999999</v>
      </c>
      <c r="G33653" s="40">
        <v>432.7</v>
      </c>
    </row>
    <row r="33654" spans="1:7">
      <c r="A33654" s="27">
        <v>2018</v>
      </c>
      <c r="B33654" s="27">
        <v>3485</v>
      </c>
      <c r="C33654" s="28" t="s">
        <v>244</v>
      </c>
      <c r="D33654" s="28" t="s">
        <v>245</v>
      </c>
      <c r="E33654" s="40">
        <v>14315</v>
      </c>
      <c r="F33654" s="41">
        <v>1.03</v>
      </c>
      <c r="G33654" s="40">
        <v>535.29999999999995</v>
      </c>
    </row>
    <row r="33655" spans="1:7">
      <c r="A33655" s="27">
        <v>2018</v>
      </c>
      <c r="B33655" s="27">
        <v>3485</v>
      </c>
      <c r="C33655" s="28" t="s">
        <v>244</v>
      </c>
      <c r="D33655" s="28" t="s">
        <v>245</v>
      </c>
      <c r="E33655" s="40">
        <v>16374</v>
      </c>
      <c r="F33655" s="41">
        <v>1.028</v>
      </c>
      <c r="G33655" s="40">
        <v>320.8</v>
      </c>
    </row>
    <row r="33656" spans="1:7">
      <c r="A33656" s="27">
        <v>2018</v>
      </c>
      <c r="B33656" s="27">
        <v>3485</v>
      </c>
      <c r="C33656" s="28" t="s">
        <v>244</v>
      </c>
      <c r="D33656" s="28" t="s">
        <v>245</v>
      </c>
      <c r="E33656" s="40">
        <v>16730</v>
      </c>
      <c r="F33656" s="41">
        <v>1.0229999999999999</v>
      </c>
      <c r="G33656" s="40">
        <v>284.8</v>
      </c>
    </row>
    <row r="33657" spans="1:7">
      <c r="A33657" s="27">
        <v>2018</v>
      </c>
      <c r="B33657" s="27">
        <v>3485</v>
      </c>
      <c r="C33657" s="28" t="s">
        <v>244</v>
      </c>
      <c r="D33657" s="28" t="s">
        <v>245</v>
      </c>
      <c r="E33657" s="40">
        <v>20228</v>
      </c>
      <c r="F33657" s="41">
        <v>1.0229999999999999</v>
      </c>
      <c r="G33657" s="40">
        <v>351.7</v>
      </c>
    </row>
    <row r="33658" spans="1:7">
      <c r="A33658" s="27">
        <v>2018</v>
      </c>
      <c r="B33658" s="27">
        <v>3485</v>
      </c>
      <c r="C33658" s="28" t="s">
        <v>244</v>
      </c>
      <c r="D33658" s="28" t="s">
        <v>245</v>
      </c>
      <c r="E33658" s="40">
        <v>23675</v>
      </c>
      <c r="F33658" s="41">
        <v>1.0289999999999999</v>
      </c>
      <c r="G33658" s="40">
        <v>244.7</v>
      </c>
    </row>
    <row r="33659" spans="1:7">
      <c r="A33659" s="27">
        <v>2018</v>
      </c>
      <c r="B33659" s="27">
        <v>3485</v>
      </c>
      <c r="C33659" s="28" t="s">
        <v>244</v>
      </c>
      <c r="D33659" s="28" t="s">
        <v>245</v>
      </c>
      <c r="E33659" s="40">
        <v>24362</v>
      </c>
      <c r="F33659" s="41">
        <v>1.02</v>
      </c>
      <c r="G33659" s="40">
        <v>258.3</v>
      </c>
    </row>
    <row r="33660" spans="1:7">
      <c r="A33660" s="27">
        <v>2018</v>
      </c>
      <c r="B33660" s="27">
        <v>3485</v>
      </c>
      <c r="C33660" s="28" t="s">
        <v>244</v>
      </c>
      <c r="D33660" s="28" t="s">
        <v>245</v>
      </c>
      <c r="E33660" s="40">
        <v>24593</v>
      </c>
      <c r="F33660" s="41">
        <v>1.0369999999999999</v>
      </c>
      <c r="G33660" s="40">
        <v>250.2</v>
      </c>
    </row>
    <row r="33661" spans="1:7">
      <c r="A33661" s="27">
        <v>2018</v>
      </c>
      <c r="B33661" s="27">
        <v>3485</v>
      </c>
      <c r="C33661" s="28" t="s">
        <v>244</v>
      </c>
      <c r="D33661" s="28" t="s">
        <v>245</v>
      </c>
      <c r="E33661" s="40">
        <v>25372</v>
      </c>
      <c r="F33661" s="41">
        <v>1.03</v>
      </c>
      <c r="G33661" s="40">
        <v>256.2</v>
      </c>
    </row>
    <row r="33662" spans="1:7">
      <c r="A33662" s="27">
        <v>2018</v>
      </c>
      <c r="B33662" s="27">
        <v>3485</v>
      </c>
      <c r="C33662" s="28" t="s">
        <v>244</v>
      </c>
      <c r="D33662" s="28" t="s">
        <v>245</v>
      </c>
      <c r="E33662" s="40">
        <v>26749</v>
      </c>
      <c r="F33662" s="41">
        <v>0.96399999999999997</v>
      </c>
      <c r="G33662" s="40">
        <v>198.8</v>
      </c>
    </row>
    <row r="33663" spans="1:7">
      <c r="A33663" s="27">
        <v>2018</v>
      </c>
      <c r="B33663" s="27">
        <v>3485</v>
      </c>
      <c r="C33663" s="28" t="s">
        <v>244</v>
      </c>
      <c r="D33663" s="28" t="s">
        <v>245</v>
      </c>
      <c r="E33663" s="40">
        <v>27408</v>
      </c>
      <c r="F33663" s="41">
        <v>1.034</v>
      </c>
      <c r="G33663" s="40">
        <v>280.5</v>
      </c>
    </row>
    <row r="33664" spans="1:7">
      <c r="A33664" s="27">
        <v>2018</v>
      </c>
      <c r="B33664" s="27">
        <v>3485</v>
      </c>
      <c r="C33664" s="28" t="s">
        <v>244</v>
      </c>
      <c r="D33664" s="28" t="s">
        <v>245</v>
      </c>
      <c r="E33664" s="40">
        <v>29594</v>
      </c>
      <c r="F33664" s="41">
        <v>1.036</v>
      </c>
      <c r="G33664" s="40">
        <v>228.3</v>
      </c>
    </row>
    <row r="33665" spans="1:7">
      <c r="A33665" s="27">
        <v>2018</v>
      </c>
      <c r="B33665" s="27">
        <v>3485</v>
      </c>
      <c r="C33665" s="28" t="s">
        <v>244</v>
      </c>
      <c r="D33665" s="28" t="s">
        <v>245</v>
      </c>
      <c r="E33665" s="40">
        <v>31255</v>
      </c>
      <c r="F33665" s="41">
        <v>1.028</v>
      </c>
      <c r="G33665" s="40">
        <v>296.60000000000002</v>
      </c>
    </row>
    <row r="33666" spans="1:7">
      <c r="A33666" s="27">
        <v>2018</v>
      </c>
      <c r="B33666" s="27">
        <v>3485</v>
      </c>
      <c r="C33666" s="28" t="s">
        <v>244</v>
      </c>
      <c r="D33666" s="28" t="s">
        <v>245</v>
      </c>
      <c r="E33666" s="40">
        <v>44010</v>
      </c>
      <c r="F33666" s="41">
        <v>1.034</v>
      </c>
      <c r="G33666" s="40">
        <v>243.4</v>
      </c>
    </row>
    <row r="33667" spans="1:7">
      <c r="A33667" s="27">
        <v>2018</v>
      </c>
      <c r="B33667" s="27">
        <v>3485</v>
      </c>
      <c r="C33667" s="28" t="s">
        <v>244</v>
      </c>
      <c r="D33667" s="28" t="s">
        <v>245</v>
      </c>
      <c r="E33667" s="40">
        <v>44545</v>
      </c>
      <c r="F33667" s="41">
        <v>1.032</v>
      </c>
      <c r="G33667" s="40">
        <v>302.89999999999998</v>
      </c>
    </row>
    <row r="33668" spans="1:7">
      <c r="A33668" s="27">
        <v>2018</v>
      </c>
      <c r="B33668" s="27">
        <v>3485</v>
      </c>
      <c r="C33668" s="28" t="s">
        <v>244</v>
      </c>
      <c r="D33668" s="28" t="s">
        <v>245</v>
      </c>
      <c r="E33668" s="40">
        <v>44764</v>
      </c>
      <c r="F33668" s="41">
        <v>1.0329999999999999</v>
      </c>
      <c r="G33668" s="40">
        <v>241</v>
      </c>
    </row>
    <row r="33669" spans="1:7">
      <c r="A33669" s="27">
        <v>2018</v>
      </c>
      <c r="B33669" s="27">
        <v>3485</v>
      </c>
      <c r="C33669" s="28" t="s">
        <v>244</v>
      </c>
      <c r="D33669" s="28" t="s">
        <v>245</v>
      </c>
      <c r="E33669" s="40">
        <v>35892</v>
      </c>
      <c r="F33669" s="41">
        <v>1.0369999999999999</v>
      </c>
      <c r="G33669" s="40">
        <v>253.1</v>
      </c>
    </row>
    <row r="33670" spans="1:7">
      <c r="A33670" s="27">
        <v>2018</v>
      </c>
      <c r="B33670" s="27">
        <v>3491</v>
      </c>
      <c r="C33670" s="28" t="s">
        <v>244</v>
      </c>
      <c r="D33670" s="28" t="s">
        <v>245</v>
      </c>
      <c r="E33670" s="40">
        <v>148282</v>
      </c>
      <c r="F33670" s="41">
        <v>1.0349999999999999</v>
      </c>
      <c r="G33670" s="40" t="s">
        <v>257</v>
      </c>
    </row>
    <row r="33671" spans="1:7">
      <c r="A33671" s="27">
        <v>2018</v>
      </c>
      <c r="B33671" s="27">
        <v>3492</v>
      </c>
      <c r="C33671" s="28" t="s">
        <v>244</v>
      </c>
      <c r="D33671" s="28" t="s">
        <v>245</v>
      </c>
      <c r="E33671" s="40">
        <v>8740</v>
      </c>
      <c r="F33671" s="41">
        <v>1.02</v>
      </c>
      <c r="G33671" s="40" t="s">
        <v>257</v>
      </c>
    </row>
    <row r="33672" spans="1:7">
      <c r="A33672" s="27">
        <v>2018</v>
      </c>
      <c r="B33672" s="27">
        <v>3494</v>
      </c>
      <c r="C33672" s="28" t="s">
        <v>244</v>
      </c>
      <c r="D33672" s="28" t="s">
        <v>245</v>
      </c>
      <c r="E33672" s="40">
        <v>65295</v>
      </c>
      <c r="F33672" s="41">
        <v>1.03</v>
      </c>
      <c r="G33672" s="40" t="s">
        <v>257</v>
      </c>
    </row>
    <row r="33673" spans="1:7">
      <c r="A33673" s="27">
        <v>2018</v>
      </c>
      <c r="B33673" s="27">
        <v>3504</v>
      </c>
      <c r="C33673" s="28" t="s">
        <v>244</v>
      </c>
      <c r="D33673" s="28" t="s">
        <v>245</v>
      </c>
      <c r="E33673" s="40">
        <v>12181</v>
      </c>
      <c r="F33673" s="41">
        <v>1.02</v>
      </c>
      <c r="G33673" s="40" t="s">
        <v>257</v>
      </c>
    </row>
    <row r="33674" spans="1:7">
      <c r="A33674" s="27">
        <v>2018</v>
      </c>
      <c r="B33674" s="27">
        <v>3548</v>
      </c>
      <c r="C33674" s="28" t="s">
        <v>244</v>
      </c>
      <c r="D33674" s="28" t="s">
        <v>245</v>
      </c>
      <c r="E33674" s="40">
        <v>60920</v>
      </c>
      <c r="F33674" s="41">
        <v>1.0249999999999999</v>
      </c>
      <c r="G33674" s="40">
        <v>420.4</v>
      </c>
    </row>
    <row r="33675" spans="1:7">
      <c r="A33675" s="27">
        <v>2018</v>
      </c>
      <c r="B33675" s="27">
        <v>3548</v>
      </c>
      <c r="C33675" s="28" t="s">
        <v>244</v>
      </c>
      <c r="D33675" s="28" t="s">
        <v>245</v>
      </c>
      <c r="E33675" s="40">
        <v>25463</v>
      </c>
      <c r="F33675" s="41">
        <v>1.0249999999999999</v>
      </c>
      <c r="G33675" s="40">
        <v>440.3</v>
      </c>
    </row>
    <row r="33676" spans="1:7">
      <c r="A33676" s="27">
        <v>2018</v>
      </c>
      <c r="B33676" s="27">
        <v>3601</v>
      </c>
      <c r="C33676" s="28" t="s">
        <v>244</v>
      </c>
      <c r="D33676" s="28" t="s">
        <v>245</v>
      </c>
      <c r="E33676" s="40">
        <v>471</v>
      </c>
      <c r="F33676" s="41">
        <v>1.03</v>
      </c>
      <c r="G33676" s="40">
        <v>384.6</v>
      </c>
    </row>
    <row r="33677" spans="1:7">
      <c r="A33677" s="27">
        <v>2018</v>
      </c>
      <c r="B33677" s="27">
        <v>3601</v>
      </c>
      <c r="C33677" s="28" t="s">
        <v>244</v>
      </c>
      <c r="D33677" s="28" t="s">
        <v>245</v>
      </c>
      <c r="E33677" s="40">
        <v>9059</v>
      </c>
      <c r="F33677" s="41">
        <v>1.03</v>
      </c>
      <c r="G33677" s="40">
        <v>405</v>
      </c>
    </row>
    <row r="33678" spans="1:7">
      <c r="A33678" s="27">
        <v>2018</v>
      </c>
      <c r="B33678" s="27">
        <v>3601</v>
      </c>
      <c r="C33678" s="28" t="s">
        <v>244</v>
      </c>
      <c r="D33678" s="28" t="s">
        <v>245</v>
      </c>
      <c r="E33678" s="40">
        <v>12185</v>
      </c>
      <c r="F33678" s="41">
        <v>1.03</v>
      </c>
      <c r="G33678" s="40">
        <v>498.4</v>
      </c>
    </row>
    <row r="33679" spans="1:7">
      <c r="A33679" s="27">
        <v>2018</v>
      </c>
      <c r="B33679" s="27">
        <v>3601</v>
      </c>
      <c r="C33679" s="28" t="s">
        <v>244</v>
      </c>
      <c r="D33679" s="28" t="s">
        <v>245</v>
      </c>
      <c r="E33679" s="40">
        <v>238</v>
      </c>
      <c r="F33679" s="41">
        <v>1.03</v>
      </c>
      <c r="G33679" s="40">
        <v>381</v>
      </c>
    </row>
    <row r="33680" spans="1:7">
      <c r="A33680" s="27">
        <v>2018</v>
      </c>
      <c r="B33680" s="27">
        <v>3609</v>
      </c>
      <c r="C33680" s="28" t="s">
        <v>244</v>
      </c>
      <c r="D33680" s="28" t="s">
        <v>245</v>
      </c>
      <c r="E33680" s="40">
        <v>152012</v>
      </c>
      <c r="F33680" s="41">
        <v>1.0249999999999999</v>
      </c>
      <c r="G33680" s="40">
        <v>350</v>
      </c>
    </row>
    <row r="33681" spans="1:7">
      <c r="A33681" s="27">
        <v>2018</v>
      </c>
      <c r="B33681" s="27">
        <v>3611</v>
      </c>
      <c r="C33681" s="28" t="s">
        <v>244</v>
      </c>
      <c r="D33681" s="28" t="s">
        <v>245</v>
      </c>
      <c r="E33681" s="40">
        <v>296698</v>
      </c>
      <c r="F33681" s="41">
        <v>1.0309999999999999</v>
      </c>
      <c r="G33681" s="40">
        <v>363</v>
      </c>
    </row>
    <row r="33682" spans="1:7">
      <c r="A33682" s="27">
        <v>2018</v>
      </c>
      <c r="B33682" s="27">
        <v>3612</v>
      </c>
      <c r="C33682" s="28" t="s">
        <v>244</v>
      </c>
      <c r="D33682" s="28" t="s">
        <v>245</v>
      </c>
      <c r="E33682" s="40">
        <v>155394</v>
      </c>
      <c r="F33682" s="41">
        <v>1.012</v>
      </c>
      <c r="G33682" s="40">
        <v>227.8</v>
      </c>
    </row>
    <row r="33683" spans="1:7">
      <c r="A33683" s="27">
        <v>2018</v>
      </c>
      <c r="B33683" s="27">
        <v>3628</v>
      </c>
      <c r="C33683" s="28" t="s">
        <v>244</v>
      </c>
      <c r="D33683" s="28" t="s">
        <v>245</v>
      </c>
      <c r="E33683" s="40">
        <v>1082</v>
      </c>
      <c r="F33683" s="41">
        <v>1.0089999999999999</v>
      </c>
      <c r="G33683" s="40">
        <v>370.4</v>
      </c>
    </row>
    <row r="33684" spans="1:7">
      <c r="A33684" s="27">
        <v>2018</v>
      </c>
      <c r="B33684" s="27">
        <v>3628</v>
      </c>
      <c r="C33684" s="28" t="s">
        <v>244</v>
      </c>
      <c r="D33684" s="28" t="s">
        <v>245</v>
      </c>
      <c r="E33684" s="40">
        <v>411</v>
      </c>
      <c r="F33684" s="41">
        <v>1.0089999999999999</v>
      </c>
      <c r="G33684" s="40">
        <v>350.5</v>
      </c>
    </row>
    <row r="33685" spans="1:7">
      <c r="A33685" s="27">
        <v>2018</v>
      </c>
      <c r="B33685" s="27">
        <v>3628</v>
      </c>
      <c r="C33685" s="28" t="s">
        <v>244</v>
      </c>
      <c r="D33685" s="28" t="s">
        <v>245</v>
      </c>
      <c r="E33685" s="40">
        <v>192</v>
      </c>
      <c r="F33685" s="41">
        <v>1.0089999999999999</v>
      </c>
      <c r="G33685" s="40">
        <v>498.4</v>
      </c>
    </row>
    <row r="33686" spans="1:7">
      <c r="A33686" s="27">
        <v>2018</v>
      </c>
      <c r="B33686" s="27">
        <v>3628</v>
      </c>
      <c r="C33686" s="28" t="s">
        <v>244</v>
      </c>
      <c r="D33686" s="28" t="s">
        <v>245</v>
      </c>
      <c r="E33686" s="40">
        <v>2603</v>
      </c>
      <c r="F33686" s="41">
        <v>1.0089999999999999</v>
      </c>
      <c r="G33686" s="40">
        <v>420</v>
      </c>
    </row>
    <row r="33687" spans="1:7">
      <c r="A33687" s="27">
        <v>2018</v>
      </c>
      <c r="B33687" s="27">
        <v>3628</v>
      </c>
      <c r="C33687" s="28" t="s">
        <v>244</v>
      </c>
      <c r="D33687" s="28" t="s">
        <v>245</v>
      </c>
      <c r="E33687" s="40">
        <v>26292</v>
      </c>
      <c r="F33687" s="41">
        <v>1.0089999999999999</v>
      </c>
      <c r="G33687" s="40">
        <v>376.6</v>
      </c>
    </row>
    <row r="33688" spans="1:7">
      <c r="A33688" s="27">
        <v>2018</v>
      </c>
      <c r="B33688" s="27">
        <v>3628</v>
      </c>
      <c r="C33688" s="28" t="s">
        <v>244</v>
      </c>
      <c r="D33688" s="28" t="s">
        <v>245</v>
      </c>
      <c r="E33688" s="40">
        <v>17919</v>
      </c>
      <c r="F33688" s="41">
        <v>1.0089999999999999</v>
      </c>
      <c r="G33688" s="40">
        <v>393.7</v>
      </c>
    </row>
    <row r="33689" spans="1:7">
      <c r="A33689" s="27">
        <v>2018</v>
      </c>
      <c r="B33689" s="27">
        <v>3628</v>
      </c>
      <c r="C33689" s="28" t="s">
        <v>244</v>
      </c>
      <c r="D33689" s="28" t="s">
        <v>245</v>
      </c>
      <c r="E33689" s="40">
        <v>15618</v>
      </c>
      <c r="F33689" s="41">
        <v>1.0089999999999999</v>
      </c>
      <c r="G33689" s="40">
        <v>388.6</v>
      </c>
    </row>
    <row r="33690" spans="1:7">
      <c r="A33690" s="27">
        <v>2018</v>
      </c>
      <c r="B33690" s="27">
        <v>3628</v>
      </c>
      <c r="C33690" s="28" t="s">
        <v>244</v>
      </c>
      <c r="D33690" s="28" t="s">
        <v>245</v>
      </c>
      <c r="E33690" s="40">
        <v>4110</v>
      </c>
      <c r="F33690" s="41">
        <v>1.0089999999999999</v>
      </c>
      <c r="G33690" s="40">
        <v>379.1</v>
      </c>
    </row>
    <row r="33691" spans="1:7">
      <c r="A33691" s="27">
        <v>2018</v>
      </c>
      <c r="B33691" s="27">
        <v>3628</v>
      </c>
      <c r="C33691" s="28" t="s">
        <v>244</v>
      </c>
      <c r="D33691" s="28" t="s">
        <v>245</v>
      </c>
      <c r="E33691" s="40">
        <v>6878</v>
      </c>
      <c r="F33691" s="41">
        <v>1.0089999999999999</v>
      </c>
      <c r="G33691" s="40">
        <v>380.3</v>
      </c>
    </row>
    <row r="33692" spans="1:7">
      <c r="A33692" s="27">
        <v>2018</v>
      </c>
      <c r="B33692" s="27">
        <v>3628</v>
      </c>
      <c r="C33692" s="28" t="s">
        <v>244</v>
      </c>
      <c r="D33692" s="28" t="s">
        <v>245</v>
      </c>
      <c r="E33692" s="40">
        <v>7313</v>
      </c>
      <c r="F33692" s="41">
        <v>1.0089999999999999</v>
      </c>
      <c r="G33692" s="40">
        <v>378.2</v>
      </c>
    </row>
    <row r="33693" spans="1:7">
      <c r="A33693" s="27">
        <v>2018</v>
      </c>
      <c r="B33693" s="27">
        <v>3628</v>
      </c>
      <c r="C33693" s="28" t="s">
        <v>244</v>
      </c>
      <c r="D33693" s="28" t="s">
        <v>245</v>
      </c>
      <c r="E33693" s="40">
        <v>14885</v>
      </c>
      <c r="F33693" s="41">
        <v>1.0089999999999999</v>
      </c>
      <c r="G33693" s="40">
        <v>385.2</v>
      </c>
    </row>
    <row r="33694" spans="1:7">
      <c r="A33694" s="27">
        <v>2018</v>
      </c>
      <c r="B33694" s="27">
        <v>3630</v>
      </c>
      <c r="C33694" s="28" t="s">
        <v>244</v>
      </c>
      <c r="D33694" s="28" t="s">
        <v>245</v>
      </c>
      <c r="E33694" s="40">
        <v>180153</v>
      </c>
      <c r="F33694" s="41">
        <v>1.0389999999999999</v>
      </c>
      <c r="G33694" s="40">
        <v>658.4</v>
      </c>
    </row>
    <row r="33695" spans="1:7">
      <c r="A33695" s="27">
        <v>2018</v>
      </c>
      <c r="B33695" s="27">
        <v>3631</v>
      </c>
      <c r="C33695" s="28" t="s">
        <v>244</v>
      </c>
      <c r="D33695" s="28" t="s">
        <v>245</v>
      </c>
      <c r="E33695" s="40">
        <v>140454</v>
      </c>
      <c r="F33695" s="41">
        <v>1.0389999999999999</v>
      </c>
      <c r="G33695" s="40">
        <v>432.9</v>
      </c>
    </row>
    <row r="33696" spans="1:7">
      <c r="A33696" s="27">
        <v>2018</v>
      </c>
      <c r="B33696" s="27">
        <v>3631</v>
      </c>
      <c r="C33696" s="28" t="s">
        <v>247</v>
      </c>
      <c r="D33696" s="28" t="s">
        <v>248</v>
      </c>
      <c r="E33696" s="40">
        <v>28</v>
      </c>
      <c r="F33696" s="41">
        <v>5.8380000000000001</v>
      </c>
      <c r="G33696" s="40">
        <v>1703.6</v>
      </c>
    </row>
    <row r="33697" spans="1:7">
      <c r="A33697" s="27">
        <v>2018</v>
      </c>
      <c r="B33697" s="27">
        <v>3648</v>
      </c>
      <c r="C33697" s="28" t="s">
        <v>244</v>
      </c>
      <c r="D33697" s="28" t="s">
        <v>245</v>
      </c>
      <c r="E33697" s="40">
        <v>1156</v>
      </c>
      <c r="F33697" s="41">
        <v>1.0389999999999999</v>
      </c>
      <c r="G33697" s="40">
        <v>11211.1</v>
      </c>
    </row>
    <row r="33698" spans="1:7">
      <c r="A33698" s="27">
        <v>2018</v>
      </c>
      <c r="B33698" s="27">
        <v>3775</v>
      </c>
      <c r="C33698" s="28" t="s">
        <v>244</v>
      </c>
      <c r="D33698" s="28" t="s">
        <v>245</v>
      </c>
      <c r="E33698" s="40">
        <v>382</v>
      </c>
      <c r="F33698" s="41">
        <v>1.028</v>
      </c>
      <c r="G33698" s="40">
        <v>455.1</v>
      </c>
    </row>
    <row r="33699" spans="1:7">
      <c r="A33699" s="27">
        <v>2018</v>
      </c>
      <c r="B33699" s="27">
        <v>3775</v>
      </c>
      <c r="C33699" s="28" t="s">
        <v>244</v>
      </c>
      <c r="D33699" s="28" t="s">
        <v>245</v>
      </c>
      <c r="E33699" s="40">
        <v>7879</v>
      </c>
      <c r="F33699" s="41">
        <v>1.0289999999999999</v>
      </c>
      <c r="G33699" s="40">
        <v>341.2</v>
      </c>
    </row>
    <row r="33700" spans="1:7">
      <c r="A33700" s="27">
        <v>2018</v>
      </c>
      <c r="B33700" s="27">
        <v>3775</v>
      </c>
      <c r="C33700" s="28" t="s">
        <v>244</v>
      </c>
      <c r="D33700" s="28" t="s">
        <v>245</v>
      </c>
      <c r="E33700" s="40">
        <v>584</v>
      </c>
      <c r="F33700" s="41">
        <v>1.0289999999999999</v>
      </c>
      <c r="G33700" s="40">
        <v>368.8</v>
      </c>
    </row>
    <row r="33701" spans="1:7">
      <c r="A33701" s="27">
        <v>2018</v>
      </c>
      <c r="B33701" s="27">
        <v>3804</v>
      </c>
      <c r="C33701" s="28" t="s">
        <v>244</v>
      </c>
      <c r="D33701" s="28" t="s">
        <v>245</v>
      </c>
      <c r="E33701" s="40">
        <v>347</v>
      </c>
      <c r="F33701" s="41">
        <v>1.0589999999999999</v>
      </c>
      <c r="G33701" s="40">
        <v>428.3</v>
      </c>
    </row>
    <row r="33702" spans="1:7">
      <c r="A33702" s="27">
        <v>2018</v>
      </c>
      <c r="B33702" s="27">
        <v>3804</v>
      </c>
      <c r="C33702" s="28" t="s">
        <v>244</v>
      </c>
      <c r="D33702" s="28" t="s">
        <v>245</v>
      </c>
      <c r="E33702" s="40">
        <v>2232697</v>
      </c>
      <c r="F33702" s="41">
        <v>1.0589999999999999</v>
      </c>
      <c r="G33702" s="40">
        <v>428.3</v>
      </c>
    </row>
    <row r="33703" spans="1:7">
      <c r="A33703" s="27">
        <v>2018</v>
      </c>
      <c r="B33703" s="27">
        <v>3809</v>
      </c>
      <c r="C33703" s="28" t="s">
        <v>242</v>
      </c>
      <c r="D33703" s="28" t="s">
        <v>243</v>
      </c>
      <c r="E33703" s="40">
        <v>11919</v>
      </c>
      <c r="F33703" s="41">
        <v>25.654</v>
      </c>
      <c r="G33703" s="40">
        <v>368</v>
      </c>
    </row>
    <row r="33704" spans="1:7">
      <c r="A33704" s="27">
        <v>2018</v>
      </c>
      <c r="B33704" s="27">
        <v>3809</v>
      </c>
      <c r="C33704" s="28" t="s">
        <v>242</v>
      </c>
      <c r="D33704" s="28" t="s">
        <v>243</v>
      </c>
      <c r="E33704" s="40">
        <v>11927</v>
      </c>
      <c r="F33704" s="41">
        <v>25.65</v>
      </c>
      <c r="G33704" s="40">
        <v>300.8</v>
      </c>
    </row>
    <row r="33705" spans="1:7">
      <c r="A33705" s="27">
        <v>2018</v>
      </c>
      <c r="B33705" s="27">
        <v>3809</v>
      </c>
      <c r="C33705" s="28" t="s">
        <v>244</v>
      </c>
      <c r="D33705" s="28" t="s">
        <v>245</v>
      </c>
      <c r="E33705" s="40">
        <v>5817</v>
      </c>
      <c r="F33705" s="41">
        <v>1.0269999999999999</v>
      </c>
      <c r="G33705" s="40">
        <v>1237.2</v>
      </c>
    </row>
    <row r="33706" spans="1:7">
      <c r="A33706" s="27">
        <v>2018</v>
      </c>
      <c r="B33706" s="27">
        <v>3845</v>
      </c>
      <c r="C33706" s="28" t="s">
        <v>247</v>
      </c>
      <c r="D33706" s="28" t="s">
        <v>248</v>
      </c>
      <c r="E33706" s="40">
        <v>1648</v>
      </c>
      <c r="F33706" s="41">
        <v>6</v>
      </c>
      <c r="G33706" s="40" t="s">
        <v>257</v>
      </c>
    </row>
    <row r="33707" spans="1:7">
      <c r="A33707" s="27">
        <v>2018</v>
      </c>
      <c r="B33707" s="27">
        <v>3845</v>
      </c>
      <c r="C33707" s="28" t="s">
        <v>256</v>
      </c>
      <c r="D33707" s="28" t="s">
        <v>243</v>
      </c>
      <c r="E33707" s="40">
        <v>190296</v>
      </c>
      <c r="F33707" s="41">
        <v>16.149999999999999</v>
      </c>
      <c r="G33707" s="40" t="s">
        <v>257</v>
      </c>
    </row>
    <row r="33708" spans="1:7">
      <c r="A33708" s="27">
        <v>2018</v>
      </c>
      <c r="B33708" s="27">
        <v>3845</v>
      </c>
      <c r="C33708" s="28" t="s">
        <v>256</v>
      </c>
      <c r="D33708" s="28" t="s">
        <v>243</v>
      </c>
      <c r="E33708" s="40">
        <v>382261</v>
      </c>
      <c r="F33708" s="41">
        <v>17.149999999999999</v>
      </c>
      <c r="G33708" s="40" t="s">
        <v>257</v>
      </c>
    </row>
    <row r="33709" spans="1:7">
      <c r="A33709" s="27">
        <v>2018</v>
      </c>
      <c r="B33709" s="27">
        <v>3845</v>
      </c>
      <c r="C33709" s="28" t="s">
        <v>261</v>
      </c>
      <c r="D33709" s="28" t="s">
        <v>243</v>
      </c>
      <c r="E33709" s="40">
        <v>4144</v>
      </c>
      <c r="F33709" s="41">
        <v>15.73</v>
      </c>
      <c r="G33709" s="40" t="s">
        <v>257</v>
      </c>
    </row>
    <row r="33710" spans="1:7">
      <c r="A33710" s="27">
        <v>2018</v>
      </c>
      <c r="B33710" s="27">
        <v>3935</v>
      </c>
      <c r="C33710" s="28" t="s">
        <v>242</v>
      </c>
      <c r="D33710" s="28" t="s">
        <v>243</v>
      </c>
      <c r="E33710" s="40">
        <v>8183</v>
      </c>
      <c r="F33710" s="41">
        <v>23.815999999999999</v>
      </c>
      <c r="G33710" s="40">
        <v>261.8</v>
      </c>
    </row>
    <row r="33711" spans="1:7">
      <c r="A33711" s="27">
        <v>2018</v>
      </c>
      <c r="B33711" s="27">
        <v>3935</v>
      </c>
      <c r="C33711" s="28" t="s">
        <v>242</v>
      </c>
      <c r="D33711" s="28" t="s">
        <v>243</v>
      </c>
      <c r="E33711" s="40">
        <v>33307</v>
      </c>
      <c r="F33711" s="41">
        <v>24.178000000000001</v>
      </c>
      <c r="G33711" s="40">
        <v>227.3</v>
      </c>
    </row>
    <row r="33712" spans="1:7">
      <c r="A33712" s="27">
        <v>2018</v>
      </c>
      <c r="B33712" s="27">
        <v>3935</v>
      </c>
      <c r="C33712" s="28" t="s">
        <v>242</v>
      </c>
      <c r="D33712" s="28" t="s">
        <v>243</v>
      </c>
      <c r="E33712" s="40">
        <v>33307</v>
      </c>
      <c r="F33712" s="41">
        <v>24.178000000000001</v>
      </c>
      <c r="G33712" s="40">
        <v>227.3</v>
      </c>
    </row>
    <row r="33713" spans="1:7">
      <c r="A33713" s="27">
        <v>2018</v>
      </c>
      <c r="B33713" s="27">
        <v>3935</v>
      </c>
      <c r="C33713" s="28" t="s">
        <v>242</v>
      </c>
      <c r="D33713" s="28" t="s">
        <v>243</v>
      </c>
      <c r="E33713" s="40">
        <v>8183</v>
      </c>
      <c r="F33713" s="41">
        <v>23.815999999999999</v>
      </c>
      <c r="G33713" s="40">
        <v>261.8</v>
      </c>
    </row>
    <row r="33714" spans="1:7">
      <c r="A33714" s="27">
        <v>2018</v>
      </c>
      <c r="B33714" s="27">
        <v>3935</v>
      </c>
      <c r="C33714" s="28" t="s">
        <v>247</v>
      </c>
      <c r="D33714" s="28" t="s">
        <v>248</v>
      </c>
      <c r="E33714" s="40">
        <v>12029</v>
      </c>
      <c r="F33714" s="41">
        <v>5.7670000000000003</v>
      </c>
      <c r="G33714" s="40">
        <v>1505.4</v>
      </c>
    </row>
    <row r="33715" spans="1:7">
      <c r="A33715" s="27">
        <v>2018</v>
      </c>
      <c r="B33715" s="27">
        <v>3935</v>
      </c>
      <c r="C33715" s="28" t="s">
        <v>242</v>
      </c>
      <c r="D33715" s="28" t="s">
        <v>243</v>
      </c>
      <c r="E33715" s="40">
        <v>21906</v>
      </c>
      <c r="F33715" s="41">
        <v>24.666</v>
      </c>
      <c r="G33715" s="40">
        <v>259.5</v>
      </c>
    </row>
    <row r="33716" spans="1:7">
      <c r="A33716" s="27">
        <v>2018</v>
      </c>
      <c r="B33716" s="27">
        <v>3935</v>
      </c>
      <c r="C33716" s="28" t="s">
        <v>242</v>
      </c>
      <c r="D33716" s="28" t="s">
        <v>243</v>
      </c>
      <c r="E33716" s="40">
        <v>21906</v>
      </c>
      <c r="F33716" s="41">
        <v>24.666</v>
      </c>
      <c r="G33716" s="40">
        <v>259.5</v>
      </c>
    </row>
    <row r="33717" spans="1:7">
      <c r="A33717" s="27">
        <v>2018</v>
      </c>
      <c r="B33717" s="27">
        <v>3935</v>
      </c>
      <c r="C33717" s="28" t="s">
        <v>242</v>
      </c>
      <c r="D33717" s="28" t="s">
        <v>243</v>
      </c>
      <c r="E33717" s="40">
        <v>30827</v>
      </c>
      <c r="F33717" s="41">
        <v>26.43</v>
      </c>
      <c r="G33717" s="40">
        <v>181.8</v>
      </c>
    </row>
    <row r="33718" spans="1:7">
      <c r="A33718" s="27">
        <v>2018</v>
      </c>
      <c r="B33718" s="27">
        <v>3935</v>
      </c>
      <c r="C33718" s="28" t="s">
        <v>242</v>
      </c>
      <c r="D33718" s="28" t="s">
        <v>243</v>
      </c>
      <c r="E33718" s="40">
        <v>81068</v>
      </c>
      <c r="F33718" s="41">
        <v>25.31</v>
      </c>
      <c r="G33718" s="40">
        <v>157.5</v>
      </c>
    </row>
    <row r="33719" spans="1:7">
      <c r="A33719" s="27">
        <v>2018</v>
      </c>
      <c r="B33719" s="27">
        <v>3935</v>
      </c>
      <c r="C33719" s="28" t="s">
        <v>242</v>
      </c>
      <c r="D33719" s="28" t="s">
        <v>243</v>
      </c>
      <c r="E33719" s="40">
        <v>2956</v>
      </c>
      <c r="F33719" s="41">
        <v>24.937999999999999</v>
      </c>
      <c r="G33719" s="40">
        <v>146.9</v>
      </c>
    </row>
    <row r="33720" spans="1:7">
      <c r="A33720" s="27">
        <v>2018</v>
      </c>
      <c r="B33720" s="27">
        <v>3935</v>
      </c>
      <c r="C33720" s="28" t="s">
        <v>242</v>
      </c>
      <c r="D33720" s="28" t="s">
        <v>243</v>
      </c>
      <c r="E33720" s="40">
        <v>94013</v>
      </c>
      <c r="F33720" s="41">
        <v>25.21</v>
      </c>
      <c r="G33720" s="40">
        <v>157.19999999999999</v>
      </c>
    </row>
    <row r="33721" spans="1:7">
      <c r="A33721" s="27">
        <v>2018</v>
      </c>
      <c r="B33721" s="27">
        <v>3935</v>
      </c>
      <c r="C33721" s="28" t="s">
        <v>242</v>
      </c>
      <c r="D33721" s="28" t="s">
        <v>243</v>
      </c>
      <c r="E33721" s="40">
        <v>10771</v>
      </c>
      <c r="F33721" s="41">
        <v>24.902000000000001</v>
      </c>
      <c r="G33721" s="40">
        <v>372.7</v>
      </c>
    </row>
    <row r="33722" spans="1:7">
      <c r="A33722" s="27">
        <v>2018</v>
      </c>
      <c r="B33722" s="27">
        <v>3935</v>
      </c>
      <c r="C33722" s="28" t="s">
        <v>242</v>
      </c>
      <c r="D33722" s="28" t="s">
        <v>243</v>
      </c>
      <c r="E33722" s="40">
        <v>10997</v>
      </c>
      <c r="F33722" s="41">
        <v>24.7</v>
      </c>
      <c r="G33722" s="40">
        <v>353.9</v>
      </c>
    </row>
    <row r="33723" spans="1:7">
      <c r="A33723" s="27">
        <v>2018</v>
      </c>
      <c r="B33723" s="27">
        <v>3935</v>
      </c>
      <c r="C33723" s="28" t="s">
        <v>242</v>
      </c>
      <c r="D33723" s="28" t="s">
        <v>243</v>
      </c>
      <c r="E33723" s="40">
        <v>11052</v>
      </c>
      <c r="F33723" s="41">
        <v>25.38</v>
      </c>
      <c r="G33723" s="40">
        <v>353.5</v>
      </c>
    </row>
    <row r="33724" spans="1:7">
      <c r="A33724" s="27">
        <v>2018</v>
      </c>
      <c r="B33724" s="27">
        <v>3935</v>
      </c>
      <c r="C33724" s="28" t="s">
        <v>242</v>
      </c>
      <c r="D33724" s="28" t="s">
        <v>243</v>
      </c>
      <c r="E33724" s="40">
        <v>11169</v>
      </c>
      <c r="F33724" s="41">
        <v>24.628</v>
      </c>
      <c r="G33724" s="40">
        <v>355.5</v>
      </c>
    </row>
    <row r="33725" spans="1:7">
      <c r="A33725" s="27">
        <v>2018</v>
      </c>
      <c r="B33725" s="27">
        <v>3935</v>
      </c>
      <c r="C33725" s="28" t="s">
        <v>242</v>
      </c>
      <c r="D33725" s="28" t="s">
        <v>243</v>
      </c>
      <c r="E33725" s="40">
        <v>6640</v>
      </c>
      <c r="F33725" s="41">
        <v>23.698</v>
      </c>
      <c r="G33725" s="40">
        <v>305.89999999999998</v>
      </c>
    </row>
    <row r="33726" spans="1:7">
      <c r="A33726" s="27">
        <v>2018</v>
      </c>
      <c r="B33726" s="27">
        <v>3935</v>
      </c>
      <c r="C33726" s="28" t="s">
        <v>242</v>
      </c>
      <c r="D33726" s="28" t="s">
        <v>243</v>
      </c>
      <c r="E33726" s="40">
        <v>4649</v>
      </c>
      <c r="F33726" s="41">
        <v>24.46</v>
      </c>
      <c r="G33726" s="40">
        <v>305</v>
      </c>
    </row>
    <row r="33727" spans="1:7">
      <c r="A33727" s="27">
        <v>2018</v>
      </c>
      <c r="B33727" s="27">
        <v>3935</v>
      </c>
      <c r="C33727" s="28" t="s">
        <v>242</v>
      </c>
      <c r="D33727" s="28" t="s">
        <v>243</v>
      </c>
      <c r="E33727" s="40">
        <v>6720</v>
      </c>
      <c r="F33727" s="41">
        <v>23.978000000000002</v>
      </c>
      <c r="G33727" s="40">
        <v>244</v>
      </c>
    </row>
    <row r="33728" spans="1:7">
      <c r="A33728" s="27">
        <v>2018</v>
      </c>
      <c r="B33728" s="27">
        <v>3935</v>
      </c>
      <c r="C33728" s="28" t="s">
        <v>242</v>
      </c>
      <c r="D33728" s="28" t="s">
        <v>243</v>
      </c>
      <c r="E33728" s="40">
        <v>7303</v>
      </c>
      <c r="F33728" s="41">
        <v>24.306000000000001</v>
      </c>
      <c r="G33728" s="40">
        <v>235.8</v>
      </c>
    </row>
    <row r="33729" spans="1:7">
      <c r="A33729" s="27">
        <v>2018</v>
      </c>
      <c r="B33729" s="27">
        <v>3935</v>
      </c>
      <c r="C33729" s="28" t="s">
        <v>242</v>
      </c>
      <c r="D33729" s="28" t="s">
        <v>243</v>
      </c>
      <c r="E33729" s="40">
        <v>7303</v>
      </c>
      <c r="F33729" s="41">
        <v>24.306000000000001</v>
      </c>
      <c r="G33729" s="40">
        <v>235.8</v>
      </c>
    </row>
    <row r="33730" spans="1:7">
      <c r="A33730" s="27">
        <v>2018</v>
      </c>
      <c r="B33730" s="27">
        <v>3935</v>
      </c>
      <c r="C33730" s="28" t="s">
        <v>242</v>
      </c>
      <c r="D33730" s="28" t="s">
        <v>243</v>
      </c>
      <c r="E33730" s="40">
        <v>6720</v>
      </c>
      <c r="F33730" s="41">
        <v>23.978000000000002</v>
      </c>
      <c r="G33730" s="40">
        <v>244</v>
      </c>
    </row>
    <row r="33731" spans="1:7">
      <c r="A33731" s="27">
        <v>2018</v>
      </c>
      <c r="B33731" s="27">
        <v>3943</v>
      </c>
      <c r="C33731" s="28" t="s">
        <v>247</v>
      </c>
      <c r="D33731" s="28" t="s">
        <v>248</v>
      </c>
      <c r="E33731" s="40">
        <v>3215</v>
      </c>
      <c r="F33731" s="41">
        <v>5.8</v>
      </c>
      <c r="G33731" s="40">
        <v>1457</v>
      </c>
    </row>
    <row r="33732" spans="1:7">
      <c r="A33732" s="27">
        <v>2018</v>
      </c>
      <c r="B33732" s="27">
        <v>3943</v>
      </c>
      <c r="C33732" s="28" t="s">
        <v>242</v>
      </c>
      <c r="D33732" s="28" t="s">
        <v>243</v>
      </c>
      <c r="E33732" s="40">
        <v>119516</v>
      </c>
      <c r="F33732" s="41">
        <v>25.244</v>
      </c>
      <c r="G33732" s="40">
        <v>205.9</v>
      </c>
    </row>
    <row r="33733" spans="1:7">
      <c r="A33733" s="27">
        <v>2018</v>
      </c>
      <c r="B33733" s="27">
        <v>3943</v>
      </c>
      <c r="C33733" s="28" t="s">
        <v>242</v>
      </c>
      <c r="D33733" s="28" t="s">
        <v>243</v>
      </c>
      <c r="E33733" s="40">
        <v>45406</v>
      </c>
      <c r="F33733" s="41">
        <v>25.295000000000002</v>
      </c>
      <c r="G33733" s="40">
        <v>260.7</v>
      </c>
    </row>
    <row r="33734" spans="1:7">
      <c r="A33734" s="27">
        <v>2018</v>
      </c>
      <c r="B33734" s="27">
        <v>3943</v>
      </c>
      <c r="C33734" s="28" t="s">
        <v>242</v>
      </c>
      <c r="D33734" s="28" t="s">
        <v>243</v>
      </c>
      <c r="E33734" s="40">
        <v>26681</v>
      </c>
      <c r="F33734" s="41">
        <v>25.254999999999999</v>
      </c>
      <c r="G33734" s="40">
        <v>358.7</v>
      </c>
    </row>
    <row r="33735" spans="1:7">
      <c r="A33735" s="27">
        <v>2018</v>
      </c>
      <c r="B33735" s="27">
        <v>3943</v>
      </c>
      <c r="C33735" s="28" t="s">
        <v>242</v>
      </c>
      <c r="D33735" s="28" t="s">
        <v>243</v>
      </c>
      <c r="E33735" s="40">
        <v>19169</v>
      </c>
      <c r="F33735" s="41">
        <v>25.747</v>
      </c>
      <c r="G33735" s="40">
        <v>218.9</v>
      </c>
    </row>
    <row r="33736" spans="1:7">
      <c r="A33736" s="27">
        <v>2018</v>
      </c>
      <c r="B33736" s="27">
        <v>3944</v>
      </c>
      <c r="C33736" s="28" t="s">
        <v>244</v>
      </c>
      <c r="D33736" s="28" t="s">
        <v>245</v>
      </c>
      <c r="E33736" s="40">
        <v>8548</v>
      </c>
      <c r="F33736" s="41">
        <v>1.07</v>
      </c>
      <c r="G33736" s="40">
        <v>357.1</v>
      </c>
    </row>
    <row r="33737" spans="1:7">
      <c r="A33737" s="27">
        <v>2018</v>
      </c>
      <c r="B33737" s="27">
        <v>3944</v>
      </c>
      <c r="C33737" s="28" t="s">
        <v>242</v>
      </c>
      <c r="D33737" s="28" t="s">
        <v>243</v>
      </c>
      <c r="E33737" s="40">
        <v>128434</v>
      </c>
      <c r="F33737" s="41">
        <v>25.768999999999998</v>
      </c>
      <c r="G33737" s="40">
        <v>207</v>
      </c>
    </row>
    <row r="33738" spans="1:7">
      <c r="A33738" s="27">
        <v>2018</v>
      </c>
      <c r="B33738" s="27">
        <v>3944</v>
      </c>
      <c r="C33738" s="28" t="s">
        <v>242</v>
      </c>
      <c r="D33738" s="28" t="s">
        <v>243</v>
      </c>
      <c r="E33738" s="40">
        <v>231806</v>
      </c>
      <c r="F33738" s="41">
        <v>25.895</v>
      </c>
      <c r="G33738" s="40">
        <v>207</v>
      </c>
    </row>
    <row r="33739" spans="1:7">
      <c r="A33739" s="27">
        <v>2018</v>
      </c>
      <c r="B33739" s="27">
        <v>3948</v>
      </c>
      <c r="C33739" s="28" t="s">
        <v>242</v>
      </c>
      <c r="D33739" s="28" t="s">
        <v>243</v>
      </c>
      <c r="E33739" s="40">
        <v>9373</v>
      </c>
      <c r="F33739" s="41">
        <v>24.332000000000001</v>
      </c>
      <c r="G33739" s="40">
        <v>253.2</v>
      </c>
    </row>
    <row r="33740" spans="1:7">
      <c r="A33740" s="27">
        <v>2018</v>
      </c>
      <c r="B33740" s="27">
        <v>3948</v>
      </c>
      <c r="C33740" s="28" t="s">
        <v>242</v>
      </c>
      <c r="D33740" s="28" t="s">
        <v>243</v>
      </c>
      <c r="E33740" s="40">
        <v>9373</v>
      </c>
      <c r="F33740" s="41">
        <v>24.332000000000001</v>
      </c>
      <c r="G33740" s="40">
        <v>253.2</v>
      </c>
    </row>
    <row r="33741" spans="1:7">
      <c r="A33741" s="27">
        <v>2018</v>
      </c>
      <c r="B33741" s="27">
        <v>3948</v>
      </c>
      <c r="C33741" s="28" t="s">
        <v>242</v>
      </c>
      <c r="D33741" s="28" t="s">
        <v>243</v>
      </c>
      <c r="E33741" s="40">
        <v>2947</v>
      </c>
      <c r="F33741" s="41">
        <v>23.643999999999998</v>
      </c>
      <c r="G33741" s="40">
        <v>279.10000000000002</v>
      </c>
    </row>
    <row r="33742" spans="1:7">
      <c r="A33742" s="27">
        <v>2018</v>
      </c>
      <c r="B33742" s="27">
        <v>3948</v>
      </c>
      <c r="C33742" s="28" t="s">
        <v>247</v>
      </c>
      <c r="D33742" s="28" t="s">
        <v>248</v>
      </c>
      <c r="E33742" s="40">
        <v>3572</v>
      </c>
      <c r="F33742" s="41">
        <v>5.7750000000000004</v>
      </c>
      <c r="G33742" s="40">
        <v>1440.8</v>
      </c>
    </row>
    <row r="33743" spans="1:7">
      <c r="A33743" s="27">
        <v>2018</v>
      </c>
      <c r="B33743" s="27">
        <v>3948</v>
      </c>
      <c r="C33743" s="28" t="s">
        <v>242</v>
      </c>
      <c r="D33743" s="28" t="s">
        <v>243</v>
      </c>
      <c r="E33743" s="40">
        <v>3946</v>
      </c>
      <c r="F33743" s="41">
        <v>24.55</v>
      </c>
      <c r="G33743" s="40">
        <v>262.5</v>
      </c>
    </row>
    <row r="33744" spans="1:7">
      <c r="A33744" s="27">
        <v>2018</v>
      </c>
      <c r="B33744" s="27">
        <v>3948</v>
      </c>
      <c r="C33744" s="28" t="s">
        <v>242</v>
      </c>
      <c r="D33744" s="28" t="s">
        <v>243</v>
      </c>
      <c r="E33744" s="40">
        <v>3946</v>
      </c>
      <c r="F33744" s="41">
        <v>24.55</v>
      </c>
      <c r="G33744" s="40">
        <v>262.5</v>
      </c>
    </row>
    <row r="33745" spans="1:7">
      <c r="A33745" s="27">
        <v>2018</v>
      </c>
      <c r="B33745" s="27">
        <v>3948</v>
      </c>
      <c r="C33745" s="28" t="s">
        <v>242</v>
      </c>
      <c r="D33745" s="28" t="s">
        <v>243</v>
      </c>
      <c r="E33745" s="40">
        <v>130600</v>
      </c>
      <c r="F33745" s="41">
        <v>25.463999999999999</v>
      </c>
      <c r="G33745" s="40">
        <v>170.2</v>
      </c>
    </row>
    <row r="33746" spans="1:7">
      <c r="A33746" s="27">
        <v>2018</v>
      </c>
      <c r="B33746" s="27">
        <v>3948</v>
      </c>
      <c r="C33746" s="28" t="s">
        <v>242</v>
      </c>
      <c r="D33746" s="28" t="s">
        <v>243</v>
      </c>
      <c r="E33746" s="40">
        <v>14225</v>
      </c>
      <c r="F33746" s="41">
        <v>23.765999999999998</v>
      </c>
      <c r="G33746" s="40">
        <v>272.39999999999998</v>
      </c>
    </row>
    <row r="33747" spans="1:7">
      <c r="A33747" s="27">
        <v>2018</v>
      </c>
      <c r="B33747" s="27">
        <v>3948</v>
      </c>
      <c r="C33747" s="28" t="s">
        <v>242</v>
      </c>
      <c r="D33747" s="28" t="s">
        <v>243</v>
      </c>
      <c r="E33747" s="40">
        <v>14225</v>
      </c>
      <c r="F33747" s="41">
        <v>23.765999999999998</v>
      </c>
      <c r="G33747" s="40">
        <v>272.39999999999998</v>
      </c>
    </row>
    <row r="33748" spans="1:7">
      <c r="A33748" s="27">
        <v>2018</v>
      </c>
      <c r="B33748" s="27">
        <v>3948</v>
      </c>
      <c r="C33748" s="28" t="s">
        <v>242</v>
      </c>
      <c r="D33748" s="28" t="s">
        <v>243</v>
      </c>
      <c r="E33748" s="40">
        <v>4222</v>
      </c>
      <c r="F33748" s="41">
        <v>24.135999999999999</v>
      </c>
      <c r="G33748" s="40">
        <v>305.2</v>
      </c>
    </row>
    <row r="33749" spans="1:7">
      <c r="A33749" s="27">
        <v>2018</v>
      </c>
      <c r="B33749" s="27">
        <v>3948</v>
      </c>
      <c r="C33749" s="28" t="s">
        <v>242</v>
      </c>
      <c r="D33749" s="28" t="s">
        <v>243</v>
      </c>
      <c r="E33749" s="40">
        <v>13786</v>
      </c>
      <c r="F33749" s="41">
        <v>24.454000000000001</v>
      </c>
      <c r="G33749" s="40">
        <v>257</v>
      </c>
    </row>
    <row r="33750" spans="1:7">
      <c r="A33750" s="27">
        <v>2018</v>
      </c>
      <c r="B33750" s="27">
        <v>3948</v>
      </c>
      <c r="C33750" s="28" t="s">
        <v>242</v>
      </c>
      <c r="D33750" s="28" t="s">
        <v>243</v>
      </c>
      <c r="E33750" s="40">
        <v>13786</v>
      </c>
      <c r="F33750" s="41">
        <v>24.454000000000001</v>
      </c>
      <c r="G33750" s="40">
        <v>257</v>
      </c>
    </row>
    <row r="33751" spans="1:7">
      <c r="A33751" s="27">
        <v>2018</v>
      </c>
      <c r="B33751" s="27">
        <v>3954</v>
      </c>
      <c r="C33751" s="28" t="s">
        <v>242</v>
      </c>
      <c r="D33751" s="28" t="s">
        <v>243</v>
      </c>
      <c r="E33751" s="40">
        <v>8505</v>
      </c>
      <c r="F33751" s="41">
        <v>25.978000000000002</v>
      </c>
      <c r="G33751" s="40">
        <v>241</v>
      </c>
    </row>
    <row r="33752" spans="1:7">
      <c r="A33752" s="27">
        <v>2018</v>
      </c>
      <c r="B33752" s="27">
        <v>3954</v>
      </c>
      <c r="C33752" s="28" t="s">
        <v>242</v>
      </c>
      <c r="D33752" s="28" t="s">
        <v>243</v>
      </c>
      <c r="E33752" s="40">
        <v>8647</v>
      </c>
      <c r="F33752" s="41">
        <v>23.14</v>
      </c>
      <c r="G33752" s="40">
        <v>224.9</v>
      </c>
    </row>
    <row r="33753" spans="1:7">
      <c r="A33753" s="27">
        <v>2018</v>
      </c>
      <c r="B33753" s="27">
        <v>3954</v>
      </c>
      <c r="C33753" s="28" t="s">
        <v>242</v>
      </c>
      <c r="D33753" s="28" t="s">
        <v>243</v>
      </c>
      <c r="E33753" s="40">
        <v>8468</v>
      </c>
      <c r="F33753" s="41">
        <v>25.802</v>
      </c>
      <c r="G33753" s="40">
        <v>230.1</v>
      </c>
    </row>
    <row r="33754" spans="1:7">
      <c r="A33754" s="27">
        <v>2018</v>
      </c>
      <c r="B33754" s="27">
        <v>3954</v>
      </c>
      <c r="C33754" s="28" t="s">
        <v>242</v>
      </c>
      <c r="D33754" s="28" t="s">
        <v>243</v>
      </c>
      <c r="E33754" s="40">
        <v>65931</v>
      </c>
      <c r="F33754" s="41">
        <v>26.036000000000001</v>
      </c>
      <c r="G33754" s="40">
        <v>237.4</v>
      </c>
    </row>
    <row r="33755" spans="1:7">
      <c r="A33755" s="27">
        <v>2018</v>
      </c>
      <c r="B33755" s="27">
        <v>3954</v>
      </c>
      <c r="C33755" s="28" t="s">
        <v>242</v>
      </c>
      <c r="D33755" s="28" t="s">
        <v>243</v>
      </c>
      <c r="E33755" s="40">
        <v>72289</v>
      </c>
      <c r="F33755" s="41">
        <v>23.905999999999999</v>
      </c>
      <c r="G33755" s="40">
        <v>302.10000000000002</v>
      </c>
    </row>
    <row r="33756" spans="1:7">
      <c r="A33756" s="27">
        <v>2018</v>
      </c>
      <c r="B33756" s="27">
        <v>3954</v>
      </c>
      <c r="C33756" s="28" t="s">
        <v>247</v>
      </c>
      <c r="D33756" s="28" t="s">
        <v>248</v>
      </c>
      <c r="E33756" s="40">
        <v>4684</v>
      </c>
      <c r="F33756" s="41">
        <v>5.88</v>
      </c>
      <c r="G33756" s="40">
        <v>1588.3</v>
      </c>
    </row>
    <row r="33757" spans="1:7">
      <c r="A33757" s="27">
        <v>2018</v>
      </c>
      <c r="B33757" s="27">
        <v>4014</v>
      </c>
      <c r="C33757" s="28" t="s">
        <v>247</v>
      </c>
      <c r="D33757" s="28" t="s">
        <v>248</v>
      </c>
      <c r="E33757" s="40">
        <v>530</v>
      </c>
      <c r="F33757" s="41">
        <v>5.9870000000000001</v>
      </c>
      <c r="G33757" s="40">
        <v>1340.2</v>
      </c>
    </row>
    <row r="33758" spans="1:7">
      <c r="A33758" s="27">
        <v>2018</v>
      </c>
      <c r="B33758" s="27">
        <v>4014</v>
      </c>
      <c r="C33758" s="28" t="s">
        <v>247</v>
      </c>
      <c r="D33758" s="28" t="s">
        <v>248</v>
      </c>
      <c r="E33758" s="40">
        <v>167</v>
      </c>
      <c r="F33758" s="41">
        <v>5.9870000000000001</v>
      </c>
      <c r="G33758" s="40">
        <v>1497.1</v>
      </c>
    </row>
    <row r="33759" spans="1:7">
      <c r="A33759" s="27">
        <v>2018</v>
      </c>
      <c r="B33759" s="27">
        <v>4014</v>
      </c>
      <c r="C33759" s="28" t="s">
        <v>244</v>
      </c>
      <c r="D33759" s="28" t="s">
        <v>245</v>
      </c>
      <c r="E33759" s="40">
        <v>52</v>
      </c>
      <c r="F33759" s="41">
        <v>1.03</v>
      </c>
      <c r="G33759" s="40">
        <v>290.2</v>
      </c>
    </row>
    <row r="33760" spans="1:7">
      <c r="A33760" s="27">
        <v>2018</v>
      </c>
      <c r="B33760" s="27">
        <v>4014</v>
      </c>
      <c r="C33760" s="28" t="s">
        <v>244</v>
      </c>
      <c r="D33760" s="28" t="s">
        <v>245</v>
      </c>
      <c r="E33760" s="40">
        <v>101</v>
      </c>
      <c r="F33760" s="41">
        <v>1.0329999999999999</v>
      </c>
      <c r="G33760" s="40">
        <v>970.2</v>
      </c>
    </row>
    <row r="33761" spans="1:7">
      <c r="A33761" s="27">
        <v>2018</v>
      </c>
      <c r="B33761" s="27">
        <v>4014</v>
      </c>
      <c r="C33761" s="28" t="s">
        <v>244</v>
      </c>
      <c r="D33761" s="28" t="s">
        <v>245</v>
      </c>
      <c r="E33761" s="40">
        <v>8726</v>
      </c>
      <c r="F33761" s="41">
        <v>1.028</v>
      </c>
      <c r="G33761" s="40">
        <v>350.4</v>
      </c>
    </row>
    <row r="33762" spans="1:7">
      <c r="A33762" s="27">
        <v>2018</v>
      </c>
      <c r="B33762" s="27">
        <v>4014</v>
      </c>
      <c r="C33762" s="28" t="s">
        <v>244</v>
      </c>
      <c r="D33762" s="28" t="s">
        <v>245</v>
      </c>
      <c r="E33762" s="40">
        <v>1424</v>
      </c>
      <c r="F33762" s="41">
        <v>1.036</v>
      </c>
      <c r="G33762" s="40">
        <v>354.5</v>
      </c>
    </row>
    <row r="33763" spans="1:7">
      <c r="A33763" s="27">
        <v>2018</v>
      </c>
      <c r="B33763" s="27">
        <v>4014</v>
      </c>
      <c r="C33763" s="28" t="s">
        <v>244</v>
      </c>
      <c r="D33763" s="28" t="s">
        <v>245</v>
      </c>
      <c r="E33763" s="40">
        <v>3413</v>
      </c>
      <c r="F33763" s="41">
        <v>1.03</v>
      </c>
      <c r="G33763" s="40">
        <v>407.4</v>
      </c>
    </row>
    <row r="33764" spans="1:7">
      <c r="A33764" s="27">
        <v>2018</v>
      </c>
      <c r="B33764" s="27">
        <v>4014</v>
      </c>
      <c r="C33764" s="28" t="s">
        <v>244</v>
      </c>
      <c r="D33764" s="28" t="s">
        <v>245</v>
      </c>
      <c r="E33764" s="40">
        <v>3872</v>
      </c>
      <c r="F33764" s="41">
        <v>1.026</v>
      </c>
      <c r="G33764" s="40">
        <v>351.1</v>
      </c>
    </row>
    <row r="33765" spans="1:7">
      <c r="A33765" s="27">
        <v>2018</v>
      </c>
      <c r="B33765" s="27">
        <v>4014</v>
      </c>
      <c r="C33765" s="28" t="s">
        <v>244</v>
      </c>
      <c r="D33765" s="28" t="s">
        <v>245</v>
      </c>
      <c r="E33765" s="40">
        <v>4015</v>
      </c>
      <c r="F33765" s="41">
        <v>1.02</v>
      </c>
      <c r="G33765" s="40">
        <v>344.9</v>
      </c>
    </row>
    <row r="33766" spans="1:7">
      <c r="A33766" s="27">
        <v>2018</v>
      </c>
      <c r="B33766" s="27">
        <v>4014</v>
      </c>
      <c r="C33766" s="28" t="s">
        <v>244</v>
      </c>
      <c r="D33766" s="28" t="s">
        <v>245</v>
      </c>
      <c r="E33766" s="40">
        <v>7566</v>
      </c>
      <c r="F33766" s="41">
        <v>1.032</v>
      </c>
      <c r="G33766" s="40">
        <v>431.9</v>
      </c>
    </row>
    <row r="33767" spans="1:7">
      <c r="A33767" s="27">
        <v>2018</v>
      </c>
      <c r="B33767" s="27">
        <v>4014</v>
      </c>
      <c r="C33767" s="28" t="s">
        <v>244</v>
      </c>
      <c r="D33767" s="28" t="s">
        <v>245</v>
      </c>
      <c r="E33767" s="40">
        <v>51</v>
      </c>
      <c r="F33767" s="41">
        <v>1.0349999999999999</v>
      </c>
      <c r="G33767" s="40">
        <v>623</v>
      </c>
    </row>
    <row r="33768" spans="1:7">
      <c r="A33768" s="27">
        <v>2018</v>
      </c>
      <c r="B33768" s="27">
        <v>4014</v>
      </c>
      <c r="C33768" s="28" t="s">
        <v>244</v>
      </c>
      <c r="D33768" s="28" t="s">
        <v>245</v>
      </c>
      <c r="E33768" s="40">
        <v>2</v>
      </c>
      <c r="F33768" s="41">
        <v>1.03</v>
      </c>
      <c r="G33768" s="40">
        <v>615.70000000000005</v>
      </c>
    </row>
    <row r="33769" spans="1:7">
      <c r="A33769" s="27">
        <v>2018</v>
      </c>
      <c r="B33769" s="27">
        <v>4014</v>
      </c>
      <c r="C33769" s="28" t="s">
        <v>244</v>
      </c>
      <c r="D33769" s="28" t="s">
        <v>245</v>
      </c>
      <c r="E33769" s="40">
        <v>315</v>
      </c>
      <c r="F33769" s="41">
        <v>1.03</v>
      </c>
      <c r="G33769" s="40">
        <v>328.5</v>
      </c>
    </row>
    <row r="33770" spans="1:7">
      <c r="A33770" s="27">
        <v>2018</v>
      </c>
      <c r="B33770" s="27">
        <v>4040</v>
      </c>
      <c r="C33770" s="28" t="s">
        <v>244</v>
      </c>
      <c r="D33770" s="28" t="s">
        <v>245</v>
      </c>
      <c r="E33770" s="40">
        <v>3403802</v>
      </c>
      <c r="F33770" s="41">
        <v>1.05</v>
      </c>
      <c r="G33770" s="40">
        <v>437</v>
      </c>
    </row>
    <row r="33771" spans="1:7">
      <c r="A33771" s="27">
        <v>2018</v>
      </c>
      <c r="B33771" s="27">
        <v>4041</v>
      </c>
      <c r="C33771" s="28" t="s">
        <v>256</v>
      </c>
      <c r="D33771" s="28" t="s">
        <v>243</v>
      </c>
      <c r="E33771" s="40">
        <v>71418</v>
      </c>
      <c r="F33771" s="41">
        <v>17.98</v>
      </c>
      <c r="G33771" s="40">
        <v>205.4</v>
      </c>
    </row>
    <row r="33772" spans="1:7">
      <c r="A33772" s="27">
        <v>2018</v>
      </c>
      <c r="B33772" s="27">
        <v>4041</v>
      </c>
      <c r="C33772" s="28" t="s">
        <v>256</v>
      </c>
      <c r="D33772" s="28" t="s">
        <v>243</v>
      </c>
      <c r="E33772" s="40">
        <v>13405</v>
      </c>
      <c r="F33772" s="41">
        <v>17.96</v>
      </c>
      <c r="G33772" s="40">
        <v>208</v>
      </c>
    </row>
    <row r="33773" spans="1:7">
      <c r="A33773" s="27">
        <v>2018</v>
      </c>
      <c r="B33773" s="27">
        <v>4041</v>
      </c>
      <c r="C33773" s="28" t="s">
        <v>256</v>
      </c>
      <c r="D33773" s="28" t="s">
        <v>243</v>
      </c>
      <c r="E33773" s="40">
        <v>20263</v>
      </c>
      <c r="F33773" s="41">
        <v>17.72</v>
      </c>
      <c r="G33773" s="40">
        <v>211.5</v>
      </c>
    </row>
    <row r="33774" spans="1:7">
      <c r="A33774" s="27">
        <v>2018</v>
      </c>
      <c r="B33774" s="27">
        <v>4041</v>
      </c>
      <c r="C33774" s="28" t="s">
        <v>256</v>
      </c>
      <c r="D33774" s="28" t="s">
        <v>243</v>
      </c>
      <c r="E33774" s="40">
        <v>167020</v>
      </c>
      <c r="F33774" s="41">
        <v>17.61</v>
      </c>
      <c r="G33774" s="40">
        <v>213.6</v>
      </c>
    </row>
    <row r="33775" spans="1:7">
      <c r="A33775" s="27">
        <v>2018</v>
      </c>
      <c r="B33775" s="27">
        <v>4041</v>
      </c>
      <c r="C33775" s="28" t="s">
        <v>244</v>
      </c>
      <c r="D33775" s="28" t="s">
        <v>245</v>
      </c>
      <c r="E33775" s="40">
        <v>18433</v>
      </c>
      <c r="F33775" s="41">
        <v>1.0580000000000001</v>
      </c>
      <c r="G33775" s="40">
        <v>550.9</v>
      </c>
    </row>
    <row r="33776" spans="1:7">
      <c r="A33776" s="27">
        <v>2018</v>
      </c>
      <c r="B33776" s="27">
        <v>4042</v>
      </c>
      <c r="C33776" s="28" t="s">
        <v>244</v>
      </c>
      <c r="D33776" s="28" t="s">
        <v>245</v>
      </c>
      <c r="E33776" s="40">
        <v>645283</v>
      </c>
      <c r="F33776" s="41">
        <v>1.056</v>
      </c>
      <c r="G33776" s="40">
        <v>509.7</v>
      </c>
    </row>
    <row r="33777" spans="1:7">
      <c r="A33777" s="27">
        <v>2018</v>
      </c>
      <c r="B33777" s="27">
        <v>4050</v>
      </c>
      <c r="C33777" s="28" t="s">
        <v>256</v>
      </c>
      <c r="D33777" s="28" t="s">
        <v>243</v>
      </c>
      <c r="E33777" s="40">
        <v>14874</v>
      </c>
      <c r="F33777" s="41">
        <v>16.850000000000001</v>
      </c>
      <c r="G33777" s="40">
        <v>265.2</v>
      </c>
    </row>
    <row r="33778" spans="1:7">
      <c r="A33778" s="27">
        <v>2018</v>
      </c>
      <c r="B33778" s="27">
        <v>4050</v>
      </c>
      <c r="C33778" s="28" t="s">
        <v>256</v>
      </c>
      <c r="D33778" s="28" t="s">
        <v>243</v>
      </c>
      <c r="E33778" s="40">
        <v>45003</v>
      </c>
      <c r="F33778" s="41">
        <v>16.997</v>
      </c>
      <c r="G33778" s="40">
        <v>235</v>
      </c>
    </row>
    <row r="33779" spans="1:7">
      <c r="A33779" s="27">
        <v>2018</v>
      </c>
      <c r="B33779" s="27">
        <v>4050</v>
      </c>
      <c r="C33779" s="28" t="s">
        <v>256</v>
      </c>
      <c r="D33779" s="28" t="s">
        <v>243</v>
      </c>
      <c r="E33779" s="40">
        <v>14607</v>
      </c>
      <c r="F33779" s="41">
        <v>16.097999999999999</v>
      </c>
      <c r="G33779" s="40">
        <v>230.3</v>
      </c>
    </row>
    <row r="33780" spans="1:7">
      <c r="A33780" s="27">
        <v>2018</v>
      </c>
      <c r="B33780" s="27">
        <v>4050</v>
      </c>
      <c r="C33780" s="28" t="s">
        <v>256</v>
      </c>
      <c r="D33780" s="28" t="s">
        <v>243</v>
      </c>
      <c r="E33780" s="40">
        <v>12637</v>
      </c>
      <c r="F33780" s="41">
        <v>16.963999999999999</v>
      </c>
      <c r="G33780" s="40">
        <v>233.2</v>
      </c>
    </row>
    <row r="33781" spans="1:7">
      <c r="A33781" s="27">
        <v>2018</v>
      </c>
      <c r="B33781" s="27">
        <v>4072</v>
      </c>
      <c r="C33781" s="28" t="s">
        <v>244</v>
      </c>
      <c r="D33781" s="28" t="s">
        <v>245</v>
      </c>
      <c r="E33781" s="40">
        <v>116710</v>
      </c>
      <c r="F33781" s="41">
        <v>1.044</v>
      </c>
      <c r="G33781" s="40">
        <v>440.2</v>
      </c>
    </row>
    <row r="33782" spans="1:7">
      <c r="A33782" s="27">
        <v>2018</v>
      </c>
      <c r="B33782" s="27">
        <v>4078</v>
      </c>
      <c r="C33782" s="28" t="s">
        <v>256</v>
      </c>
      <c r="D33782" s="28" t="s">
        <v>243</v>
      </c>
      <c r="E33782" s="40">
        <v>202000</v>
      </c>
      <c r="F33782" s="41">
        <v>17.940000000000001</v>
      </c>
      <c r="G33782" s="40">
        <v>234.2</v>
      </c>
    </row>
    <row r="33783" spans="1:7">
      <c r="A33783" s="27">
        <v>2018</v>
      </c>
      <c r="B33783" s="27">
        <v>4078</v>
      </c>
      <c r="C33783" s="28" t="s">
        <v>256</v>
      </c>
      <c r="D33783" s="28" t="s">
        <v>243</v>
      </c>
      <c r="E33783" s="40">
        <v>86053</v>
      </c>
      <c r="F33783" s="41">
        <v>17.600000000000001</v>
      </c>
      <c r="G33783" s="40">
        <v>259.8</v>
      </c>
    </row>
    <row r="33784" spans="1:7">
      <c r="A33784" s="27">
        <v>2018</v>
      </c>
      <c r="B33784" s="27">
        <v>4078</v>
      </c>
      <c r="C33784" s="28" t="s">
        <v>244</v>
      </c>
      <c r="D33784" s="28" t="s">
        <v>245</v>
      </c>
      <c r="E33784" s="40">
        <v>17961</v>
      </c>
      <c r="F33784" s="41">
        <v>1.0249999999999999</v>
      </c>
      <c r="G33784" s="40">
        <v>448.4</v>
      </c>
    </row>
    <row r="33785" spans="1:7">
      <c r="A33785" s="27">
        <v>2018</v>
      </c>
      <c r="B33785" s="27">
        <v>4125</v>
      </c>
      <c r="C33785" s="28" t="s">
        <v>244</v>
      </c>
      <c r="D33785" s="28" t="s">
        <v>245</v>
      </c>
      <c r="E33785" s="40">
        <v>6429</v>
      </c>
      <c r="F33785" s="41">
        <v>1</v>
      </c>
      <c r="G33785" s="40">
        <v>449.5</v>
      </c>
    </row>
    <row r="33786" spans="1:7">
      <c r="A33786" s="27">
        <v>2018</v>
      </c>
      <c r="B33786" s="27">
        <v>4125</v>
      </c>
      <c r="C33786" s="28" t="s">
        <v>259</v>
      </c>
      <c r="D33786" s="28" t="s">
        <v>260</v>
      </c>
      <c r="E33786" s="40">
        <v>5179</v>
      </c>
      <c r="F33786" s="41">
        <v>27.76</v>
      </c>
      <c r="G33786" s="40">
        <v>184.8</v>
      </c>
    </row>
    <row r="33787" spans="1:7">
      <c r="A33787" s="27">
        <v>2018</v>
      </c>
      <c r="B33787" s="27">
        <v>4158</v>
      </c>
      <c r="C33787" s="28" t="s">
        <v>256</v>
      </c>
      <c r="D33787" s="28" t="s">
        <v>243</v>
      </c>
      <c r="E33787" s="40">
        <v>185407</v>
      </c>
      <c r="F33787" s="41">
        <v>15.956</v>
      </c>
      <c r="G33787" s="40">
        <v>97</v>
      </c>
    </row>
    <row r="33788" spans="1:7">
      <c r="A33788" s="27">
        <v>2018</v>
      </c>
      <c r="B33788" s="27">
        <v>4158</v>
      </c>
      <c r="C33788" s="28" t="s">
        <v>256</v>
      </c>
      <c r="D33788" s="28" t="s">
        <v>243</v>
      </c>
      <c r="E33788" s="40">
        <v>62122</v>
      </c>
      <c r="F33788" s="41">
        <v>16.878</v>
      </c>
      <c r="G33788" s="40">
        <v>94.8</v>
      </c>
    </row>
    <row r="33789" spans="1:7">
      <c r="A33789" s="27">
        <v>2018</v>
      </c>
      <c r="B33789" s="27">
        <v>4162</v>
      </c>
      <c r="C33789" s="28" t="s">
        <v>256</v>
      </c>
      <c r="D33789" s="28" t="s">
        <v>243</v>
      </c>
      <c r="E33789" s="40">
        <v>256900</v>
      </c>
      <c r="F33789" s="41">
        <v>20.225999999999999</v>
      </c>
      <c r="G33789" s="40">
        <v>244.5</v>
      </c>
    </row>
    <row r="33790" spans="1:7">
      <c r="A33790" s="27">
        <v>2018</v>
      </c>
      <c r="B33790" s="27">
        <v>4162</v>
      </c>
      <c r="C33790" s="28" t="s">
        <v>244</v>
      </c>
      <c r="D33790" s="28" t="s">
        <v>245</v>
      </c>
      <c r="E33790" s="40">
        <v>2796</v>
      </c>
      <c r="F33790" s="41">
        <v>1.048</v>
      </c>
      <c r="G33790" s="40">
        <v>1208.5999999999999</v>
      </c>
    </row>
    <row r="33791" spans="1:7">
      <c r="A33791" s="27">
        <v>2018</v>
      </c>
      <c r="B33791" s="27">
        <v>4271</v>
      </c>
      <c r="C33791" s="28" t="s">
        <v>256</v>
      </c>
      <c r="D33791" s="28" t="s">
        <v>243</v>
      </c>
      <c r="E33791" s="40">
        <v>29150</v>
      </c>
      <c r="F33791" s="41">
        <v>17.936</v>
      </c>
      <c r="G33791" s="40">
        <v>240</v>
      </c>
    </row>
    <row r="33792" spans="1:7">
      <c r="A33792" s="27">
        <v>2018</v>
      </c>
      <c r="B33792" s="27">
        <v>4271</v>
      </c>
      <c r="C33792" s="28" t="s">
        <v>256</v>
      </c>
      <c r="D33792" s="28" t="s">
        <v>243</v>
      </c>
      <c r="E33792" s="40">
        <v>59165</v>
      </c>
      <c r="F33792" s="41">
        <v>17.658000000000001</v>
      </c>
      <c r="G33792" s="40">
        <v>251</v>
      </c>
    </row>
    <row r="33793" spans="1:7">
      <c r="A33793" s="27">
        <v>2018</v>
      </c>
      <c r="B33793" s="27">
        <v>4271</v>
      </c>
      <c r="C33793" s="28" t="s">
        <v>256</v>
      </c>
      <c r="D33793" s="28" t="s">
        <v>243</v>
      </c>
      <c r="E33793" s="40">
        <v>15060</v>
      </c>
      <c r="F33793" s="41">
        <v>18.074000000000002</v>
      </c>
      <c r="G33793" s="40">
        <v>243</v>
      </c>
    </row>
    <row r="33794" spans="1:7">
      <c r="A33794" s="27">
        <v>2018</v>
      </c>
      <c r="B33794" s="27">
        <v>4271</v>
      </c>
      <c r="C33794" s="28" t="s">
        <v>256</v>
      </c>
      <c r="D33794" s="28" t="s">
        <v>243</v>
      </c>
      <c r="E33794" s="40">
        <v>28893</v>
      </c>
      <c r="F33794" s="41">
        <v>18.178000000000001</v>
      </c>
      <c r="G33794" s="40">
        <v>244</v>
      </c>
    </row>
    <row r="33795" spans="1:7">
      <c r="A33795" s="27">
        <v>2018</v>
      </c>
      <c r="B33795" s="27">
        <v>4937</v>
      </c>
      <c r="C33795" s="28" t="s">
        <v>244</v>
      </c>
      <c r="D33795" s="28" t="s">
        <v>245</v>
      </c>
      <c r="E33795" s="40">
        <v>127024</v>
      </c>
      <c r="F33795" s="41">
        <v>1.03</v>
      </c>
      <c r="G33795" s="40">
        <v>456.3</v>
      </c>
    </row>
    <row r="33796" spans="1:7">
      <c r="A33796" s="27">
        <v>2018</v>
      </c>
      <c r="B33796" s="27">
        <v>4937</v>
      </c>
      <c r="C33796" s="28" t="s">
        <v>244</v>
      </c>
      <c r="D33796" s="28" t="s">
        <v>245</v>
      </c>
      <c r="E33796" s="40">
        <v>615100</v>
      </c>
      <c r="F33796" s="41">
        <v>1.03</v>
      </c>
      <c r="G33796" s="40">
        <v>487.7</v>
      </c>
    </row>
    <row r="33797" spans="1:7">
      <c r="A33797" s="27">
        <v>2018</v>
      </c>
      <c r="B33797" s="27">
        <v>4937</v>
      </c>
      <c r="C33797" s="28" t="s">
        <v>244</v>
      </c>
      <c r="D33797" s="28" t="s">
        <v>245</v>
      </c>
      <c r="E33797" s="40">
        <v>731237</v>
      </c>
      <c r="F33797" s="41">
        <v>1.03</v>
      </c>
      <c r="G33797" s="40">
        <v>326.7</v>
      </c>
    </row>
    <row r="33798" spans="1:7">
      <c r="A33798" s="27">
        <v>2018</v>
      </c>
      <c r="B33798" s="27">
        <v>4939</v>
      </c>
      <c r="C33798" s="28" t="s">
        <v>244</v>
      </c>
      <c r="D33798" s="28" t="s">
        <v>245</v>
      </c>
      <c r="E33798" s="40">
        <v>125686</v>
      </c>
      <c r="F33798" s="41">
        <v>1.0289999999999999</v>
      </c>
      <c r="G33798" s="40" t="s">
        <v>257</v>
      </c>
    </row>
    <row r="33799" spans="1:7">
      <c r="A33799" s="27">
        <v>2018</v>
      </c>
      <c r="B33799" s="27">
        <v>4940</v>
      </c>
      <c r="C33799" s="28" t="s">
        <v>244</v>
      </c>
      <c r="D33799" s="28" t="s">
        <v>245</v>
      </c>
      <c r="E33799" s="40">
        <v>12595</v>
      </c>
      <c r="F33799" s="41">
        <v>1.0189999999999999</v>
      </c>
      <c r="G33799" s="40">
        <v>413.2</v>
      </c>
    </row>
    <row r="33800" spans="1:7">
      <c r="A33800" s="27">
        <v>2018</v>
      </c>
      <c r="B33800" s="27">
        <v>4940</v>
      </c>
      <c r="C33800" s="28" t="s">
        <v>244</v>
      </c>
      <c r="D33800" s="28" t="s">
        <v>245</v>
      </c>
      <c r="E33800" s="40">
        <v>268</v>
      </c>
      <c r="F33800" s="41">
        <v>1.02</v>
      </c>
      <c r="G33800" s="40">
        <v>438.5</v>
      </c>
    </row>
    <row r="33801" spans="1:7">
      <c r="A33801" s="27">
        <v>2018</v>
      </c>
      <c r="B33801" s="27">
        <v>4940</v>
      </c>
      <c r="C33801" s="28" t="s">
        <v>244</v>
      </c>
      <c r="D33801" s="28" t="s">
        <v>245</v>
      </c>
      <c r="E33801" s="40">
        <v>11253</v>
      </c>
      <c r="F33801" s="41">
        <v>1.0189999999999999</v>
      </c>
      <c r="G33801" s="40">
        <v>390</v>
      </c>
    </row>
    <row r="33802" spans="1:7">
      <c r="A33802" s="27">
        <v>2018</v>
      </c>
      <c r="B33802" s="27">
        <v>4940</v>
      </c>
      <c r="C33802" s="28" t="s">
        <v>244</v>
      </c>
      <c r="D33802" s="28" t="s">
        <v>245</v>
      </c>
      <c r="E33802" s="40">
        <v>1079</v>
      </c>
      <c r="F33802" s="41">
        <v>1.02</v>
      </c>
      <c r="G33802" s="40">
        <v>455.6</v>
      </c>
    </row>
    <row r="33803" spans="1:7">
      <c r="A33803" s="27">
        <v>2018</v>
      </c>
      <c r="B33803" s="27">
        <v>4940</v>
      </c>
      <c r="C33803" s="28" t="s">
        <v>244</v>
      </c>
      <c r="D33803" s="28" t="s">
        <v>245</v>
      </c>
      <c r="E33803" s="40">
        <v>8412</v>
      </c>
      <c r="F33803" s="41">
        <v>1.016</v>
      </c>
      <c r="G33803" s="40">
        <v>489</v>
      </c>
    </row>
    <row r="33804" spans="1:7">
      <c r="A33804" s="27">
        <v>2018</v>
      </c>
      <c r="B33804" s="27">
        <v>4940</v>
      </c>
      <c r="C33804" s="28" t="s">
        <v>244</v>
      </c>
      <c r="D33804" s="28" t="s">
        <v>245</v>
      </c>
      <c r="E33804" s="40">
        <v>9552</v>
      </c>
      <c r="F33804" s="41">
        <v>1.0189999999999999</v>
      </c>
      <c r="G33804" s="40">
        <v>398.8</v>
      </c>
    </row>
    <row r="33805" spans="1:7">
      <c r="A33805" s="27">
        <v>2018</v>
      </c>
      <c r="B33805" s="27">
        <v>4940</v>
      </c>
      <c r="C33805" s="28" t="s">
        <v>244</v>
      </c>
      <c r="D33805" s="28" t="s">
        <v>245</v>
      </c>
      <c r="E33805" s="40">
        <v>10201</v>
      </c>
      <c r="F33805" s="41">
        <v>1.0189999999999999</v>
      </c>
      <c r="G33805" s="40">
        <v>388.2</v>
      </c>
    </row>
    <row r="33806" spans="1:7">
      <c r="A33806" s="27">
        <v>2018</v>
      </c>
      <c r="B33806" s="27">
        <v>4940</v>
      </c>
      <c r="C33806" s="28" t="s">
        <v>244</v>
      </c>
      <c r="D33806" s="28" t="s">
        <v>245</v>
      </c>
      <c r="E33806" s="40">
        <v>11184</v>
      </c>
      <c r="F33806" s="41">
        <v>1.0189999999999999</v>
      </c>
      <c r="G33806" s="40">
        <v>418.2</v>
      </c>
    </row>
    <row r="33807" spans="1:7">
      <c r="A33807" s="27">
        <v>2018</v>
      </c>
      <c r="B33807" s="27">
        <v>4941</v>
      </c>
      <c r="C33807" s="28" t="s">
        <v>242</v>
      </c>
      <c r="D33807" s="28" t="s">
        <v>243</v>
      </c>
      <c r="E33807" s="40">
        <v>646320</v>
      </c>
      <c r="F33807" s="41">
        <v>21.6</v>
      </c>
      <c r="G33807" s="40">
        <v>268.8</v>
      </c>
    </row>
    <row r="33808" spans="1:7">
      <c r="A33808" s="27">
        <v>2018</v>
      </c>
      <c r="B33808" s="27">
        <v>5083</v>
      </c>
      <c r="C33808" s="28" t="s">
        <v>244</v>
      </c>
      <c r="D33808" s="28" t="s">
        <v>245</v>
      </c>
      <c r="E33808" s="40">
        <v>7186</v>
      </c>
      <c r="F33808" s="41">
        <v>1.036</v>
      </c>
      <c r="G33808" s="40" t="s">
        <v>257</v>
      </c>
    </row>
    <row r="33809" spans="1:7">
      <c r="A33809" s="27">
        <v>2018</v>
      </c>
      <c r="B33809" s="27">
        <v>6002</v>
      </c>
      <c r="C33809" s="28" t="s">
        <v>256</v>
      </c>
      <c r="D33809" s="28" t="s">
        <v>243</v>
      </c>
      <c r="E33809" s="40">
        <v>64209</v>
      </c>
      <c r="F33809" s="41">
        <v>17.920000000000002</v>
      </c>
      <c r="G33809" s="40">
        <v>174.9</v>
      </c>
    </row>
    <row r="33810" spans="1:7">
      <c r="A33810" s="27">
        <v>2018</v>
      </c>
      <c r="B33810" s="27">
        <v>6002</v>
      </c>
      <c r="C33810" s="28" t="s">
        <v>256</v>
      </c>
      <c r="D33810" s="28" t="s">
        <v>243</v>
      </c>
      <c r="E33810" s="40">
        <v>80438</v>
      </c>
      <c r="F33810" s="41">
        <v>17.716000000000001</v>
      </c>
      <c r="G33810" s="40">
        <v>192.8</v>
      </c>
    </row>
    <row r="33811" spans="1:7">
      <c r="A33811" s="27">
        <v>2018</v>
      </c>
      <c r="B33811" s="27">
        <v>6002</v>
      </c>
      <c r="C33811" s="28" t="s">
        <v>256</v>
      </c>
      <c r="D33811" s="28" t="s">
        <v>243</v>
      </c>
      <c r="E33811" s="40">
        <v>64038</v>
      </c>
      <c r="F33811" s="41">
        <v>18.001999999999999</v>
      </c>
      <c r="G33811" s="40">
        <v>194.3</v>
      </c>
    </row>
    <row r="33812" spans="1:7">
      <c r="A33812" s="27">
        <v>2018</v>
      </c>
      <c r="B33812" s="27">
        <v>6002</v>
      </c>
      <c r="C33812" s="28" t="s">
        <v>256</v>
      </c>
      <c r="D33812" s="28" t="s">
        <v>243</v>
      </c>
      <c r="E33812" s="40">
        <v>48213</v>
      </c>
      <c r="F33812" s="41">
        <v>17.632000000000001</v>
      </c>
      <c r="G33812" s="40">
        <v>166.7</v>
      </c>
    </row>
    <row r="33813" spans="1:7">
      <c r="A33813" s="27">
        <v>2018</v>
      </c>
      <c r="B33813" s="27">
        <v>6002</v>
      </c>
      <c r="C33813" s="28" t="s">
        <v>256</v>
      </c>
      <c r="D33813" s="28" t="s">
        <v>243</v>
      </c>
      <c r="E33813" s="40">
        <v>80389</v>
      </c>
      <c r="F33813" s="41">
        <v>17.731999999999999</v>
      </c>
      <c r="G33813" s="40">
        <v>175.2</v>
      </c>
    </row>
    <row r="33814" spans="1:7">
      <c r="A33814" s="27">
        <v>2018</v>
      </c>
      <c r="B33814" s="27">
        <v>6002</v>
      </c>
      <c r="C33814" s="28" t="s">
        <v>256</v>
      </c>
      <c r="D33814" s="28" t="s">
        <v>243</v>
      </c>
      <c r="E33814" s="40">
        <v>112069</v>
      </c>
      <c r="F33814" s="41">
        <v>17.841999999999999</v>
      </c>
      <c r="G33814" s="40">
        <v>169.4</v>
      </c>
    </row>
    <row r="33815" spans="1:7">
      <c r="A33815" s="27">
        <v>2018</v>
      </c>
      <c r="B33815" s="27">
        <v>6002</v>
      </c>
      <c r="C33815" s="28" t="s">
        <v>256</v>
      </c>
      <c r="D33815" s="28" t="s">
        <v>243</v>
      </c>
      <c r="E33815" s="40">
        <v>112556</v>
      </c>
      <c r="F33815" s="41">
        <v>17.512</v>
      </c>
      <c r="G33815" s="40">
        <v>176.4</v>
      </c>
    </row>
    <row r="33816" spans="1:7">
      <c r="A33816" s="27">
        <v>2018</v>
      </c>
      <c r="B33816" s="27">
        <v>6002</v>
      </c>
      <c r="C33816" s="28" t="s">
        <v>256</v>
      </c>
      <c r="D33816" s="28" t="s">
        <v>243</v>
      </c>
      <c r="E33816" s="40">
        <v>159854</v>
      </c>
      <c r="F33816" s="41">
        <v>17.846</v>
      </c>
      <c r="G33816" s="40">
        <v>168.5</v>
      </c>
    </row>
    <row r="33817" spans="1:7">
      <c r="A33817" s="27">
        <v>2018</v>
      </c>
      <c r="B33817" s="27">
        <v>6002</v>
      </c>
      <c r="C33817" s="28" t="s">
        <v>256</v>
      </c>
      <c r="D33817" s="28" t="s">
        <v>243</v>
      </c>
      <c r="E33817" s="40">
        <v>32175</v>
      </c>
      <c r="F33817" s="41">
        <v>17.98</v>
      </c>
      <c r="G33817" s="40">
        <v>167</v>
      </c>
    </row>
    <row r="33818" spans="1:7">
      <c r="A33818" s="27">
        <v>2018</v>
      </c>
      <c r="B33818" s="27">
        <v>6002</v>
      </c>
      <c r="C33818" s="28" t="s">
        <v>244</v>
      </c>
      <c r="D33818" s="28" t="s">
        <v>245</v>
      </c>
      <c r="E33818" s="40">
        <v>373888</v>
      </c>
      <c r="F33818" s="41">
        <v>1.0169999999999999</v>
      </c>
      <c r="G33818" s="40">
        <v>530.79999999999995</v>
      </c>
    </row>
    <row r="33819" spans="1:7">
      <c r="A33819" s="27">
        <v>2018</v>
      </c>
      <c r="B33819" s="27">
        <v>6004</v>
      </c>
      <c r="C33819" s="28" t="s">
        <v>244</v>
      </c>
      <c r="D33819" s="28" t="s">
        <v>245</v>
      </c>
      <c r="E33819" s="40">
        <v>19721</v>
      </c>
      <c r="F33819" s="41">
        <v>1.077</v>
      </c>
      <c r="G33819" s="40" t="s">
        <v>257</v>
      </c>
    </row>
    <row r="33820" spans="1:7">
      <c r="A33820" s="27">
        <v>2018</v>
      </c>
      <c r="B33820" s="27">
        <v>6004</v>
      </c>
      <c r="C33820" s="28" t="s">
        <v>242</v>
      </c>
      <c r="D33820" s="28" t="s">
        <v>243</v>
      </c>
      <c r="E33820" s="40">
        <v>131768</v>
      </c>
      <c r="F33820" s="41">
        <v>25.263000000000002</v>
      </c>
      <c r="G33820" s="40" t="s">
        <v>257</v>
      </c>
    </row>
    <row r="33821" spans="1:7">
      <c r="A33821" s="27">
        <v>2018</v>
      </c>
      <c r="B33821" s="27">
        <v>6004</v>
      </c>
      <c r="C33821" s="28" t="s">
        <v>242</v>
      </c>
      <c r="D33821" s="28" t="s">
        <v>243</v>
      </c>
      <c r="E33821" s="40">
        <v>40252</v>
      </c>
      <c r="F33821" s="41">
        <v>25.219000000000001</v>
      </c>
      <c r="G33821" s="40" t="s">
        <v>257</v>
      </c>
    </row>
    <row r="33822" spans="1:7">
      <c r="A33822" s="27">
        <v>2018</v>
      </c>
      <c r="B33822" s="27">
        <v>6009</v>
      </c>
      <c r="C33822" s="28" t="s">
        <v>256</v>
      </c>
      <c r="D33822" s="28" t="s">
        <v>243</v>
      </c>
      <c r="E33822" s="40">
        <v>49173</v>
      </c>
      <c r="F33822" s="41">
        <v>17.989999999999998</v>
      </c>
      <c r="G33822" s="40">
        <v>209.5</v>
      </c>
    </row>
    <row r="33823" spans="1:7">
      <c r="A33823" s="27">
        <v>2018</v>
      </c>
      <c r="B33823" s="27">
        <v>6009</v>
      </c>
      <c r="C33823" s="28" t="s">
        <v>256</v>
      </c>
      <c r="D33823" s="28" t="s">
        <v>243</v>
      </c>
      <c r="E33823" s="40">
        <v>32185</v>
      </c>
      <c r="F33823" s="41">
        <v>17.84</v>
      </c>
      <c r="G33823" s="40">
        <v>211.7</v>
      </c>
    </row>
    <row r="33824" spans="1:7">
      <c r="A33824" s="27">
        <v>2018</v>
      </c>
      <c r="B33824" s="27">
        <v>6009</v>
      </c>
      <c r="C33824" s="28" t="s">
        <v>256</v>
      </c>
      <c r="D33824" s="28" t="s">
        <v>243</v>
      </c>
      <c r="E33824" s="40">
        <v>48062</v>
      </c>
      <c r="F33824" s="41">
        <v>18</v>
      </c>
      <c r="G33824" s="40">
        <v>207.7</v>
      </c>
    </row>
    <row r="33825" spans="1:7">
      <c r="A33825" s="27">
        <v>2018</v>
      </c>
      <c r="B33825" s="27">
        <v>6009</v>
      </c>
      <c r="C33825" s="28" t="s">
        <v>256</v>
      </c>
      <c r="D33825" s="28" t="s">
        <v>243</v>
      </c>
      <c r="E33825" s="40">
        <v>176833</v>
      </c>
      <c r="F33825" s="41">
        <v>17.100000000000001</v>
      </c>
      <c r="G33825" s="40">
        <v>203.9</v>
      </c>
    </row>
    <row r="33826" spans="1:7">
      <c r="A33826" s="27">
        <v>2018</v>
      </c>
      <c r="B33826" s="27">
        <v>6009</v>
      </c>
      <c r="C33826" s="28" t="s">
        <v>256</v>
      </c>
      <c r="D33826" s="28" t="s">
        <v>243</v>
      </c>
      <c r="E33826" s="40">
        <v>96657</v>
      </c>
      <c r="F33826" s="41">
        <v>16.920000000000002</v>
      </c>
      <c r="G33826" s="40">
        <v>203.3</v>
      </c>
    </row>
    <row r="33827" spans="1:7">
      <c r="A33827" s="27">
        <v>2018</v>
      </c>
      <c r="B33827" s="27">
        <v>6009</v>
      </c>
      <c r="C33827" s="28" t="s">
        <v>256</v>
      </c>
      <c r="D33827" s="28" t="s">
        <v>243</v>
      </c>
      <c r="E33827" s="40">
        <v>97869</v>
      </c>
      <c r="F33827" s="41">
        <v>17.55</v>
      </c>
      <c r="G33827" s="40">
        <v>214.7</v>
      </c>
    </row>
    <row r="33828" spans="1:7">
      <c r="A33828" s="27">
        <v>2018</v>
      </c>
      <c r="B33828" s="27">
        <v>6009</v>
      </c>
      <c r="C33828" s="28" t="s">
        <v>256</v>
      </c>
      <c r="D33828" s="28" t="s">
        <v>243</v>
      </c>
      <c r="E33828" s="40">
        <v>16241</v>
      </c>
      <c r="F33828" s="41">
        <v>17.91</v>
      </c>
      <c r="G33828" s="40">
        <v>212.2</v>
      </c>
    </row>
    <row r="33829" spans="1:7">
      <c r="A33829" s="27">
        <v>2018</v>
      </c>
      <c r="B33829" s="27">
        <v>6009</v>
      </c>
      <c r="C33829" s="28" t="s">
        <v>256</v>
      </c>
      <c r="D33829" s="28" t="s">
        <v>243</v>
      </c>
      <c r="E33829" s="40">
        <v>81129</v>
      </c>
      <c r="F33829" s="41">
        <v>17.27</v>
      </c>
      <c r="G33829" s="40">
        <v>204.8</v>
      </c>
    </row>
    <row r="33830" spans="1:7">
      <c r="A33830" s="27">
        <v>2018</v>
      </c>
      <c r="B33830" s="27">
        <v>6016</v>
      </c>
      <c r="C33830" s="28" t="s">
        <v>256</v>
      </c>
      <c r="D33830" s="28" t="s">
        <v>243</v>
      </c>
      <c r="E33830" s="40">
        <v>146140</v>
      </c>
      <c r="F33830" s="41">
        <v>17.95</v>
      </c>
      <c r="G33830" s="40" t="s">
        <v>257</v>
      </c>
    </row>
    <row r="33831" spans="1:7">
      <c r="A33831" s="27">
        <v>2018</v>
      </c>
      <c r="B33831" s="27">
        <v>6016</v>
      </c>
      <c r="C33831" s="28" t="s">
        <v>247</v>
      </c>
      <c r="D33831" s="28" t="s">
        <v>248</v>
      </c>
      <c r="E33831" s="40">
        <v>176</v>
      </c>
      <c r="F33831" s="41">
        <v>5.8</v>
      </c>
      <c r="G33831" s="40" t="s">
        <v>257</v>
      </c>
    </row>
    <row r="33832" spans="1:7">
      <c r="A33832" s="27">
        <v>2018</v>
      </c>
      <c r="B33832" s="27">
        <v>6017</v>
      </c>
      <c r="C33832" s="28" t="s">
        <v>256</v>
      </c>
      <c r="D33832" s="28" t="s">
        <v>243</v>
      </c>
      <c r="E33832" s="40">
        <v>15819</v>
      </c>
      <c r="F33832" s="41">
        <v>17.600000000000001</v>
      </c>
      <c r="G33832" s="40" t="s">
        <v>257</v>
      </c>
    </row>
    <row r="33833" spans="1:7">
      <c r="A33833" s="27">
        <v>2018</v>
      </c>
      <c r="B33833" s="27">
        <v>6017</v>
      </c>
      <c r="C33833" s="28" t="s">
        <v>256</v>
      </c>
      <c r="D33833" s="28" t="s">
        <v>243</v>
      </c>
      <c r="E33833" s="40">
        <v>140198</v>
      </c>
      <c r="F33833" s="41">
        <v>17.600000000000001</v>
      </c>
      <c r="G33833" s="40" t="s">
        <v>257</v>
      </c>
    </row>
    <row r="33834" spans="1:7">
      <c r="A33834" s="27">
        <v>2018</v>
      </c>
      <c r="B33834" s="27">
        <v>6017</v>
      </c>
      <c r="C33834" s="28" t="s">
        <v>247</v>
      </c>
      <c r="D33834" s="28" t="s">
        <v>248</v>
      </c>
      <c r="E33834" s="40">
        <v>2152</v>
      </c>
      <c r="F33834" s="41">
        <v>5.8</v>
      </c>
      <c r="G33834" s="40" t="s">
        <v>257</v>
      </c>
    </row>
    <row r="33835" spans="1:7">
      <c r="A33835" s="27">
        <v>2018</v>
      </c>
      <c r="B33835" s="27">
        <v>6018</v>
      </c>
      <c r="C33835" s="28" t="s">
        <v>242</v>
      </c>
      <c r="D33835" s="28" t="s">
        <v>243</v>
      </c>
      <c r="E33835" s="40">
        <v>87858</v>
      </c>
      <c r="F33835" s="41">
        <v>25.286000000000001</v>
      </c>
      <c r="G33835" s="40">
        <v>184.4</v>
      </c>
    </row>
    <row r="33836" spans="1:7">
      <c r="A33836" s="27">
        <v>2018</v>
      </c>
      <c r="B33836" s="27">
        <v>6018</v>
      </c>
      <c r="C33836" s="28" t="s">
        <v>242</v>
      </c>
      <c r="D33836" s="28" t="s">
        <v>243</v>
      </c>
      <c r="E33836" s="40">
        <v>1036</v>
      </c>
      <c r="F33836" s="41">
        <v>26.006</v>
      </c>
      <c r="G33836" s="40">
        <v>194.7</v>
      </c>
    </row>
    <row r="33837" spans="1:7">
      <c r="A33837" s="27">
        <v>2018</v>
      </c>
      <c r="B33837" s="27">
        <v>6018</v>
      </c>
      <c r="C33837" s="28" t="s">
        <v>242</v>
      </c>
      <c r="D33837" s="28" t="s">
        <v>243</v>
      </c>
      <c r="E33837" s="40">
        <v>32031</v>
      </c>
      <c r="F33837" s="41">
        <v>22.33</v>
      </c>
      <c r="G33837" s="40">
        <v>193.6</v>
      </c>
    </row>
    <row r="33838" spans="1:7">
      <c r="A33838" s="27">
        <v>2018</v>
      </c>
      <c r="B33838" s="27">
        <v>6018</v>
      </c>
      <c r="C33838" s="28" t="s">
        <v>247</v>
      </c>
      <c r="D33838" s="28" t="s">
        <v>248</v>
      </c>
      <c r="E33838" s="40">
        <v>2537</v>
      </c>
      <c r="F33838" s="41">
        <v>5.84</v>
      </c>
      <c r="G33838" s="40">
        <v>1433.8</v>
      </c>
    </row>
    <row r="33839" spans="1:7">
      <c r="A33839" s="27">
        <v>2018</v>
      </c>
      <c r="B33839" s="27">
        <v>6018</v>
      </c>
      <c r="C33839" s="28" t="s">
        <v>242</v>
      </c>
      <c r="D33839" s="28" t="s">
        <v>243</v>
      </c>
      <c r="E33839" s="40">
        <v>2846</v>
      </c>
      <c r="F33839" s="41">
        <v>22.928000000000001</v>
      </c>
      <c r="G33839" s="40">
        <v>169.1</v>
      </c>
    </row>
    <row r="33840" spans="1:7">
      <c r="A33840" s="27">
        <v>2018</v>
      </c>
      <c r="B33840" s="27">
        <v>6018</v>
      </c>
      <c r="C33840" s="28" t="s">
        <v>242</v>
      </c>
      <c r="D33840" s="28" t="s">
        <v>243</v>
      </c>
      <c r="E33840" s="40">
        <v>11537</v>
      </c>
      <c r="F33840" s="41">
        <v>25.494</v>
      </c>
      <c r="G33840" s="40">
        <v>196.9</v>
      </c>
    </row>
    <row r="33841" spans="1:7">
      <c r="A33841" s="27">
        <v>2018</v>
      </c>
      <c r="B33841" s="27">
        <v>6018</v>
      </c>
      <c r="C33841" s="28" t="s">
        <v>242</v>
      </c>
      <c r="D33841" s="28" t="s">
        <v>243</v>
      </c>
      <c r="E33841" s="40">
        <v>18880</v>
      </c>
      <c r="F33841" s="41">
        <v>23.53</v>
      </c>
      <c r="G33841" s="40">
        <v>196.5</v>
      </c>
    </row>
    <row r="33842" spans="1:7">
      <c r="A33842" s="27">
        <v>2018</v>
      </c>
      <c r="B33842" s="27">
        <v>6019</v>
      </c>
      <c r="C33842" s="28" t="s">
        <v>242</v>
      </c>
      <c r="D33842" s="28" t="s">
        <v>243</v>
      </c>
      <c r="E33842" s="40">
        <v>35280</v>
      </c>
      <c r="F33842" s="41">
        <v>25.08</v>
      </c>
      <c r="G33842" s="40" t="s">
        <v>257</v>
      </c>
    </row>
    <row r="33843" spans="1:7">
      <c r="A33843" s="27">
        <v>2018</v>
      </c>
      <c r="B33843" s="27">
        <v>6019</v>
      </c>
      <c r="C33843" s="28" t="s">
        <v>242</v>
      </c>
      <c r="D33843" s="28" t="s">
        <v>243</v>
      </c>
      <c r="E33843" s="40">
        <v>65067</v>
      </c>
      <c r="F33843" s="41">
        <v>26.1</v>
      </c>
      <c r="G33843" s="40" t="s">
        <v>257</v>
      </c>
    </row>
    <row r="33844" spans="1:7">
      <c r="A33844" s="27">
        <v>2018</v>
      </c>
      <c r="B33844" s="27">
        <v>6019</v>
      </c>
      <c r="C33844" s="28" t="s">
        <v>242</v>
      </c>
      <c r="D33844" s="28" t="s">
        <v>243</v>
      </c>
      <c r="E33844" s="40">
        <v>168161</v>
      </c>
      <c r="F33844" s="41">
        <v>25.443999999999999</v>
      </c>
      <c r="G33844" s="40" t="s">
        <v>257</v>
      </c>
    </row>
    <row r="33845" spans="1:7">
      <c r="A33845" s="27">
        <v>2018</v>
      </c>
      <c r="B33845" s="27">
        <v>6019</v>
      </c>
      <c r="C33845" s="28" t="s">
        <v>242</v>
      </c>
      <c r="D33845" s="28" t="s">
        <v>243</v>
      </c>
      <c r="E33845" s="40">
        <v>18665</v>
      </c>
      <c r="F33845" s="41">
        <v>25.07</v>
      </c>
      <c r="G33845" s="40" t="s">
        <v>257</v>
      </c>
    </row>
    <row r="33846" spans="1:7">
      <c r="A33846" s="27">
        <v>2018</v>
      </c>
      <c r="B33846" s="27">
        <v>6019</v>
      </c>
      <c r="C33846" s="28" t="s">
        <v>242</v>
      </c>
      <c r="D33846" s="28" t="s">
        <v>243</v>
      </c>
      <c r="E33846" s="40">
        <v>26507</v>
      </c>
      <c r="F33846" s="41">
        <v>22.082999999999998</v>
      </c>
      <c r="G33846" s="40" t="s">
        <v>257</v>
      </c>
    </row>
    <row r="33847" spans="1:7">
      <c r="A33847" s="27">
        <v>2018</v>
      </c>
      <c r="B33847" s="27">
        <v>6019</v>
      </c>
      <c r="C33847" s="28" t="s">
        <v>244</v>
      </c>
      <c r="D33847" s="28" t="s">
        <v>245</v>
      </c>
      <c r="E33847" s="40">
        <v>66309</v>
      </c>
      <c r="F33847" s="41">
        <v>1</v>
      </c>
      <c r="G33847" s="40" t="s">
        <v>257</v>
      </c>
    </row>
    <row r="33848" spans="1:7">
      <c r="A33848" s="27">
        <v>2018</v>
      </c>
      <c r="B33848" s="27">
        <v>6021</v>
      </c>
      <c r="C33848" s="28" t="s">
        <v>256</v>
      </c>
      <c r="D33848" s="28" t="s">
        <v>243</v>
      </c>
      <c r="E33848" s="40">
        <v>89165</v>
      </c>
      <c r="F33848" s="41">
        <v>20.51</v>
      </c>
      <c r="G33848" s="40">
        <v>290.39999999999998</v>
      </c>
    </row>
    <row r="33849" spans="1:7">
      <c r="A33849" s="27">
        <v>2018</v>
      </c>
      <c r="B33849" s="27">
        <v>6021</v>
      </c>
      <c r="C33849" s="28" t="s">
        <v>244</v>
      </c>
      <c r="D33849" s="28" t="s">
        <v>245</v>
      </c>
      <c r="E33849" s="40">
        <v>13378</v>
      </c>
      <c r="F33849" s="41">
        <v>1.0449999999999999</v>
      </c>
      <c r="G33849" s="40">
        <v>504</v>
      </c>
    </row>
    <row r="33850" spans="1:7">
      <c r="A33850" s="27">
        <v>2018</v>
      </c>
      <c r="B33850" s="27">
        <v>6021</v>
      </c>
      <c r="C33850" s="28" t="s">
        <v>256</v>
      </c>
      <c r="D33850" s="28" t="s">
        <v>243</v>
      </c>
      <c r="E33850" s="40">
        <v>113557</v>
      </c>
      <c r="F33850" s="41">
        <v>19.46</v>
      </c>
      <c r="G33850" s="40">
        <v>145.30000000000001</v>
      </c>
    </row>
    <row r="33851" spans="1:7">
      <c r="A33851" s="27">
        <v>2018</v>
      </c>
      <c r="B33851" s="27">
        <v>6030</v>
      </c>
      <c r="C33851" s="28" t="s">
        <v>255</v>
      </c>
      <c r="D33851" s="28" t="s">
        <v>243</v>
      </c>
      <c r="E33851" s="40">
        <v>521003</v>
      </c>
      <c r="F33851" s="41">
        <v>12.4</v>
      </c>
      <c r="G33851" s="40">
        <v>193.3</v>
      </c>
    </row>
    <row r="33852" spans="1:7">
      <c r="A33852" s="27">
        <v>2018</v>
      </c>
      <c r="B33852" s="27">
        <v>6030</v>
      </c>
      <c r="C33852" s="28" t="s">
        <v>247</v>
      </c>
      <c r="D33852" s="28" t="s">
        <v>248</v>
      </c>
      <c r="E33852" s="40">
        <v>714</v>
      </c>
      <c r="F33852" s="41">
        <v>5.7</v>
      </c>
      <c r="G33852" s="40">
        <v>1420.8</v>
      </c>
    </row>
    <row r="33853" spans="1:7">
      <c r="A33853" s="27">
        <v>2018</v>
      </c>
      <c r="B33853" s="27">
        <v>6034</v>
      </c>
      <c r="C33853" s="28" t="s">
        <v>247</v>
      </c>
      <c r="D33853" s="28" t="s">
        <v>248</v>
      </c>
      <c r="E33853" s="40">
        <v>2388</v>
      </c>
      <c r="F33853" s="41">
        <v>5.8</v>
      </c>
      <c r="G33853" s="40">
        <v>1263</v>
      </c>
    </row>
    <row r="33854" spans="1:7">
      <c r="A33854" s="27">
        <v>2018</v>
      </c>
      <c r="B33854" s="27">
        <v>6034</v>
      </c>
      <c r="C33854" s="28" t="s">
        <v>244</v>
      </c>
      <c r="D33854" s="28" t="s">
        <v>245</v>
      </c>
      <c r="E33854" s="40">
        <v>137932</v>
      </c>
      <c r="F33854" s="41">
        <v>1.01</v>
      </c>
      <c r="G33854" s="40">
        <v>471.8</v>
      </c>
    </row>
    <row r="33855" spans="1:7">
      <c r="A33855" s="27">
        <v>2018</v>
      </c>
      <c r="B33855" s="27">
        <v>6035</v>
      </c>
      <c r="C33855" s="28" t="s">
        <v>244</v>
      </c>
      <c r="D33855" s="28" t="s">
        <v>245</v>
      </c>
      <c r="E33855" s="40">
        <v>59147</v>
      </c>
      <c r="F33855" s="41">
        <v>1</v>
      </c>
      <c r="G33855" s="40">
        <v>846.7</v>
      </c>
    </row>
    <row r="33856" spans="1:7">
      <c r="A33856" s="27">
        <v>2018</v>
      </c>
      <c r="B33856" s="27">
        <v>6041</v>
      </c>
      <c r="C33856" s="28" t="s">
        <v>242</v>
      </c>
      <c r="D33856" s="28" t="s">
        <v>243</v>
      </c>
      <c r="E33856" s="40">
        <v>62403</v>
      </c>
      <c r="F33856" s="41">
        <v>21.52</v>
      </c>
      <c r="G33856" s="40">
        <v>167.1</v>
      </c>
    </row>
    <row r="33857" spans="1:7">
      <c r="A33857" s="27">
        <v>2018</v>
      </c>
      <c r="B33857" s="27">
        <v>6041</v>
      </c>
      <c r="C33857" s="28" t="s">
        <v>242</v>
      </c>
      <c r="D33857" s="28" t="s">
        <v>243</v>
      </c>
      <c r="E33857" s="40">
        <v>25015</v>
      </c>
      <c r="F33857" s="41">
        <v>22.08</v>
      </c>
      <c r="G33857" s="40">
        <v>189</v>
      </c>
    </row>
    <row r="33858" spans="1:7">
      <c r="A33858" s="27">
        <v>2018</v>
      </c>
      <c r="B33858" s="27">
        <v>6041</v>
      </c>
      <c r="C33858" s="28" t="s">
        <v>242</v>
      </c>
      <c r="D33858" s="28" t="s">
        <v>243</v>
      </c>
      <c r="E33858" s="40">
        <v>3330</v>
      </c>
      <c r="F33858" s="41">
        <v>23.65</v>
      </c>
      <c r="G33858" s="40">
        <v>208.7</v>
      </c>
    </row>
    <row r="33859" spans="1:7">
      <c r="A33859" s="27">
        <v>2018</v>
      </c>
      <c r="B33859" s="27">
        <v>6041</v>
      </c>
      <c r="C33859" s="28" t="s">
        <v>242</v>
      </c>
      <c r="D33859" s="28" t="s">
        <v>243</v>
      </c>
      <c r="E33859" s="40">
        <v>4966</v>
      </c>
      <c r="F33859" s="41">
        <v>22.17</v>
      </c>
      <c r="G33859" s="40">
        <v>189</v>
      </c>
    </row>
    <row r="33860" spans="1:7">
      <c r="A33860" s="27">
        <v>2018</v>
      </c>
      <c r="B33860" s="27">
        <v>6041</v>
      </c>
      <c r="C33860" s="28" t="s">
        <v>242</v>
      </c>
      <c r="D33860" s="28" t="s">
        <v>243</v>
      </c>
      <c r="E33860" s="40">
        <v>11872</v>
      </c>
      <c r="F33860" s="41">
        <v>23.64</v>
      </c>
      <c r="G33860" s="40">
        <v>173.3</v>
      </c>
    </row>
    <row r="33861" spans="1:7">
      <c r="A33861" s="27">
        <v>2018</v>
      </c>
      <c r="B33861" s="27">
        <v>6041</v>
      </c>
      <c r="C33861" s="28" t="s">
        <v>242</v>
      </c>
      <c r="D33861" s="28" t="s">
        <v>243</v>
      </c>
      <c r="E33861" s="40">
        <v>10560</v>
      </c>
      <c r="F33861" s="41">
        <v>23.45</v>
      </c>
      <c r="G33861" s="40">
        <v>176</v>
      </c>
    </row>
    <row r="33862" spans="1:7">
      <c r="A33862" s="27">
        <v>2018</v>
      </c>
      <c r="B33862" s="27">
        <v>6041</v>
      </c>
      <c r="C33862" s="28" t="s">
        <v>242</v>
      </c>
      <c r="D33862" s="28" t="s">
        <v>243</v>
      </c>
      <c r="E33862" s="40">
        <v>7076</v>
      </c>
      <c r="F33862" s="41">
        <v>23.64</v>
      </c>
      <c r="G33862" s="40">
        <v>173.3</v>
      </c>
    </row>
    <row r="33863" spans="1:7">
      <c r="A33863" s="27">
        <v>2018</v>
      </c>
      <c r="B33863" s="27">
        <v>6041</v>
      </c>
      <c r="C33863" s="28" t="s">
        <v>242</v>
      </c>
      <c r="D33863" s="28" t="s">
        <v>243</v>
      </c>
      <c r="E33863" s="40">
        <v>1701</v>
      </c>
      <c r="F33863" s="41">
        <v>23.45</v>
      </c>
      <c r="G33863" s="40">
        <v>176</v>
      </c>
    </row>
    <row r="33864" spans="1:7">
      <c r="A33864" s="27">
        <v>2018</v>
      </c>
      <c r="B33864" s="27">
        <v>6041</v>
      </c>
      <c r="C33864" s="28" t="s">
        <v>242</v>
      </c>
      <c r="D33864" s="28" t="s">
        <v>243</v>
      </c>
      <c r="E33864" s="40">
        <v>26985</v>
      </c>
      <c r="F33864" s="41">
        <v>25.71</v>
      </c>
      <c r="G33864" s="40">
        <v>174.1</v>
      </c>
    </row>
    <row r="33865" spans="1:7">
      <c r="A33865" s="27">
        <v>2018</v>
      </c>
      <c r="B33865" s="27">
        <v>6041</v>
      </c>
      <c r="C33865" s="28" t="s">
        <v>242</v>
      </c>
      <c r="D33865" s="28" t="s">
        <v>243</v>
      </c>
      <c r="E33865" s="40">
        <v>3464</v>
      </c>
      <c r="F33865" s="41">
        <v>21.98</v>
      </c>
      <c r="G33865" s="40">
        <v>199.4</v>
      </c>
    </row>
    <row r="33866" spans="1:7">
      <c r="A33866" s="27">
        <v>2018</v>
      </c>
      <c r="B33866" s="27">
        <v>6041</v>
      </c>
      <c r="C33866" s="28" t="s">
        <v>242</v>
      </c>
      <c r="D33866" s="28" t="s">
        <v>243</v>
      </c>
      <c r="E33866" s="40">
        <v>16386</v>
      </c>
      <c r="F33866" s="41">
        <v>22.98</v>
      </c>
      <c r="G33866" s="40">
        <v>181.5</v>
      </c>
    </row>
    <row r="33867" spans="1:7">
      <c r="A33867" s="27">
        <v>2018</v>
      </c>
      <c r="B33867" s="27">
        <v>6041</v>
      </c>
      <c r="C33867" s="28" t="s">
        <v>242</v>
      </c>
      <c r="D33867" s="28" t="s">
        <v>243</v>
      </c>
      <c r="E33867" s="40">
        <v>14070</v>
      </c>
      <c r="F33867" s="41">
        <v>23.04</v>
      </c>
      <c r="G33867" s="40">
        <v>181.4</v>
      </c>
    </row>
    <row r="33868" spans="1:7">
      <c r="A33868" s="27">
        <v>2018</v>
      </c>
      <c r="B33868" s="27">
        <v>6041</v>
      </c>
      <c r="C33868" s="28" t="s">
        <v>242</v>
      </c>
      <c r="D33868" s="28" t="s">
        <v>243</v>
      </c>
      <c r="E33868" s="40">
        <v>6750</v>
      </c>
      <c r="F33868" s="41">
        <v>23.01</v>
      </c>
      <c r="G33868" s="40">
        <v>166.3</v>
      </c>
    </row>
    <row r="33869" spans="1:7">
      <c r="A33869" s="27">
        <v>2018</v>
      </c>
      <c r="B33869" s="27">
        <v>6041</v>
      </c>
      <c r="C33869" s="28" t="s">
        <v>242</v>
      </c>
      <c r="D33869" s="28" t="s">
        <v>243</v>
      </c>
      <c r="E33869" s="40">
        <v>27784</v>
      </c>
      <c r="F33869" s="41">
        <v>25.26</v>
      </c>
      <c r="G33869" s="40">
        <v>164.5</v>
      </c>
    </row>
    <row r="33870" spans="1:7">
      <c r="A33870" s="27">
        <v>2018</v>
      </c>
      <c r="B33870" s="27">
        <v>6041</v>
      </c>
      <c r="C33870" s="28" t="s">
        <v>242</v>
      </c>
      <c r="D33870" s="28" t="s">
        <v>243</v>
      </c>
      <c r="E33870" s="40">
        <v>50885</v>
      </c>
      <c r="F33870" s="41">
        <v>25.14</v>
      </c>
      <c r="G33870" s="40">
        <v>192.7</v>
      </c>
    </row>
    <row r="33871" spans="1:7">
      <c r="A33871" s="27">
        <v>2018</v>
      </c>
      <c r="B33871" s="27">
        <v>6041</v>
      </c>
      <c r="C33871" s="28" t="s">
        <v>242</v>
      </c>
      <c r="D33871" s="28" t="s">
        <v>243</v>
      </c>
      <c r="E33871" s="40">
        <v>1522</v>
      </c>
      <c r="F33871" s="41">
        <v>22.58</v>
      </c>
      <c r="G33871" s="40">
        <v>164.6</v>
      </c>
    </row>
    <row r="33872" spans="1:7">
      <c r="A33872" s="27">
        <v>2018</v>
      </c>
      <c r="B33872" s="27">
        <v>6041</v>
      </c>
      <c r="C33872" s="28" t="s">
        <v>242</v>
      </c>
      <c r="D33872" s="28" t="s">
        <v>243</v>
      </c>
      <c r="E33872" s="40">
        <v>8134</v>
      </c>
      <c r="F33872" s="41">
        <v>22.55</v>
      </c>
      <c r="G33872" s="40">
        <v>187.7</v>
      </c>
    </row>
    <row r="33873" spans="1:7">
      <c r="A33873" s="27">
        <v>2018</v>
      </c>
      <c r="B33873" s="27">
        <v>6041</v>
      </c>
      <c r="C33873" s="28" t="s">
        <v>242</v>
      </c>
      <c r="D33873" s="28" t="s">
        <v>243</v>
      </c>
      <c r="E33873" s="40">
        <v>10541</v>
      </c>
      <c r="F33873" s="41">
        <v>25.14</v>
      </c>
      <c r="G33873" s="40">
        <v>192.7</v>
      </c>
    </row>
    <row r="33874" spans="1:7">
      <c r="A33874" s="27">
        <v>2018</v>
      </c>
      <c r="B33874" s="27">
        <v>6041</v>
      </c>
      <c r="C33874" s="28" t="s">
        <v>242</v>
      </c>
      <c r="D33874" s="28" t="s">
        <v>243</v>
      </c>
      <c r="E33874" s="40">
        <v>3347</v>
      </c>
      <c r="F33874" s="41">
        <v>22.91</v>
      </c>
      <c r="G33874" s="40">
        <v>177</v>
      </c>
    </row>
    <row r="33875" spans="1:7">
      <c r="A33875" s="27">
        <v>2018</v>
      </c>
      <c r="B33875" s="27">
        <v>6041</v>
      </c>
      <c r="C33875" s="28" t="s">
        <v>242</v>
      </c>
      <c r="D33875" s="28" t="s">
        <v>243</v>
      </c>
      <c r="E33875" s="40">
        <v>4853</v>
      </c>
      <c r="F33875" s="41">
        <v>22.92</v>
      </c>
      <c r="G33875" s="40">
        <v>189.5</v>
      </c>
    </row>
    <row r="33876" spans="1:7">
      <c r="A33876" s="27">
        <v>2018</v>
      </c>
      <c r="B33876" s="27">
        <v>6041</v>
      </c>
      <c r="C33876" s="28" t="s">
        <v>247</v>
      </c>
      <c r="D33876" s="28" t="s">
        <v>248</v>
      </c>
      <c r="E33876" s="40">
        <v>1548</v>
      </c>
      <c r="F33876" s="41">
        <v>5.82</v>
      </c>
      <c r="G33876" s="40">
        <v>1339</v>
      </c>
    </row>
    <row r="33877" spans="1:7">
      <c r="A33877" s="27">
        <v>2018</v>
      </c>
      <c r="B33877" s="27">
        <v>6041</v>
      </c>
      <c r="C33877" s="28" t="s">
        <v>247</v>
      </c>
      <c r="D33877" s="28" t="s">
        <v>248</v>
      </c>
      <c r="E33877" s="40">
        <v>1031</v>
      </c>
      <c r="F33877" s="41">
        <v>5.82</v>
      </c>
      <c r="G33877" s="40">
        <v>1335</v>
      </c>
    </row>
    <row r="33878" spans="1:7">
      <c r="A33878" s="27">
        <v>2018</v>
      </c>
      <c r="B33878" s="27">
        <v>6042</v>
      </c>
      <c r="C33878" s="28" t="s">
        <v>244</v>
      </c>
      <c r="D33878" s="28" t="s">
        <v>245</v>
      </c>
      <c r="E33878" s="40">
        <v>4857383</v>
      </c>
      <c r="F33878" s="41">
        <v>1.022</v>
      </c>
      <c r="G33878" s="40">
        <v>627.70000000000005</v>
      </c>
    </row>
    <row r="33879" spans="1:7">
      <c r="A33879" s="27">
        <v>2018</v>
      </c>
      <c r="B33879" s="27">
        <v>6043</v>
      </c>
      <c r="C33879" s="28" t="s">
        <v>244</v>
      </c>
      <c r="D33879" s="28" t="s">
        <v>245</v>
      </c>
      <c r="E33879" s="40">
        <v>5221960</v>
      </c>
      <c r="F33879" s="41">
        <v>1.022</v>
      </c>
      <c r="G33879" s="40">
        <v>627.70000000000005</v>
      </c>
    </row>
    <row r="33880" spans="1:7">
      <c r="A33880" s="27">
        <v>2018</v>
      </c>
      <c r="B33880" s="27">
        <v>6046</v>
      </c>
      <c r="C33880" s="28" t="s">
        <v>247</v>
      </c>
      <c r="D33880" s="28" t="s">
        <v>248</v>
      </c>
      <c r="E33880" s="40">
        <v>819</v>
      </c>
      <c r="F33880" s="41">
        <v>5.75</v>
      </c>
      <c r="G33880" s="40">
        <v>1469</v>
      </c>
    </row>
    <row r="33881" spans="1:7">
      <c r="A33881" s="27">
        <v>2018</v>
      </c>
      <c r="B33881" s="27">
        <v>6046</v>
      </c>
      <c r="C33881" s="28" t="s">
        <v>244</v>
      </c>
      <c r="D33881" s="28" t="s">
        <v>245</v>
      </c>
      <c r="E33881" s="40">
        <v>19772</v>
      </c>
      <c r="F33881" s="41">
        <v>1.024</v>
      </c>
      <c r="G33881" s="40">
        <v>598.20000000000005</v>
      </c>
    </row>
    <row r="33882" spans="1:7">
      <c r="A33882" s="27">
        <v>2018</v>
      </c>
      <c r="B33882" s="27">
        <v>6052</v>
      </c>
      <c r="C33882" s="28" t="s">
        <v>247</v>
      </c>
      <c r="D33882" s="28" t="s">
        <v>248</v>
      </c>
      <c r="E33882" s="40">
        <v>5352</v>
      </c>
      <c r="F33882" s="41">
        <v>5.8</v>
      </c>
      <c r="G33882" s="40">
        <v>1323.7</v>
      </c>
    </row>
    <row r="33883" spans="1:7">
      <c r="A33883" s="27">
        <v>2018</v>
      </c>
      <c r="B33883" s="27">
        <v>6052</v>
      </c>
      <c r="C33883" s="28" t="s">
        <v>242</v>
      </c>
      <c r="D33883" s="28" t="s">
        <v>243</v>
      </c>
      <c r="E33883" s="40">
        <v>36785</v>
      </c>
      <c r="F33883" s="41">
        <v>22.678000000000001</v>
      </c>
      <c r="G33883" s="40">
        <v>327.10000000000002</v>
      </c>
    </row>
    <row r="33884" spans="1:7">
      <c r="A33884" s="27">
        <v>2018</v>
      </c>
      <c r="B33884" s="27">
        <v>6052</v>
      </c>
      <c r="C33884" s="28" t="s">
        <v>242</v>
      </c>
      <c r="D33884" s="28" t="s">
        <v>243</v>
      </c>
      <c r="E33884" s="40">
        <v>89789</v>
      </c>
      <c r="F33884" s="41">
        <v>23.616</v>
      </c>
      <c r="G33884" s="40">
        <v>352.5</v>
      </c>
    </row>
    <row r="33885" spans="1:7">
      <c r="A33885" s="27">
        <v>2018</v>
      </c>
      <c r="B33885" s="27">
        <v>6055</v>
      </c>
      <c r="C33885" s="28" t="s">
        <v>256</v>
      </c>
      <c r="D33885" s="28" t="s">
        <v>243</v>
      </c>
      <c r="E33885" s="40">
        <v>16210</v>
      </c>
      <c r="F33885" s="41">
        <v>16.32</v>
      </c>
      <c r="G33885" s="40" t="s">
        <v>257</v>
      </c>
    </row>
    <row r="33886" spans="1:7">
      <c r="A33886" s="27">
        <v>2018</v>
      </c>
      <c r="B33886" s="27">
        <v>6055</v>
      </c>
      <c r="C33886" s="28" t="s">
        <v>256</v>
      </c>
      <c r="D33886" s="28" t="s">
        <v>243</v>
      </c>
      <c r="E33886" s="40">
        <v>147164</v>
      </c>
      <c r="F33886" s="41">
        <v>16.86</v>
      </c>
      <c r="G33886" s="40" t="s">
        <v>257</v>
      </c>
    </row>
    <row r="33887" spans="1:7">
      <c r="A33887" s="27">
        <v>2018</v>
      </c>
      <c r="B33887" s="27">
        <v>6055</v>
      </c>
      <c r="C33887" s="28" t="s">
        <v>244</v>
      </c>
      <c r="D33887" s="28" t="s">
        <v>245</v>
      </c>
      <c r="E33887" s="40">
        <v>106081</v>
      </c>
      <c r="F33887" s="41">
        <v>1.07</v>
      </c>
      <c r="G33887" s="40" t="s">
        <v>257</v>
      </c>
    </row>
    <row r="33888" spans="1:7">
      <c r="A33888" s="27">
        <v>2018</v>
      </c>
      <c r="B33888" s="27">
        <v>6063</v>
      </c>
      <c r="C33888" s="28" t="s">
        <v>244</v>
      </c>
      <c r="D33888" s="28" t="s">
        <v>245</v>
      </c>
      <c r="E33888" s="40">
        <v>8366</v>
      </c>
      <c r="F33888" s="41">
        <v>1.0580000000000001</v>
      </c>
      <c r="G33888" s="40">
        <v>877.8</v>
      </c>
    </row>
    <row r="33889" spans="1:7">
      <c r="A33889" s="27">
        <v>2018</v>
      </c>
      <c r="B33889" s="27">
        <v>6064</v>
      </c>
      <c r="C33889" s="28" t="s">
        <v>256</v>
      </c>
      <c r="D33889" s="28" t="s">
        <v>243</v>
      </c>
      <c r="E33889" s="40">
        <v>40559</v>
      </c>
      <c r="F33889" s="41">
        <v>17.09</v>
      </c>
      <c r="G33889" s="40">
        <v>168.5</v>
      </c>
    </row>
    <row r="33890" spans="1:7">
      <c r="A33890" s="27">
        <v>2018</v>
      </c>
      <c r="B33890" s="27">
        <v>6064</v>
      </c>
      <c r="C33890" s="28" t="s">
        <v>247</v>
      </c>
      <c r="D33890" s="28" t="s">
        <v>248</v>
      </c>
      <c r="E33890" s="40">
        <v>4841</v>
      </c>
      <c r="F33890" s="41">
        <v>5.8</v>
      </c>
      <c r="G33890" s="40">
        <v>1396</v>
      </c>
    </row>
    <row r="33891" spans="1:7">
      <c r="A33891" s="27">
        <v>2018</v>
      </c>
      <c r="B33891" s="27">
        <v>6064</v>
      </c>
      <c r="C33891" s="28" t="s">
        <v>244</v>
      </c>
      <c r="D33891" s="28" t="s">
        <v>245</v>
      </c>
      <c r="E33891" s="40">
        <v>8212</v>
      </c>
      <c r="F33891" s="41">
        <v>1.02</v>
      </c>
      <c r="G33891" s="40">
        <v>787.2</v>
      </c>
    </row>
    <row r="33892" spans="1:7">
      <c r="A33892" s="27">
        <v>2018</v>
      </c>
      <c r="B33892" s="27">
        <v>6065</v>
      </c>
      <c r="C33892" s="28" t="s">
        <v>256</v>
      </c>
      <c r="D33892" s="28" t="s">
        <v>243</v>
      </c>
      <c r="E33892" s="40">
        <v>16292</v>
      </c>
      <c r="F33892" s="41">
        <v>16.95</v>
      </c>
      <c r="G33892" s="40">
        <v>150.80000000000001</v>
      </c>
    </row>
    <row r="33893" spans="1:7">
      <c r="A33893" s="27">
        <v>2018</v>
      </c>
      <c r="B33893" s="27">
        <v>6065</v>
      </c>
      <c r="C33893" s="28" t="s">
        <v>247</v>
      </c>
      <c r="D33893" s="28" t="s">
        <v>248</v>
      </c>
      <c r="E33893" s="40">
        <v>2076</v>
      </c>
      <c r="F33893" s="41">
        <v>5.75</v>
      </c>
      <c r="G33893" s="40">
        <v>1387.9</v>
      </c>
    </row>
    <row r="33894" spans="1:7">
      <c r="A33894" s="27">
        <v>2018</v>
      </c>
      <c r="B33894" s="27">
        <v>6065</v>
      </c>
      <c r="C33894" s="28" t="s">
        <v>256</v>
      </c>
      <c r="D33894" s="28" t="s">
        <v>243</v>
      </c>
      <c r="E33894" s="40">
        <v>15926</v>
      </c>
      <c r="F33894" s="41">
        <v>16.98</v>
      </c>
      <c r="G33894" s="40">
        <v>154.19999999999999</v>
      </c>
    </row>
    <row r="33895" spans="1:7">
      <c r="A33895" s="27">
        <v>2018</v>
      </c>
      <c r="B33895" s="27">
        <v>6065</v>
      </c>
      <c r="C33895" s="28" t="s">
        <v>256</v>
      </c>
      <c r="D33895" s="28" t="s">
        <v>243</v>
      </c>
      <c r="E33895" s="40">
        <v>65224</v>
      </c>
      <c r="F33895" s="41">
        <v>17.18</v>
      </c>
      <c r="G33895" s="40">
        <v>153.9</v>
      </c>
    </row>
    <row r="33896" spans="1:7">
      <c r="A33896" s="27">
        <v>2018</v>
      </c>
      <c r="B33896" s="27">
        <v>6065</v>
      </c>
      <c r="C33896" s="28" t="s">
        <v>256</v>
      </c>
      <c r="D33896" s="28" t="s">
        <v>243</v>
      </c>
      <c r="E33896" s="40">
        <v>16477</v>
      </c>
      <c r="F33896" s="41">
        <v>17.850000000000001</v>
      </c>
      <c r="G33896" s="40">
        <v>154.80000000000001</v>
      </c>
    </row>
    <row r="33897" spans="1:7">
      <c r="A33897" s="27">
        <v>2018</v>
      </c>
      <c r="B33897" s="27">
        <v>6065</v>
      </c>
      <c r="C33897" s="28" t="s">
        <v>256</v>
      </c>
      <c r="D33897" s="28" t="s">
        <v>243</v>
      </c>
      <c r="E33897" s="40">
        <v>48742</v>
      </c>
      <c r="F33897" s="41">
        <v>17.21</v>
      </c>
      <c r="G33897" s="40">
        <v>139.6</v>
      </c>
    </row>
    <row r="33898" spans="1:7">
      <c r="A33898" s="27">
        <v>2018</v>
      </c>
      <c r="B33898" s="27">
        <v>6065</v>
      </c>
      <c r="C33898" s="28" t="s">
        <v>256</v>
      </c>
      <c r="D33898" s="28" t="s">
        <v>243</v>
      </c>
      <c r="E33898" s="40">
        <v>65121</v>
      </c>
      <c r="F33898" s="41">
        <v>17.57</v>
      </c>
      <c r="G33898" s="40">
        <v>160.1</v>
      </c>
    </row>
    <row r="33899" spans="1:7">
      <c r="A33899" s="27">
        <v>2018</v>
      </c>
      <c r="B33899" s="27">
        <v>6065</v>
      </c>
      <c r="C33899" s="28" t="s">
        <v>256</v>
      </c>
      <c r="D33899" s="28" t="s">
        <v>243</v>
      </c>
      <c r="E33899" s="40">
        <v>15844</v>
      </c>
      <c r="F33899" s="41">
        <v>17.940000000000001</v>
      </c>
      <c r="G33899" s="40">
        <v>154.1</v>
      </c>
    </row>
    <row r="33900" spans="1:7">
      <c r="A33900" s="27">
        <v>2018</v>
      </c>
      <c r="B33900" s="27">
        <v>6065</v>
      </c>
      <c r="C33900" s="28" t="s">
        <v>256</v>
      </c>
      <c r="D33900" s="28" t="s">
        <v>243</v>
      </c>
      <c r="E33900" s="40">
        <v>15101</v>
      </c>
      <c r="F33900" s="41">
        <v>17.95</v>
      </c>
      <c r="G33900" s="40">
        <v>155.80000000000001</v>
      </c>
    </row>
    <row r="33901" spans="1:7">
      <c r="A33901" s="27">
        <v>2018</v>
      </c>
      <c r="B33901" s="27">
        <v>6065</v>
      </c>
      <c r="C33901" s="28" t="s">
        <v>256</v>
      </c>
      <c r="D33901" s="28" t="s">
        <v>243</v>
      </c>
      <c r="E33901" s="40">
        <v>16074</v>
      </c>
      <c r="F33901" s="41">
        <v>16.899999999999999</v>
      </c>
      <c r="G33901" s="40">
        <v>143.4</v>
      </c>
    </row>
    <row r="33902" spans="1:7">
      <c r="A33902" s="27">
        <v>2018</v>
      </c>
      <c r="B33902" s="27">
        <v>6068</v>
      </c>
      <c r="C33902" s="28" t="s">
        <v>256</v>
      </c>
      <c r="D33902" s="28" t="s">
        <v>243</v>
      </c>
      <c r="E33902" s="40">
        <v>607539</v>
      </c>
      <c r="F33902" s="41">
        <v>16.731000000000002</v>
      </c>
      <c r="G33902" s="40">
        <v>176.1</v>
      </c>
    </row>
    <row r="33903" spans="1:7">
      <c r="A33903" s="27">
        <v>2018</v>
      </c>
      <c r="B33903" s="27">
        <v>6071</v>
      </c>
      <c r="C33903" s="28" t="s">
        <v>242</v>
      </c>
      <c r="D33903" s="28" t="s">
        <v>243</v>
      </c>
      <c r="E33903" s="40">
        <v>27167</v>
      </c>
      <c r="F33903" s="41">
        <v>23.713999999999999</v>
      </c>
      <c r="G33903" s="40">
        <v>202.6</v>
      </c>
    </row>
    <row r="33904" spans="1:7">
      <c r="A33904" s="27">
        <v>2018</v>
      </c>
      <c r="B33904" s="27">
        <v>6071</v>
      </c>
      <c r="C33904" s="28" t="s">
        <v>242</v>
      </c>
      <c r="D33904" s="28" t="s">
        <v>243</v>
      </c>
      <c r="E33904" s="40">
        <v>72047</v>
      </c>
      <c r="F33904" s="41">
        <v>22.994</v>
      </c>
      <c r="G33904" s="40">
        <v>202.4</v>
      </c>
    </row>
    <row r="33905" spans="1:7">
      <c r="A33905" s="27">
        <v>2018</v>
      </c>
      <c r="B33905" s="27">
        <v>6071</v>
      </c>
      <c r="C33905" s="28" t="s">
        <v>242</v>
      </c>
      <c r="D33905" s="28" t="s">
        <v>243</v>
      </c>
      <c r="E33905" s="40">
        <v>1604</v>
      </c>
      <c r="F33905" s="41">
        <v>23.49</v>
      </c>
      <c r="G33905" s="40">
        <v>205.3</v>
      </c>
    </row>
    <row r="33906" spans="1:7">
      <c r="A33906" s="27">
        <v>2018</v>
      </c>
      <c r="B33906" s="27">
        <v>6071</v>
      </c>
      <c r="C33906" s="28" t="s">
        <v>256</v>
      </c>
      <c r="D33906" s="28" t="s">
        <v>243</v>
      </c>
      <c r="E33906" s="40">
        <v>51013</v>
      </c>
      <c r="F33906" s="41">
        <v>18.042000000000002</v>
      </c>
      <c r="G33906" s="40">
        <v>216.7</v>
      </c>
    </row>
    <row r="33907" spans="1:7">
      <c r="A33907" s="27">
        <v>2018</v>
      </c>
      <c r="B33907" s="27">
        <v>6071</v>
      </c>
      <c r="C33907" s="28" t="s">
        <v>242</v>
      </c>
      <c r="D33907" s="28" t="s">
        <v>243</v>
      </c>
      <c r="E33907" s="40">
        <v>26289</v>
      </c>
      <c r="F33907" s="41">
        <v>22.966000000000001</v>
      </c>
      <c r="G33907" s="40">
        <v>183.3</v>
      </c>
    </row>
    <row r="33908" spans="1:7">
      <c r="A33908" s="27">
        <v>2018</v>
      </c>
      <c r="B33908" s="27">
        <v>6071</v>
      </c>
      <c r="C33908" s="28" t="s">
        <v>242</v>
      </c>
      <c r="D33908" s="28" t="s">
        <v>243</v>
      </c>
      <c r="E33908" s="40">
        <v>22344</v>
      </c>
      <c r="F33908" s="41">
        <v>22.228999999999999</v>
      </c>
      <c r="G33908" s="40">
        <v>195.7</v>
      </c>
    </row>
    <row r="33909" spans="1:7">
      <c r="A33909" s="27">
        <v>2018</v>
      </c>
      <c r="B33909" s="27">
        <v>6071</v>
      </c>
      <c r="C33909" s="28" t="s">
        <v>242</v>
      </c>
      <c r="D33909" s="28" t="s">
        <v>243</v>
      </c>
      <c r="E33909" s="40">
        <v>29477</v>
      </c>
      <c r="F33909" s="41">
        <v>22.847999999999999</v>
      </c>
      <c r="G33909" s="40">
        <v>175.1</v>
      </c>
    </row>
    <row r="33910" spans="1:7">
      <c r="A33910" s="27">
        <v>2018</v>
      </c>
      <c r="B33910" s="27">
        <v>6071</v>
      </c>
      <c r="C33910" s="28" t="s">
        <v>242</v>
      </c>
      <c r="D33910" s="28" t="s">
        <v>243</v>
      </c>
      <c r="E33910" s="40">
        <v>23005</v>
      </c>
      <c r="F33910" s="41">
        <v>23.55</v>
      </c>
      <c r="G33910" s="40">
        <v>163.30000000000001</v>
      </c>
    </row>
    <row r="33911" spans="1:7">
      <c r="A33911" s="27">
        <v>2018</v>
      </c>
      <c r="B33911" s="27">
        <v>6071</v>
      </c>
      <c r="C33911" s="28" t="s">
        <v>242</v>
      </c>
      <c r="D33911" s="28" t="s">
        <v>243</v>
      </c>
      <c r="E33911" s="40">
        <v>10916</v>
      </c>
      <c r="F33911" s="41">
        <v>21.995999999999999</v>
      </c>
      <c r="G33911" s="40">
        <v>184.5</v>
      </c>
    </row>
    <row r="33912" spans="1:7">
      <c r="A33912" s="27">
        <v>2018</v>
      </c>
      <c r="B33912" s="27">
        <v>6071</v>
      </c>
      <c r="C33912" s="28" t="s">
        <v>244</v>
      </c>
      <c r="D33912" s="28" t="s">
        <v>245</v>
      </c>
      <c r="E33912" s="40">
        <v>910992</v>
      </c>
      <c r="F33912" s="41">
        <v>1.0649999999999999</v>
      </c>
      <c r="G33912" s="40">
        <v>789.4</v>
      </c>
    </row>
    <row r="33913" spans="1:7">
      <c r="A33913" s="27">
        <v>2018</v>
      </c>
      <c r="B33913" s="27">
        <v>6073</v>
      </c>
      <c r="C33913" s="28" t="s">
        <v>247</v>
      </c>
      <c r="D33913" s="28" t="s">
        <v>248</v>
      </c>
      <c r="E33913" s="40">
        <v>4093</v>
      </c>
      <c r="F33913" s="41">
        <v>5.8</v>
      </c>
      <c r="G33913" s="40">
        <v>1280.5999999999999</v>
      </c>
    </row>
    <row r="33914" spans="1:7">
      <c r="A33914" s="27">
        <v>2018</v>
      </c>
      <c r="B33914" s="27">
        <v>6073</v>
      </c>
      <c r="C33914" s="28" t="s">
        <v>256</v>
      </c>
      <c r="D33914" s="28" t="s">
        <v>243</v>
      </c>
      <c r="E33914" s="40">
        <v>79868</v>
      </c>
      <c r="F33914" s="41">
        <v>17.925999999999998</v>
      </c>
      <c r="G33914" s="40">
        <v>251.6</v>
      </c>
    </row>
    <row r="33915" spans="1:7">
      <c r="A33915" s="27">
        <v>2018</v>
      </c>
      <c r="B33915" s="27">
        <v>6073</v>
      </c>
      <c r="C33915" s="28" t="s">
        <v>242</v>
      </c>
      <c r="D33915" s="28" t="s">
        <v>243</v>
      </c>
      <c r="E33915" s="40">
        <v>49146</v>
      </c>
      <c r="F33915" s="41">
        <v>22.673999999999999</v>
      </c>
      <c r="G33915" s="40">
        <v>368</v>
      </c>
    </row>
    <row r="33916" spans="1:7">
      <c r="A33916" s="27">
        <v>2018</v>
      </c>
      <c r="B33916" s="27">
        <v>6073</v>
      </c>
      <c r="C33916" s="28" t="s">
        <v>244</v>
      </c>
      <c r="D33916" s="28" t="s">
        <v>245</v>
      </c>
      <c r="E33916" s="40">
        <v>4161648</v>
      </c>
      <c r="F33916" s="41">
        <v>1.01</v>
      </c>
      <c r="G33916" s="40">
        <v>409.9</v>
      </c>
    </row>
    <row r="33917" spans="1:7">
      <c r="A33917" s="27">
        <v>2018</v>
      </c>
      <c r="B33917" s="27">
        <v>6074</v>
      </c>
      <c r="C33917" s="28" t="s">
        <v>244</v>
      </c>
      <c r="D33917" s="28" t="s">
        <v>245</v>
      </c>
      <c r="E33917" s="40">
        <v>7972</v>
      </c>
      <c r="F33917" s="41">
        <v>1</v>
      </c>
      <c r="G33917" s="40">
        <v>430.1</v>
      </c>
    </row>
    <row r="33918" spans="1:7">
      <c r="A33918" s="27">
        <v>2018</v>
      </c>
      <c r="B33918" s="27">
        <v>6076</v>
      </c>
      <c r="C33918" s="28" t="s">
        <v>256</v>
      </c>
      <c r="D33918" s="28" t="s">
        <v>243</v>
      </c>
      <c r="E33918" s="40">
        <v>234726</v>
      </c>
      <c r="F33918" s="41">
        <v>17.207999999999998</v>
      </c>
      <c r="G33918" s="40" t="s">
        <v>257</v>
      </c>
    </row>
    <row r="33919" spans="1:7">
      <c r="A33919" s="27">
        <v>2018</v>
      </c>
      <c r="B33919" s="27">
        <v>6076</v>
      </c>
      <c r="C33919" s="28" t="s">
        <v>256</v>
      </c>
      <c r="D33919" s="28" t="s">
        <v>243</v>
      </c>
      <c r="E33919" s="40">
        <v>541546</v>
      </c>
      <c r="F33919" s="41">
        <v>17.126000000000001</v>
      </c>
      <c r="G33919" s="40" t="s">
        <v>257</v>
      </c>
    </row>
    <row r="33920" spans="1:7">
      <c r="A33920" s="27">
        <v>2018</v>
      </c>
      <c r="B33920" s="27">
        <v>6076</v>
      </c>
      <c r="C33920" s="28" t="s">
        <v>247</v>
      </c>
      <c r="D33920" s="28" t="s">
        <v>248</v>
      </c>
      <c r="E33920" s="40">
        <v>252</v>
      </c>
      <c r="F33920" s="41">
        <v>5.92</v>
      </c>
      <c r="G33920" s="40" t="s">
        <v>257</v>
      </c>
    </row>
    <row r="33921" spans="1:7">
      <c r="A33921" s="27">
        <v>2018</v>
      </c>
      <c r="B33921" s="27">
        <v>6077</v>
      </c>
      <c r="C33921" s="28" t="s">
        <v>244</v>
      </c>
      <c r="D33921" s="28" t="s">
        <v>245</v>
      </c>
      <c r="E33921" s="40">
        <v>15128</v>
      </c>
      <c r="F33921" s="41">
        <v>1.089</v>
      </c>
      <c r="G33921" s="40">
        <v>414.3</v>
      </c>
    </row>
    <row r="33922" spans="1:7">
      <c r="A33922" s="27">
        <v>2018</v>
      </c>
      <c r="B33922" s="27">
        <v>6077</v>
      </c>
      <c r="C33922" s="28" t="s">
        <v>256</v>
      </c>
      <c r="D33922" s="28" t="s">
        <v>243</v>
      </c>
      <c r="E33922" s="40">
        <v>32850</v>
      </c>
      <c r="F33922" s="41">
        <v>16.989000000000001</v>
      </c>
      <c r="G33922" s="40">
        <v>104.4</v>
      </c>
    </row>
    <row r="33923" spans="1:7">
      <c r="A33923" s="27">
        <v>2018</v>
      </c>
      <c r="B33923" s="27">
        <v>6077</v>
      </c>
      <c r="C33923" s="28" t="s">
        <v>256</v>
      </c>
      <c r="D33923" s="28" t="s">
        <v>243</v>
      </c>
      <c r="E33923" s="40">
        <v>33386</v>
      </c>
      <c r="F33923" s="41">
        <v>16.681999999999999</v>
      </c>
      <c r="G33923" s="40">
        <v>105.2</v>
      </c>
    </row>
    <row r="33924" spans="1:7">
      <c r="A33924" s="27">
        <v>2018</v>
      </c>
      <c r="B33924" s="27">
        <v>6077</v>
      </c>
      <c r="C33924" s="28" t="s">
        <v>256</v>
      </c>
      <c r="D33924" s="28" t="s">
        <v>243</v>
      </c>
      <c r="E33924" s="40">
        <v>16708</v>
      </c>
      <c r="F33924" s="41">
        <v>16.916</v>
      </c>
      <c r="G33924" s="40">
        <v>98.4</v>
      </c>
    </row>
    <row r="33925" spans="1:7">
      <c r="A33925" s="27">
        <v>2018</v>
      </c>
      <c r="B33925" s="27">
        <v>6077</v>
      </c>
      <c r="C33925" s="28" t="s">
        <v>256</v>
      </c>
      <c r="D33925" s="28" t="s">
        <v>243</v>
      </c>
      <c r="E33925" s="40">
        <v>33894</v>
      </c>
      <c r="F33925" s="41">
        <v>16.724</v>
      </c>
      <c r="G33925" s="40">
        <v>98.1</v>
      </c>
    </row>
    <row r="33926" spans="1:7">
      <c r="A33926" s="27">
        <v>2018</v>
      </c>
      <c r="B33926" s="27">
        <v>6077</v>
      </c>
      <c r="C33926" s="28" t="s">
        <v>256</v>
      </c>
      <c r="D33926" s="28" t="s">
        <v>243</v>
      </c>
      <c r="E33926" s="40">
        <v>34448</v>
      </c>
      <c r="F33926" s="41">
        <v>17.053000000000001</v>
      </c>
      <c r="G33926" s="40">
        <v>97.1</v>
      </c>
    </row>
    <row r="33927" spans="1:7">
      <c r="A33927" s="27">
        <v>2018</v>
      </c>
      <c r="B33927" s="27">
        <v>6077</v>
      </c>
      <c r="C33927" s="28" t="s">
        <v>256</v>
      </c>
      <c r="D33927" s="28" t="s">
        <v>243</v>
      </c>
      <c r="E33927" s="40">
        <v>33936</v>
      </c>
      <c r="F33927" s="41">
        <v>16.959</v>
      </c>
      <c r="G33927" s="40">
        <v>98.4</v>
      </c>
    </row>
    <row r="33928" spans="1:7">
      <c r="A33928" s="27">
        <v>2018</v>
      </c>
      <c r="B33928" s="27">
        <v>6077</v>
      </c>
      <c r="C33928" s="28" t="s">
        <v>256</v>
      </c>
      <c r="D33928" s="28" t="s">
        <v>243</v>
      </c>
      <c r="E33928" s="40">
        <v>34135</v>
      </c>
      <c r="F33928" s="41">
        <v>16.811</v>
      </c>
      <c r="G33928" s="40">
        <v>98.7</v>
      </c>
    </row>
    <row r="33929" spans="1:7">
      <c r="A33929" s="27">
        <v>2018</v>
      </c>
      <c r="B33929" s="27">
        <v>6077</v>
      </c>
      <c r="C33929" s="28" t="s">
        <v>256</v>
      </c>
      <c r="D33929" s="28" t="s">
        <v>243</v>
      </c>
      <c r="E33929" s="40">
        <v>83879</v>
      </c>
      <c r="F33929" s="41">
        <v>17.056999999999999</v>
      </c>
      <c r="G33929" s="40">
        <v>99.9</v>
      </c>
    </row>
    <row r="33930" spans="1:7">
      <c r="A33930" s="27">
        <v>2018</v>
      </c>
      <c r="B33930" s="27">
        <v>6077</v>
      </c>
      <c r="C33930" s="28" t="s">
        <v>256</v>
      </c>
      <c r="D33930" s="28" t="s">
        <v>243</v>
      </c>
      <c r="E33930" s="40">
        <v>153112</v>
      </c>
      <c r="F33930" s="41">
        <v>17.221</v>
      </c>
      <c r="G33930" s="40">
        <v>103.2</v>
      </c>
    </row>
    <row r="33931" spans="1:7">
      <c r="A33931" s="27">
        <v>2018</v>
      </c>
      <c r="B33931" s="27">
        <v>6081</v>
      </c>
      <c r="C33931" s="28" t="s">
        <v>244</v>
      </c>
      <c r="D33931" s="28" t="s">
        <v>245</v>
      </c>
      <c r="E33931" s="40">
        <v>2500</v>
      </c>
      <c r="F33931" s="41">
        <v>1.0249999999999999</v>
      </c>
      <c r="G33931" s="40">
        <v>464.5</v>
      </c>
    </row>
    <row r="33932" spans="1:7">
      <c r="A33932" s="27">
        <v>2018</v>
      </c>
      <c r="B33932" s="27">
        <v>6081</v>
      </c>
      <c r="C33932" s="28" t="s">
        <v>244</v>
      </c>
      <c r="D33932" s="28" t="s">
        <v>245</v>
      </c>
      <c r="E33932" s="40">
        <v>16500</v>
      </c>
      <c r="F33932" s="41">
        <v>1.0249999999999999</v>
      </c>
      <c r="G33932" s="40">
        <v>601.5</v>
      </c>
    </row>
    <row r="33933" spans="1:7">
      <c r="A33933" s="27">
        <v>2018</v>
      </c>
      <c r="B33933" s="27">
        <v>6081</v>
      </c>
      <c r="C33933" s="28" t="s">
        <v>244</v>
      </c>
      <c r="D33933" s="28" t="s">
        <v>245</v>
      </c>
      <c r="E33933" s="40">
        <v>6700</v>
      </c>
      <c r="F33933" s="41">
        <v>1.0249999999999999</v>
      </c>
      <c r="G33933" s="40">
        <v>870.2</v>
      </c>
    </row>
    <row r="33934" spans="1:7">
      <c r="A33934" s="27">
        <v>2018</v>
      </c>
      <c r="B33934" s="27">
        <v>6082</v>
      </c>
      <c r="C33934" s="28" t="s">
        <v>242</v>
      </c>
      <c r="D33934" s="28" t="s">
        <v>243</v>
      </c>
      <c r="E33934" s="40">
        <v>13987</v>
      </c>
      <c r="F33934" s="41">
        <v>26.21</v>
      </c>
      <c r="G33934" s="40" t="s">
        <v>257</v>
      </c>
    </row>
    <row r="33935" spans="1:7">
      <c r="A33935" s="27">
        <v>2018</v>
      </c>
      <c r="B33935" s="27">
        <v>6082</v>
      </c>
      <c r="C33935" s="28" t="s">
        <v>242</v>
      </c>
      <c r="D33935" s="28" t="s">
        <v>243</v>
      </c>
      <c r="E33935" s="40">
        <v>56283</v>
      </c>
      <c r="F33935" s="41">
        <v>26.12</v>
      </c>
      <c r="G33935" s="40" t="s">
        <v>257</v>
      </c>
    </row>
    <row r="33936" spans="1:7">
      <c r="A33936" s="27">
        <v>2018</v>
      </c>
      <c r="B33936" s="27">
        <v>6082</v>
      </c>
      <c r="C33936" s="28" t="s">
        <v>247</v>
      </c>
      <c r="D33936" s="28" t="s">
        <v>248</v>
      </c>
      <c r="E33936" s="40">
        <v>2381</v>
      </c>
      <c r="F33936" s="41">
        <v>5.7750000000000004</v>
      </c>
      <c r="G33936" s="40" t="s">
        <v>257</v>
      </c>
    </row>
    <row r="33937" spans="1:7">
      <c r="A33937" s="27">
        <v>2018</v>
      </c>
      <c r="B33937" s="27">
        <v>6085</v>
      </c>
      <c r="C33937" s="28" t="s">
        <v>256</v>
      </c>
      <c r="D33937" s="28" t="s">
        <v>243</v>
      </c>
      <c r="E33937" s="40">
        <v>203611</v>
      </c>
      <c r="F33937" s="41">
        <v>18.116</v>
      </c>
      <c r="G33937" s="40">
        <v>174.7</v>
      </c>
    </row>
    <row r="33938" spans="1:7">
      <c r="A33938" s="27">
        <v>2018</v>
      </c>
      <c r="B33938" s="27">
        <v>6085</v>
      </c>
      <c r="C33938" s="28" t="s">
        <v>242</v>
      </c>
      <c r="D33938" s="28" t="s">
        <v>243</v>
      </c>
      <c r="E33938" s="40">
        <v>162436</v>
      </c>
      <c r="F33938" s="41">
        <v>21.771999999999998</v>
      </c>
      <c r="G33938" s="40">
        <v>267</v>
      </c>
    </row>
    <row r="33939" spans="1:7">
      <c r="A33939" s="27">
        <v>2018</v>
      </c>
      <c r="B33939" s="27">
        <v>6085</v>
      </c>
      <c r="C33939" s="28" t="s">
        <v>244</v>
      </c>
      <c r="D33939" s="28" t="s">
        <v>245</v>
      </c>
      <c r="E33939" s="40">
        <v>15740</v>
      </c>
      <c r="F33939" s="41">
        <v>1.024</v>
      </c>
      <c r="G33939" s="40">
        <v>471.4</v>
      </c>
    </row>
    <row r="33940" spans="1:7">
      <c r="A33940" s="27">
        <v>2018</v>
      </c>
      <c r="B33940" s="27">
        <v>6089</v>
      </c>
      <c r="C33940" s="28" t="s">
        <v>244</v>
      </c>
      <c r="D33940" s="28" t="s">
        <v>245</v>
      </c>
      <c r="E33940" s="40">
        <v>151</v>
      </c>
      <c r="F33940" s="41">
        <v>1.214</v>
      </c>
      <c r="G33940" s="40">
        <v>510.6</v>
      </c>
    </row>
    <row r="33941" spans="1:7">
      <c r="A33941" s="27">
        <v>2018</v>
      </c>
      <c r="B33941" s="27">
        <v>6089</v>
      </c>
      <c r="C33941" s="28" t="s">
        <v>244</v>
      </c>
      <c r="D33941" s="28" t="s">
        <v>245</v>
      </c>
      <c r="E33941" s="40">
        <v>318</v>
      </c>
      <c r="F33941" s="41">
        <v>1.214</v>
      </c>
      <c r="G33941" s="40">
        <v>593.20000000000005</v>
      </c>
    </row>
    <row r="33942" spans="1:7">
      <c r="A33942" s="27">
        <v>2018</v>
      </c>
      <c r="B33942" s="27">
        <v>6089</v>
      </c>
      <c r="C33942" s="28" t="s">
        <v>255</v>
      </c>
      <c r="D33942" s="28" t="s">
        <v>243</v>
      </c>
      <c r="E33942" s="40">
        <v>26063</v>
      </c>
      <c r="F33942" s="41">
        <v>13.62</v>
      </c>
      <c r="G33942" s="40">
        <v>192.2</v>
      </c>
    </row>
    <row r="33943" spans="1:7">
      <c r="A33943" s="27">
        <v>2018</v>
      </c>
      <c r="B33943" s="27">
        <v>6090</v>
      </c>
      <c r="C33943" s="28" t="s">
        <v>256</v>
      </c>
      <c r="D33943" s="28" t="s">
        <v>243</v>
      </c>
      <c r="E33943" s="40">
        <v>196606</v>
      </c>
      <c r="F33943" s="41">
        <v>17.992999999999999</v>
      </c>
      <c r="G33943" s="40">
        <v>231.2</v>
      </c>
    </row>
    <row r="33944" spans="1:7">
      <c r="A33944" s="27">
        <v>2018</v>
      </c>
      <c r="B33944" s="27">
        <v>6090</v>
      </c>
      <c r="C33944" s="28" t="s">
        <v>256</v>
      </c>
      <c r="D33944" s="28" t="s">
        <v>243</v>
      </c>
      <c r="E33944" s="40">
        <v>82805</v>
      </c>
      <c r="F33944" s="41">
        <v>17.98</v>
      </c>
      <c r="G33944" s="40">
        <v>229.4</v>
      </c>
    </row>
    <row r="33945" spans="1:7">
      <c r="A33945" s="27">
        <v>2018</v>
      </c>
      <c r="B33945" s="27">
        <v>6090</v>
      </c>
      <c r="C33945" s="28" t="s">
        <v>256</v>
      </c>
      <c r="D33945" s="28" t="s">
        <v>243</v>
      </c>
      <c r="E33945" s="40">
        <v>244922</v>
      </c>
      <c r="F33945" s="41">
        <v>16.893999999999998</v>
      </c>
      <c r="G33945" s="40">
        <v>226.4</v>
      </c>
    </row>
    <row r="33946" spans="1:7">
      <c r="A33946" s="27">
        <v>2018</v>
      </c>
      <c r="B33946" s="27">
        <v>6090</v>
      </c>
      <c r="C33946" s="28" t="s">
        <v>256</v>
      </c>
      <c r="D33946" s="28" t="s">
        <v>243</v>
      </c>
      <c r="E33946" s="40">
        <v>233</v>
      </c>
      <c r="F33946" s="41">
        <v>17.91</v>
      </c>
      <c r="G33946" s="40">
        <v>230.2</v>
      </c>
    </row>
    <row r="33947" spans="1:7">
      <c r="A33947" s="27">
        <v>2018</v>
      </c>
      <c r="B33947" s="27">
        <v>6090</v>
      </c>
      <c r="C33947" s="28" t="s">
        <v>256</v>
      </c>
      <c r="D33947" s="28" t="s">
        <v>243</v>
      </c>
      <c r="E33947" s="40">
        <v>29736</v>
      </c>
      <c r="F33947" s="41">
        <v>17.975000000000001</v>
      </c>
      <c r="G33947" s="40">
        <v>229</v>
      </c>
    </row>
    <row r="33948" spans="1:7">
      <c r="A33948" s="27">
        <v>2018</v>
      </c>
      <c r="B33948" s="27">
        <v>6090</v>
      </c>
      <c r="C33948" s="28" t="s">
        <v>256</v>
      </c>
      <c r="D33948" s="28" t="s">
        <v>243</v>
      </c>
      <c r="E33948" s="40">
        <v>55950</v>
      </c>
      <c r="F33948" s="41">
        <v>17.951000000000001</v>
      </c>
      <c r="G33948" s="40">
        <v>233.1</v>
      </c>
    </row>
    <row r="33949" spans="1:7">
      <c r="A33949" s="27">
        <v>2018</v>
      </c>
      <c r="B33949" s="27">
        <v>6090</v>
      </c>
      <c r="C33949" s="28" t="s">
        <v>256</v>
      </c>
      <c r="D33949" s="28" t="s">
        <v>243</v>
      </c>
      <c r="E33949" s="40">
        <v>27647</v>
      </c>
      <c r="F33949" s="41">
        <v>17.417000000000002</v>
      </c>
      <c r="G33949" s="40">
        <v>236.2</v>
      </c>
    </row>
    <row r="33950" spans="1:7">
      <c r="A33950" s="27">
        <v>2018</v>
      </c>
      <c r="B33950" s="27">
        <v>6090</v>
      </c>
      <c r="C33950" s="28" t="s">
        <v>247</v>
      </c>
      <c r="D33950" s="28" t="s">
        <v>248</v>
      </c>
      <c r="E33950" s="40">
        <v>715</v>
      </c>
      <c r="F33950" s="41">
        <v>5.8040000000000003</v>
      </c>
      <c r="G33950" s="40">
        <v>1418</v>
      </c>
    </row>
    <row r="33951" spans="1:7">
      <c r="A33951" s="27">
        <v>2018</v>
      </c>
      <c r="B33951" s="27">
        <v>6090</v>
      </c>
      <c r="C33951" s="28" t="s">
        <v>256</v>
      </c>
      <c r="D33951" s="28" t="s">
        <v>243</v>
      </c>
      <c r="E33951" s="40">
        <v>58191</v>
      </c>
      <c r="F33951" s="41">
        <v>16.893999999999998</v>
      </c>
      <c r="G33951" s="40">
        <v>226.4</v>
      </c>
    </row>
    <row r="33952" spans="1:7">
      <c r="A33952" s="27">
        <v>2018</v>
      </c>
      <c r="B33952" s="27">
        <v>6090</v>
      </c>
      <c r="C33952" s="28" t="s">
        <v>256</v>
      </c>
      <c r="D33952" s="28" t="s">
        <v>243</v>
      </c>
      <c r="E33952" s="40">
        <v>28225</v>
      </c>
      <c r="F33952" s="41">
        <v>17.98</v>
      </c>
      <c r="G33952" s="40">
        <v>229.4</v>
      </c>
    </row>
    <row r="33953" spans="1:7">
      <c r="A33953" s="27">
        <v>2018</v>
      </c>
      <c r="B33953" s="27">
        <v>6094</v>
      </c>
      <c r="C33953" s="28" t="s">
        <v>242</v>
      </c>
      <c r="D33953" s="28" t="s">
        <v>243</v>
      </c>
      <c r="E33953" s="40">
        <v>23317</v>
      </c>
      <c r="F33953" s="41">
        <v>25.1</v>
      </c>
      <c r="G33953" s="40" t="s">
        <v>257</v>
      </c>
    </row>
    <row r="33954" spans="1:7">
      <c r="A33954" s="27">
        <v>2018</v>
      </c>
      <c r="B33954" s="27">
        <v>6094</v>
      </c>
      <c r="C33954" s="28" t="s">
        <v>242</v>
      </c>
      <c r="D33954" s="28" t="s">
        <v>243</v>
      </c>
      <c r="E33954" s="40">
        <v>43809</v>
      </c>
      <c r="F33954" s="41">
        <v>25.045999999999999</v>
      </c>
      <c r="G33954" s="40" t="s">
        <v>257</v>
      </c>
    </row>
    <row r="33955" spans="1:7">
      <c r="A33955" s="27">
        <v>2018</v>
      </c>
      <c r="B33955" s="27">
        <v>6094</v>
      </c>
      <c r="C33955" s="28" t="s">
        <v>242</v>
      </c>
      <c r="D33955" s="28" t="s">
        <v>243</v>
      </c>
      <c r="E33955" s="40">
        <v>61806</v>
      </c>
      <c r="F33955" s="41">
        <v>25.283999999999999</v>
      </c>
      <c r="G33955" s="40" t="s">
        <v>257</v>
      </c>
    </row>
    <row r="33956" spans="1:7">
      <c r="A33956" s="27">
        <v>2018</v>
      </c>
      <c r="B33956" s="27">
        <v>6094</v>
      </c>
      <c r="C33956" s="28" t="s">
        <v>247</v>
      </c>
      <c r="D33956" s="28" t="s">
        <v>248</v>
      </c>
      <c r="E33956" s="40">
        <v>19168</v>
      </c>
      <c r="F33956" s="41">
        <v>5.8</v>
      </c>
      <c r="G33956" s="40" t="s">
        <v>257</v>
      </c>
    </row>
    <row r="33957" spans="1:7">
      <c r="A33957" s="27">
        <v>2018</v>
      </c>
      <c r="B33957" s="27">
        <v>6095</v>
      </c>
      <c r="C33957" s="28" t="s">
        <v>256</v>
      </c>
      <c r="D33957" s="28" t="s">
        <v>243</v>
      </c>
      <c r="E33957" s="40">
        <v>216605</v>
      </c>
      <c r="F33957" s="41">
        <v>17.166</v>
      </c>
      <c r="G33957" s="40">
        <v>190.6</v>
      </c>
    </row>
    <row r="33958" spans="1:7">
      <c r="A33958" s="27">
        <v>2018</v>
      </c>
      <c r="B33958" s="27">
        <v>6096</v>
      </c>
      <c r="C33958" s="28" t="s">
        <v>256</v>
      </c>
      <c r="D33958" s="28" t="s">
        <v>243</v>
      </c>
      <c r="E33958" s="40">
        <v>62111</v>
      </c>
      <c r="F33958" s="41">
        <v>16.649999999999999</v>
      </c>
      <c r="G33958" s="40">
        <v>152.69999999999999</v>
      </c>
    </row>
    <row r="33959" spans="1:7">
      <c r="A33959" s="27">
        <v>2018</v>
      </c>
      <c r="B33959" s="27">
        <v>6096</v>
      </c>
      <c r="C33959" s="28" t="s">
        <v>256</v>
      </c>
      <c r="D33959" s="28" t="s">
        <v>243</v>
      </c>
      <c r="E33959" s="40">
        <v>48175</v>
      </c>
      <c r="F33959" s="41">
        <v>17.23</v>
      </c>
      <c r="G33959" s="40">
        <v>151.6</v>
      </c>
    </row>
    <row r="33960" spans="1:7">
      <c r="A33960" s="27">
        <v>2018</v>
      </c>
      <c r="B33960" s="27">
        <v>6096</v>
      </c>
      <c r="C33960" s="28" t="s">
        <v>256</v>
      </c>
      <c r="D33960" s="28" t="s">
        <v>243</v>
      </c>
      <c r="E33960" s="40">
        <v>173906</v>
      </c>
      <c r="F33960" s="41">
        <v>17.010000000000002</v>
      </c>
      <c r="G33960" s="40">
        <v>141.19999999999999</v>
      </c>
    </row>
    <row r="33961" spans="1:7">
      <c r="A33961" s="27">
        <v>2018</v>
      </c>
      <c r="B33961" s="27">
        <v>6096</v>
      </c>
      <c r="C33961" s="28" t="s">
        <v>256</v>
      </c>
      <c r="D33961" s="28" t="s">
        <v>243</v>
      </c>
      <c r="E33961" s="40">
        <v>78924</v>
      </c>
      <c r="F33961" s="41">
        <v>17.11</v>
      </c>
      <c r="G33961" s="40">
        <v>147.6</v>
      </c>
    </row>
    <row r="33962" spans="1:7">
      <c r="A33962" s="27">
        <v>2018</v>
      </c>
      <c r="B33962" s="27">
        <v>6096</v>
      </c>
      <c r="C33962" s="28" t="s">
        <v>244</v>
      </c>
      <c r="D33962" s="28" t="s">
        <v>245</v>
      </c>
      <c r="E33962" s="40">
        <v>3182</v>
      </c>
      <c r="F33962" s="41">
        <v>1.05</v>
      </c>
      <c r="G33962" s="40">
        <v>438.1</v>
      </c>
    </row>
    <row r="33963" spans="1:7">
      <c r="A33963" s="27">
        <v>2018</v>
      </c>
      <c r="B33963" s="27">
        <v>6098</v>
      </c>
      <c r="C33963" s="28" t="s">
        <v>256</v>
      </c>
      <c r="D33963" s="28" t="s">
        <v>243</v>
      </c>
      <c r="E33963" s="40">
        <v>194440</v>
      </c>
      <c r="F33963" s="41">
        <v>16.440000000000001</v>
      </c>
      <c r="G33963" s="40">
        <v>181.8</v>
      </c>
    </row>
    <row r="33964" spans="1:7">
      <c r="A33964" s="27">
        <v>2018</v>
      </c>
      <c r="B33964" s="27">
        <v>6101</v>
      </c>
      <c r="C33964" s="28" t="s">
        <v>247</v>
      </c>
      <c r="D33964" s="28" t="s">
        <v>248</v>
      </c>
      <c r="E33964" s="40">
        <v>1976</v>
      </c>
      <c r="F33964" s="41">
        <v>5.88</v>
      </c>
      <c r="G33964" s="40">
        <v>1776.5</v>
      </c>
    </row>
    <row r="33965" spans="1:7">
      <c r="A33965" s="27">
        <v>2018</v>
      </c>
      <c r="B33965" s="27">
        <v>6101</v>
      </c>
      <c r="C33965" s="28" t="s">
        <v>256</v>
      </c>
      <c r="D33965" s="28" t="s">
        <v>243</v>
      </c>
      <c r="E33965" s="40">
        <v>144055</v>
      </c>
      <c r="F33965" s="41">
        <v>16.114000000000001</v>
      </c>
      <c r="G33965" s="40">
        <v>132.5</v>
      </c>
    </row>
    <row r="33966" spans="1:7">
      <c r="A33966" s="27">
        <v>2018</v>
      </c>
      <c r="B33966" s="27">
        <v>6106</v>
      </c>
      <c r="C33966" s="28" t="s">
        <v>256</v>
      </c>
      <c r="D33966" s="28" t="s">
        <v>243</v>
      </c>
      <c r="E33966" s="40">
        <v>122</v>
      </c>
      <c r="F33966" s="41">
        <v>17.626000000000001</v>
      </c>
      <c r="G33966" s="40">
        <v>219.3</v>
      </c>
    </row>
    <row r="33967" spans="1:7">
      <c r="A33967" s="27">
        <v>2018</v>
      </c>
      <c r="B33967" s="27">
        <v>6106</v>
      </c>
      <c r="C33967" s="28" t="s">
        <v>256</v>
      </c>
      <c r="D33967" s="28" t="s">
        <v>243</v>
      </c>
      <c r="E33967" s="40">
        <v>190164</v>
      </c>
      <c r="F33967" s="41">
        <v>17.117000000000001</v>
      </c>
      <c r="G33967" s="40">
        <v>256.39999999999998</v>
      </c>
    </row>
    <row r="33968" spans="1:7">
      <c r="A33968" s="27">
        <v>2018</v>
      </c>
      <c r="B33968" s="27">
        <v>6112</v>
      </c>
      <c r="C33968" s="28" t="s">
        <v>244</v>
      </c>
      <c r="D33968" s="28" t="s">
        <v>245</v>
      </c>
      <c r="E33968" s="40">
        <v>1899777</v>
      </c>
      <c r="F33968" s="41">
        <v>1.117</v>
      </c>
      <c r="G33968" s="40">
        <v>412.2</v>
      </c>
    </row>
    <row r="33969" spans="1:7">
      <c r="A33969" s="27">
        <v>2018</v>
      </c>
      <c r="B33969" s="27">
        <v>6113</v>
      </c>
      <c r="C33969" s="28" t="s">
        <v>242</v>
      </c>
      <c r="D33969" s="28" t="s">
        <v>243</v>
      </c>
      <c r="E33969" s="40">
        <v>13799</v>
      </c>
      <c r="F33969" s="41">
        <v>21.556000000000001</v>
      </c>
      <c r="G33969" s="40">
        <v>181</v>
      </c>
    </row>
    <row r="33970" spans="1:7">
      <c r="A33970" s="27">
        <v>2018</v>
      </c>
      <c r="B33970" s="27">
        <v>6113</v>
      </c>
      <c r="C33970" s="28" t="s">
        <v>247</v>
      </c>
      <c r="D33970" s="28" t="s">
        <v>248</v>
      </c>
      <c r="E33970" s="40">
        <v>2683</v>
      </c>
      <c r="F33970" s="41">
        <v>5.75</v>
      </c>
      <c r="G33970" s="40">
        <v>1374.1</v>
      </c>
    </row>
    <row r="33971" spans="1:7">
      <c r="A33971" s="27">
        <v>2018</v>
      </c>
      <c r="B33971" s="27">
        <v>6113</v>
      </c>
      <c r="C33971" s="28" t="s">
        <v>242</v>
      </c>
      <c r="D33971" s="28" t="s">
        <v>243</v>
      </c>
      <c r="E33971" s="40">
        <v>62049</v>
      </c>
      <c r="F33971" s="41">
        <v>22.957999999999998</v>
      </c>
      <c r="G33971" s="40">
        <v>169.8</v>
      </c>
    </row>
    <row r="33972" spans="1:7">
      <c r="A33972" s="27">
        <v>2018</v>
      </c>
      <c r="B33972" s="27">
        <v>6113</v>
      </c>
      <c r="C33972" s="28" t="s">
        <v>242</v>
      </c>
      <c r="D33972" s="28" t="s">
        <v>243</v>
      </c>
      <c r="E33972" s="40">
        <v>56284</v>
      </c>
      <c r="F33972" s="41">
        <v>21.076000000000001</v>
      </c>
      <c r="G33972" s="40">
        <v>170.5</v>
      </c>
    </row>
    <row r="33973" spans="1:7">
      <c r="A33973" s="27">
        <v>2018</v>
      </c>
      <c r="B33973" s="27">
        <v>6113</v>
      </c>
      <c r="C33973" s="28" t="s">
        <v>242</v>
      </c>
      <c r="D33973" s="28" t="s">
        <v>243</v>
      </c>
      <c r="E33973" s="40">
        <v>86070</v>
      </c>
      <c r="F33973" s="41">
        <v>23.231999999999999</v>
      </c>
      <c r="G33973" s="40">
        <v>181</v>
      </c>
    </row>
    <row r="33974" spans="1:7">
      <c r="A33974" s="27">
        <v>2018</v>
      </c>
      <c r="B33974" s="27">
        <v>6113</v>
      </c>
      <c r="C33974" s="28" t="s">
        <v>242</v>
      </c>
      <c r="D33974" s="28" t="s">
        <v>243</v>
      </c>
      <c r="E33974" s="40">
        <v>117471</v>
      </c>
      <c r="F33974" s="41">
        <v>22.698</v>
      </c>
      <c r="G33974" s="40">
        <v>186.7</v>
      </c>
    </row>
    <row r="33975" spans="1:7">
      <c r="A33975" s="27">
        <v>2018</v>
      </c>
      <c r="B33975" s="27">
        <v>6113</v>
      </c>
      <c r="C33975" s="28" t="s">
        <v>242</v>
      </c>
      <c r="D33975" s="28" t="s">
        <v>243</v>
      </c>
      <c r="E33975" s="40">
        <v>11621</v>
      </c>
      <c r="F33975" s="41">
        <v>21.297999999999998</v>
      </c>
      <c r="G33975" s="40">
        <v>208.6</v>
      </c>
    </row>
    <row r="33976" spans="1:7">
      <c r="A33976" s="27">
        <v>2018</v>
      </c>
      <c r="B33976" s="27">
        <v>6113</v>
      </c>
      <c r="C33976" s="28" t="s">
        <v>242</v>
      </c>
      <c r="D33976" s="28" t="s">
        <v>243</v>
      </c>
      <c r="E33976" s="40">
        <v>183527</v>
      </c>
      <c r="F33976" s="41">
        <v>22.303999999999998</v>
      </c>
      <c r="G33976" s="40">
        <v>204.7</v>
      </c>
    </row>
    <row r="33977" spans="1:7">
      <c r="A33977" s="27">
        <v>2018</v>
      </c>
      <c r="B33977" s="27">
        <v>6113</v>
      </c>
      <c r="C33977" s="28" t="s">
        <v>242</v>
      </c>
      <c r="D33977" s="28" t="s">
        <v>243</v>
      </c>
      <c r="E33977" s="40">
        <v>56686</v>
      </c>
      <c r="F33977" s="41">
        <v>22.12</v>
      </c>
      <c r="G33977" s="40">
        <v>202.8</v>
      </c>
    </row>
    <row r="33978" spans="1:7">
      <c r="A33978" s="27">
        <v>2018</v>
      </c>
      <c r="B33978" s="27">
        <v>6124</v>
      </c>
      <c r="C33978" s="28" t="s">
        <v>244</v>
      </c>
      <c r="D33978" s="28" t="s">
        <v>245</v>
      </c>
      <c r="E33978" s="40">
        <v>35827</v>
      </c>
      <c r="F33978" s="41">
        <v>1.022</v>
      </c>
      <c r="G33978" s="40">
        <v>2284</v>
      </c>
    </row>
    <row r="33979" spans="1:7">
      <c r="A33979" s="27">
        <v>2018</v>
      </c>
      <c r="B33979" s="27">
        <v>6137</v>
      </c>
      <c r="C33979" s="28" t="s">
        <v>242</v>
      </c>
      <c r="D33979" s="28" t="s">
        <v>243</v>
      </c>
      <c r="E33979" s="40">
        <v>61382</v>
      </c>
      <c r="F33979" s="41">
        <v>22.92</v>
      </c>
      <c r="G33979" s="40">
        <v>235.1</v>
      </c>
    </row>
    <row r="33980" spans="1:7">
      <c r="A33980" s="27">
        <v>2018</v>
      </c>
      <c r="B33980" s="27">
        <v>6137</v>
      </c>
      <c r="C33980" s="28" t="s">
        <v>244</v>
      </c>
      <c r="D33980" s="28" t="s">
        <v>245</v>
      </c>
      <c r="E33980" s="40">
        <v>34521</v>
      </c>
      <c r="F33980" s="41">
        <v>1.0469999999999999</v>
      </c>
      <c r="G33980" s="40">
        <v>579.5</v>
      </c>
    </row>
    <row r="33981" spans="1:7">
      <c r="A33981" s="27">
        <v>2018</v>
      </c>
      <c r="B33981" s="27">
        <v>6138</v>
      </c>
      <c r="C33981" s="28" t="s">
        <v>256</v>
      </c>
      <c r="D33981" s="28" t="s">
        <v>243</v>
      </c>
      <c r="E33981" s="40">
        <v>30489</v>
      </c>
      <c r="F33981" s="41">
        <v>17.012</v>
      </c>
      <c r="G33981" s="40">
        <v>171.7</v>
      </c>
    </row>
    <row r="33982" spans="1:7">
      <c r="A33982" s="27">
        <v>2018</v>
      </c>
      <c r="B33982" s="27">
        <v>6138</v>
      </c>
      <c r="C33982" s="28" t="s">
        <v>256</v>
      </c>
      <c r="D33982" s="28" t="s">
        <v>243</v>
      </c>
      <c r="E33982" s="40">
        <v>61067</v>
      </c>
      <c r="F33982" s="41">
        <v>17.207999999999998</v>
      </c>
      <c r="G33982" s="40">
        <v>178.2</v>
      </c>
    </row>
    <row r="33983" spans="1:7">
      <c r="A33983" s="27">
        <v>2018</v>
      </c>
      <c r="B33983" s="27">
        <v>6138</v>
      </c>
      <c r="C33983" s="28" t="s">
        <v>256</v>
      </c>
      <c r="D33983" s="28" t="s">
        <v>243</v>
      </c>
      <c r="E33983" s="40">
        <v>15036</v>
      </c>
      <c r="F33983" s="41">
        <v>17.327999999999999</v>
      </c>
      <c r="G33983" s="40">
        <v>170.9</v>
      </c>
    </row>
    <row r="33984" spans="1:7">
      <c r="A33984" s="27">
        <v>2018</v>
      </c>
      <c r="B33984" s="27">
        <v>6138</v>
      </c>
      <c r="C33984" s="28" t="s">
        <v>256</v>
      </c>
      <c r="D33984" s="28" t="s">
        <v>243</v>
      </c>
      <c r="E33984" s="40">
        <v>15344</v>
      </c>
      <c r="F33984" s="41">
        <v>17.398</v>
      </c>
      <c r="G33984" s="40">
        <v>132.80000000000001</v>
      </c>
    </row>
    <row r="33985" spans="1:7">
      <c r="A33985" s="27">
        <v>2018</v>
      </c>
      <c r="B33985" s="27">
        <v>6138</v>
      </c>
      <c r="C33985" s="28" t="s">
        <v>256</v>
      </c>
      <c r="D33985" s="28" t="s">
        <v>243</v>
      </c>
      <c r="E33985" s="40">
        <v>30334</v>
      </c>
      <c r="F33985" s="41">
        <v>17.225999999999999</v>
      </c>
      <c r="G33985" s="40">
        <v>175.3</v>
      </c>
    </row>
    <row r="33986" spans="1:7">
      <c r="A33986" s="27">
        <v>2018</v>
      </c>
      <c r="B33986" s="27">
        <v>6139</v>
      </c>
      <c r="C33986" s="28" t="s">
        <v>247</v>
      </c>
      <c r="D33986" s="28" t="s">
        <v>248</v>
      </c>
      <c r="E33986" s="40">
        <v>179</v>
      </c>
      <c r="F33986" s="41">
        <v>5.88</v>
      </c>
      <c r="G33986" s="40">
        <v>847.5</v>
      </c>
    </row>
    <row r="33987" spans="1:7">
      <c r="A33987" s="27">
        <v>2018</v>
      </c>
      <c r="B33987" s="27">
        <v>6139</v>
      </c>
      <c r="C33987" s="28" t="s">
        <v>256</v>
      </c>
      <c r="D33987" s="28" t="s">
        <v>243</v>
      </c>
      <c r="E33987" s="40">
        <v>183460</v>
      </c>
      <c r="F33987" s="41">
        <v>17.166</v>
      </c>
      <c r="G33987" s="40">
        <v>218.6</v>
      </c>
    </row>
    <row r="33988" spans="1:7">
      <c r="A33988" s="27">
        <v>2018</v>
      </c>
      <c r="B33988" s="27">
        <v>6139</v>
      </c>
      <c r="C33988" s="28" t="s">
        <v>256</v>
      </c>
      <c r="D33988" s="28" t="s">
        <v>243</v>
      </c>
      <c r="E33988" s="40">
        <v>182310</v>
      </c>
      <c r="F33988" s="41">
        <v>17.198</v>
      </c>
      <c r="G33988" s="40">
        <v>219.1</v>
      </c>
    </row>
    <row r="33989" spans="1:7">
      <c r="A33989" s="27">
        <v>2018</v>
      </c>
      <c r="B33989" s="27">
        <v>6146</v>
      </c>
      <c r="C33989" s="28" t="s">
        <v>256</v>
      </c>
      <c r="D33989" s="28" t="s">
        <v>243</v>
      </c>
      <c r="E33989" s="40">
        <v>366298</v>
      </c>
      <c r="F33989" s="41">
        <v>16.48</v>
      </c>
      <c r="G33989" s="40" t="s">
        <v>257</v>
      </c>
    </row>
    <row r="33990" spans="1:7">
      <c r="A33990" s="27">
        <v>2018</v>
      </c>
      <c r="B33990" s="27">
        <v>6146</v>
      </c>
      <c r="C33990" s="28" t="s">
        <v>247</v>
      </c>
      <c r="D33990" s="28" t="s">
        <v>248</v>
      </c>
      <c r="E33990" s="40">
        <v>1238</v>
      </c>
      <c r="F33990" s="41">
        <v>5.8</v>
      </c>
      <c r="G33990" s="40" t="s">
        <v>257</v>
      </c>
    </row>
    <row r="33991" spans="1:7">
      <c r="A33991" s="27">
        <v>2018</v>
      </c>
      <c r="B33991" s="27">
        <v>6146</v>
      </c>
      <c r="C33991" s="28" t="s">
        <v>255</v>
      </c>
      <c r="D33991" s="28" t="s">
        <v>243</v>
      </c>
      <c r="E33991" s="40">
        <v>466092</v>
      </c>
      <c r="F33991" s="41">
        <v>13.11</v>
      </c>
      <c r="G33991" s="40" t="s">
        <v>257</v>
      </c>
    </row>
    <row r="33992" spans="1:7">
      <c r="A33992" s="27">
        <v>2018</v>
      </c>
      <c r="B33992" s="27">
        <v>6155</v>
      </c>
      <c r="C33992" s="28" t="s">
        <v>256</v>
      </c>
      <c r="D33992" s="28" t="s">
        <v>243</v>
      </c>
      <c r="E33992" s="40">
        <v>67264</v>
      </c>
      <c r="F33992" s="41">
        <v>18.05</v>
      </c>
      <c r="G33992" s="40">
        <v>186.8</v>
      </c>
    </row>
    <row r="33993" spans="1:7">
      <c r="A33993" s="27">
        <v>2018</v>
      </c>
      <c r="B33993" s="27">
        <v>6155</v>
      </c>
      <c r="C33993" s="28" t="s">
        <v>256</v>
      </c>
      <c r="D33993" s="28" t="s">
        <v>243</v>
      </c>
      <c r="E33993" s="40">
        <v>16770</v>
      </c>
      <c r="F33993" s="41">
        <v>17.64</v>
      </c>
      <c r="G33993" s="40">
        <v>198.9</v>
      </c>
    </row>
    <row r="33994" spans="1:7">
      <c r="A33994" s="27">
        <v>2018</v>
      </c>
      <c r="B33994" s="27">
        <v>6155</v>
      </c>
      <c r="C33994" s="28" t="s">
        <v>256</v>
      </c>
      <c r="D33994" s="28" t="s">
        <v>243</v>
      </c>
      <c r="E33994" s="40">
        <v>67200</v>
      </c>
      <c r="F33994" s="41">
        <v>17.16</v>
      </c>
      <c r="G33994" s="40">
        <v>185.7</v>
      </c>
    </row>
    <row r="33995" spans="1:7">
      <c r="A33995" s="27">
        <v>2018</v>
      </c>
      <c r="B33995" s="27">
        <v>6155</v>
      </c>
      <c r="C33995" s="28" t="s">
        <v>256</v>
      </c>
      <c r="D33995" s="28" t="s">
        <v>243</v>
      </c>
      <c r="E33995" s="40">
        <v>50351</v>
      </c>
      <c r="F33995" s="41">
        <v>17.89</v>
      </c>
      <c r="G33995" s="40">
        <v>190.9</v>
      </c>
    </row>
    <row r="33996" spans="1:7">
      <c r="A33996" s="27">
        <v>2018</v>
      </c>
      <c r="B33996" s="27">
        <v>6155</v>
      </c>
      <c r="C33996" s="28" t="s">
        <v>256</v>
      </c>
      <c r="D33996" s="28" t="s">
        <v>243</v>
      </c>
      <c r="E33996" s="40">
        <v>236770</v>
      </c>
      <c r="F33996" s="41">
        <v>17.66</v>
      </c>
      <c r="G33996" s="40">
        <v>190.8</v>
      </c>
    </row>
    <row r="33997" spans="1:7">
      <c r="A33997" s="27">
        <v>2018</v>
      </c>
      <c r="B33997" s="27">
        <v>6156</v>
      </c>
      <c r="C33997" s="28" t="s">
        <v>247</v>
      </c>
      <c r="D33997" s="28" t="s">
        <v>248</v>
      </c>
      <c r="E33997" s="40">
        <v>719</v>
      </c>
      <c r="F33997" s="41">
        <v>5.8</v>
      </c>
      <c r="G33997" s="40" t="s">
        <v>257</v>
      </c>
    </row>
    <row r="33998" spans="1:7">
      <c r="A33998" s="27">
        <v>2018</v>
      </c>
      <c r="B33998" s="27">
        <v>6165</v>
      </c>
      <c r="C33998" s="28" t="s">
        <v>247</v>
      </c>
      <c r="D33998" s="28" t="s">
        <v>248</v>
      </c>
      <c r="E33998" s="40">
        <v>1266</v>
      </c>
      <c r="F33998" s="41">
        <v>5.88</v>
      </c>
      <c r="G33998" s="40">
        <v>1456</v>
      </c>
    </row>
    <row r="33999" spans="1:7">
      <c r="A33999" s="27">
        <v>2018</v>
      </c>
      <c r="B33999" s="27">
        <v>6165</v>
      </c>
      <c r="C33999" s="28" t="s">
        <v>242</v>
      </c>
      <c r="D33999" s="28" t="s">
        <v>243</v>
      </c>
      <c r="E33999" s="40">
        <v>385412</v>
      </c>
      <c r="F33999" s="41">
        <v>22.408000000000001</v>
      </c>
      <c r="G33999" s="40">
        <v>170.9</v>
      </c>
    </row>
    <row r="34000" spans="1:7">
      <c r="A34000" s="27">
        <v>2018</v>
      </c>
      <c r="B34000" s="27">
        <v>6166</v>
      </c>
      <c r="C34000" s="28" t="s">
        <v>242</v>
      </c>
      <c r="D34000" s="28" t="s">
        <v>243</v>
      </c>
      <c r="E34000" s="40">
        <v>239</v>
      </c>
      <c r="F34000" s="41">
        <v>24.117999999999999</v>
      </c>
      <c r="G34000" s="40">
        <v>263.5</v>
      </c>
    </row>
    <row r="34001" spans="1:7">
      <c r="A34001" s="27">
        <v>2018</v>
      </c>
      <c r="B34001" s="27">
        <v>6166</v>
      </c>
      <c r="C34001" s="28" t="s">
        <v>242</v>
      </c>
      <c r="D34001" s="28" t="s">
        <v>243</v>
      </c>
      <c r="E34001" s="40">
        <v>1356</v>
      </c>
      <c r="F34001" s="41">
        <v>24.117999999999999</v>
      </c>
      <c r="G34001" s="40">
        <v>263.5</v>
      </c>
    </row>
    <row r="34002" spans="1:7">
      <c r="A34002" s="27">
        <v>2018</v>
      </c>
      <c r="B34002" s="27">
        <v>6166</v>
      </c>
      <c r="C34002" s="28" t="s">
        <v>247</v>
      </c>
      <c r="D34002" s="28" t="s">
        <v>248</v>
      </c>
      <c r="E34002" s="40">
        <v>4996</v>
      </c>
      <c r="F34002" s="41">
        <v>5.7670000000000003</v>
      </c>
      <c r="G34002" s="40">
        <v>1254.3</v>
      </c>
    </row>
    <row r="34003" spans="1:7">
      <c r="A34003" s="27">
        <v>2018</v>
      </c>
      <c r="B34003" s="27">
        <v>6166</v>
      </c>
      <c r="C34003" s="28" t="s">
        <v>242</v>
      </c>
      <c r="D34003" s="28" t="s">
        <v>243</v>
      </c>
      <c r="E34003" s="40">
        <v>735</v>
      </c>
      <c r="F34003" s="41">
        <v>23.9</v>
      </c>
      <c r="G34003" s="40">
        <v>275.2</v>
      </c>
    </row>
    <row r="34004" spans="1:7">
      <c r="A34004" s="27">
        <v>2018</v>
      </c>
      <c r="B34004" s="27">
        <v>6166</v>
      </c>
      <c r="C34004" s="28" t="s">
        <v>242</v>
      </c>
      <c r="D34004" s="28" t="s">
        <v>243</v>
      </c>
      <c r="E34004" s="40">
        <v>735</v>
      </c>
      <c r="F34004" s="41">
        <v>23.9</v>
      </c>
      <c r="G34004" s="40">
        <v>275.2</v>
      </c>
    </row>
    <row r="34005" spans="1:7">
      <c r="A34005" s="27">
        <v>2018</v>
      </c>
      <c r="B34005" s="27">
        <v>6166</v>
      </c>
      <c r="C34005" s="28" t="s">
        <v>242</v>
      </c>
      <c r="D34005" s="28" t="s">
        <v>243</v>
      </c>
      <c r="E34005" s="40">
        <v>8128</v>
      </c>
      <c r="F34005" s="41">
        <v>23.962</v>
      </c>
      <c r="G34005" s="40">
        <v>310.8</v>
      </c>
    </row>
    <row r="34006" spans="1:7">
      <c r="A34006" s="27">
        <v>2018</v>
      </c>
      <c r="B34006" s="27">
        <v>6166</v>
      </c>
      <c r="C34006" s="28" t="s">
        <v>242</v>
      </c>
      <c r="D34006" s="28" t="s">
        <v>243</v>
      </c>
      <c r="E34006" s="40">
        <v>5229</v>
      </c>
      <c r="F34006" s="41">
        <v>24.007999999999999</v>
      </c>
      <c r="G34006" s="40">
        <v>268.8</v>
      </c>
    </row>
    <row r="34007" spans="1:7">
      <c r="A34007" s="27">
        <v>2018</v>
      </c>
      <c r="B34007" s="27">
        <v>6166</v>
      </c>
      <c r="C34007" s="28" t="s">
        <v>242</v>
      </c>
      <c r="D34007" s="28" t="s">
        <v>243</v>
      </c>
      <c r="E34007" s="40">
        <v>5075</v>
      </c>
      <c r="F34007" s="41">
        <v>24.007999999999999</v>
      </c>
      <c r="G34007" s="40">
        <v>268.8</v>
      </c>
    </row>
    <row r="34008" spans="1:7">
      <c r="A34008" s="27">
        <v>2018</v>
      </c>
      <c r="B34008" s="27">
        <v>6166</v>
      </c>
      <c r="C34008" s="28" t="s">
        <v>242</v>
      </c>
      <c r="D34008" s="28" t="s">
        <v>243</v>
      </c>
      <c r="E34008" s="40">
        <v>5075</v>
      </c>
      <c r="F34008" s="41">
        <v>24.007999999999999</v>
      </c>
      <c r="G34008" s="40">
        <v>268.8</v>
      </c>
    </row>
    <row r="34009" spans="1:7">
      <c r="A34009" s="27">
        <v>2018</v>
      </c>
      <c r="B34009" s="27">
        <v>6166</v>
      </c>
      <c r="C34009" s="28" t="s">
        <v>242</v>
      </c>
      <c r="D34009" s="28" t="s">
        <v>243</v>
      </c>
      <c r="E34009" s="40">
        <v>1719</v>
      </c>
      <c r="F34009" s="41">
        <v>23.638000000000002</v>
      </c>
      <c r="G34009" s="40">
        <v>297.10000000000002</v>
      </c>
    </row>
    <row r="34010" spans="1:7">
      <c r="A34010" s="27">
        <v>2018</v>
      </c>
      <c r="B34010" s="27">
        <v>6166</v>
      </c>
      <c r="C34010" s="28" t="s">
        <v>242</v>
      </c>
      <c r="D34010" s="28" t="s">
        <v>243</v>
      </c>
      <c r="E34010" s="40">
        <v>4776</v>
      </c>
      <c r="F34010" s="41">
        <v>23.716000000000001</v>
      </c>
      <c r="G34010" s="40">
        <v>282.3</v>
      </c>
    </row>
    <row r="34011" spans="1:7">
      <c r="A34011" s="27">
        <v>2018</v>
      </c>
      <c r="B34011" s="27">
        <v>6177</v>
      </c>
      <c r="C34011" s="28" t="s">
        <v>256</v>
      </c>
      <c r="D34011" s="28" t="s">
        <v>243</v>
      </c>
      <c r="E34011" s="40">
        <v>149332</v>
      </c>
      <c r="F34011" s="41">
        <v>17.809999999999999</v>
      </c>
      <c r="G34011" s="40">
        <v>272.5</v>
      </c>
    </row>
    <row r="34012" spans="1:7">
      <c r="A34012" s="27">
        <v>2018</v>
      </c>
      <c r="B34012" s="27">
        <v>6177</v>
      </c>
      <c r="C34012" s="28" t="s">
        <v>247</v>
      </c>
      <c r="D34012" s="28" t="s">
        <v>248</v>
      </c>
      <c r="E34012" s="40">
        <v>1153</v>
      </c>
      <c r="F34012" s="41">
        <v>5.8</v>
      </c>
      <c r="G34012" s="40">
        <v>1937.7</v>
      </c>
    </row>
    <row r="34013" spans="1:7">
      <c r="A34013" s="27">
        <v>2018</v>
      </c>
      <c r="B34013" s="27">
        <v>6178</v>
      </c>
      <c r="C34013" s="28" t="s">
        <v>256</v>
      </c>
      <c r="D34013" s="28" t="s">
        <v>243</v>
      </c>
      <c r="E34013" s="40">
        <v>30316</v>
      </c>
      <c r="F34013" s="41">
        <v>16.579999999999998</v>
      </c>
      <c r="G34013" s="40" t="s">
        <v>257</v>
      </c>
    </row>
    <row r="34014" spans="1:7">
      <c r="A34014" s="27">
        <v>2018</v>
      </c>
      <c r="B34014" s="27">
        <v>6178</v>
      </c>
      <c r="C34014" s="28" t="s">
        <v>256</v>
      </c>
      <c r="D34014" s="28" t="s">
        <v>243</v>
      </c>
      <c r="E34014" s="40">
        <v>90367</v>
      </c>
      <c r="F34014" s="41">
        <v>16.89</v>
      </c>
      <c r="G34014" s="40" t="s">
        <v>257</v>
      </c>
    </row>
    <row r="34015" spans="1:7">
      <c r="A34015" s="27">
        <v>2018</v>
      </c>
      <c r="B34015" s="27">
        <v>6178</v>
      </c>
      <c r="C34015" s="28" t="s">
        <v>256</v>
      </c>
      <c r="D34015" s="28" t="s">
        <v>243</v>
      </c>
      <c r="E34015" s="40">
        <v>59105</v>
      </c>
      <c r="F34015" s="41">
        <v>17.96</v>
      </c>
      <c r="G34015" s="40" t="s">
        <v>257</v>
      </c>
    </row>
    <row r="34016" spans="1:7">
      <c r="A34016" s="27">
        <v>2018</v>
      </c>
      <c r="B34016" s="27">
        <v>6178</v>
      </c>
      <c r="C34016" s="28" t="s">
        <v>256</v>
      </c>
      <c r="D34016" s="28" t="s">
        <v>243</v>
      </c>
      <c r="E34016" s="40">
        <v>45243</v>
      </c>
      <c r="F34016" s="41">
        <v>17.059999999999999</v>
      </c>
      <c r="G34016" s="40" t="s">
        <v>257</v>
      </c>
    </row>
    <row r="34017" spans="1:7">
      <c r="A34017" s="27">
        <v>2018</v>
      </c>
      <c r="B34017" s="27">
        <v>6179</v>
      </c>
      <c r="C34017" s="28" t="s">
        <v>247</v>
      </c>
      <c r="D34017" s="28" t="s">
        <v>248</v>
      </c>
      <c r="E34017" s="40">
        <v>1409</v>
      </c>
      <c r="F34017" s="41">
        <v>5.92</v>
      </c>
      <c r="G34017" s="40">
        <v>1294</v>
      </c>
    </row>
    <row r="34018" spans="1:7">
      <c r="A34018" s="27">
        <v>2018</v>
      </c>
      <c r="B34018" s="27">
        <v>6179</v>
      </c>
      <c r="C34018" s="28" t="s">
        <v>256</v>
      </c>
      <c r="D34018" s="28" t="s">
        <v>243</v>
      </c>
      <c r="E34018" s="40">
        <v>15105</v>
      </c>
      <c r="F34018" s="41">
        <v>16.72</v>
      </c>
      <c r="G34018" s="40">
        <v>169.7</v>
      </c>
    </row>
    <row r="34019" spans="1:7">
      <c r="A34019" s="27">
        <v>2018</v>
      </c>
      <c r="B34019" s="27">
        <v>6179</v>
      </c>
      <c r="C34019" s="28" t="s">
        <v>256</v>
      </c>
      <c r="D34019" s="28" t="s">
        <v>243</v>
      </c>
      <c r="E34019" s="40">
        <v>14979</v>
      </c>
      <c r="F34019" s="41">
        <v>16.446000000000002</v>
      </c>
      <c r="G34019" s="40">
        <v>180</v>
      </c>
    </row>
    <row r="34020" spans="1:7">
      <c r="A34020" s="27">
        <v>2018</v>
      </c>
      <c r="B34020" s="27">
        <v>6179</v>
      </c>
      <c r="C34020" s="28" t="s">
        <v>256</v>
      </c>
      <c r="D34020" s="28" t="s">
        <v>243</v>
      </c>
      <c r="E34020" s="40">
        <v>15070</v>
      </c>
      <c r="F34020" s="41">
        <v>16.884</v>
      </c>
      <c r="G34020" s="40">
        <v>175.2</v>
      </c>
    </row>
    <row r="34021" spans="1:7">
      <c r="A34021" s="27">
        <v>2018</v>
      </c>
      <c r="B34021" s="27">
        <v>6179</v>
      </c>
      <c r="C34021" s="28" t="s">
        <v>256</v>
      </c>
      <c r="D34021" s="28" t="s">
        <v>243</v>
      </c>
      <c r="E34021" s="40">
        <v>15089</v>
      </c>
      <c r="F34021" s="41">
        <v>17.126000000000001</v>
      </c>
      <c r="G34021" s="40">
        <v>175.1</v>
      </c>
    </row>
    <row r="34022" spans="1:7">
      <c r="A34022" s="27">
        <v>2018</v>
      </c>
      <c r="B34022" s="27">
        <v>6179</v>
      </c>
      <c r="C34022" s="28" t="s">
        <v>256</v>
      </c>
      <c r="D34022" s="28" t="s">
        <v>243</v>
      </c>
      <c r="E34022" s="40">
        <v>29936</v>
      </c>
      <c r="F34022" s="41">
        <v>17.035</v>
      </c>
      <c r="G34022" s="40">
        <v>171.5</v>
      </c>
    </row>
    <row r="34023" spans="1:7">
      <c r="A34023" s="27">
        <v>2018</v>
      </c>
      <c r="B34023" s="27">
        <v>6179</v>
      </c>
      <c r="C34023" s="28" t="s">
        <v>256</v>
      </c>
      <c r="D34023" s="28" t="s">
        <v>243</v>
      </c>
      <c r="E34023" s="40">
        <v>75471</v>
      </c>
      <c r="F34023" s="41">
        <v>16.344999999999999</v>
      </c>
      <c r="G34023" s="40">
        <v>183.2</v>
      </c>
    </row>
    <row r="34024" spans="1:7">
      <c r="A34024" s="27">
        <v>2018</v>
      </c>
      <c r="B34024" s="27">
        <v>6179</v>
      </c>
      <c r="C34024" s="28" t="s">
        <v>256</v>
      </c>
      <c r="D34024" s="28" t="s">
        <v>243</v>
      </c>
      <c r="E34024" s="40">
        <v>45498</v>
      </c>
      <c r="F34024" s="41">
        <v>16.111999999999998</v>
      </c>
      <c r="G34024" s="40">
        <v>176.3</v>
      </c>
    </row>
    <row r="34025" spans="1:7">
      <c r="A34025" s="27">
        <v>2018</v>
      </c>
      <c r="B34025" s="27">
        <v>6179</v>
      </c>
      <c r="C34025" s="28" t="s">
        <v>256</v>
      </c>
      <c r="D34025" s="28" t="s">
        <v>243</v>
      </c>
      <c r="E34025" s="40">
        <v>15136</v>
      </c>
      <c r="F34025" s="41">
        <v>16.332000000000001</v>
      </c>
      <c r="G34025" s="40">
        <v>184.4</v>
      </c>
    </row>
    <row r="34026" spans="1:7">
      <c r="A34026" s="27">
        <v>2018</v>
      </c>
      <c r="B34026" s="27">
        <v>6179</v>
      </c>
      <c r="C34026" s="28" t="s">
        <v>256</v>
      </c>
      <c r="D34026" s="28" t="s">
        <v>243</v>
      </c>
      <c r="E34026" s="40">
        <v>120384</v>
      </c>
      <c r="F34026" s="41">
        <v>16.632999999999999</v>
      </c>
      <c r="G34026" s="40">
        <v>178.9</v>
      </c>
    </row>
    <row r="34027" spans="1:7">
      <c r="A34027" s="27">
        <v>2018</v>
      </c>
      <c r="B34027" s="27">
        <v>6179</v>
      </c>
      <c r="C34027" s="28" t="s">
        <v>256</v>
      </c>
      <c r="D34027" s="28" t="s">
        <v>243</v>
      </c>
      <c r="E34027" s="40">
        <v>29949</v>
      </c>
      <c r="F34027" s="41">
        <v>16.64</v>
      </c>
      <c r="G34027" s="40">
        <v>185.4</v>
      </c>
    </row>
    <row r="34028" spans="1:7">
      <c r="A34028" s="27">
        <v>2018</v>
      </c>
      <c r="B34028" s="27">
        <v>6179</v>
      </c>
      <c r="C34028" s="28" t="s">
        <v>256</v>
      </c>
      <c r="D34028" s="28" t="s">
        <v>243</v>
      </c>
      <c r="E34028" s="40">
        <v>30189</v>
      </c>
      <c r="F34028" s="41">
        <v>16.613</v>
      </c>
      <c r="G34028" s="40">
        <v>179.2</v>
      </c>
    </row>
    <row r="34029" spans="1:7">
      <c r="A34029" s="27">
        <v>2018</v>
      </c>
      <c r="B34029" s="27">
        <v>6179</v>
      </c>
      <c r="C34029" s="28" t="s">
        <v>256</v>
      </c>
      <c r="D34029" s="28" t="s">
        <v>243</v>
      </c>
      <c r="E34029" s="40">
        <v>44737</v>
      </c>
      <c r="F34029" s="41">
        <v>16.565999999999999</v>
      </c>
      <c r="G34029" s="40">
        <v>179.9</v>
      </c>
    </row>
    <row r="34030" spans="1:7">
      <c r="A34030" s="27">
        <v>2018</v>
      </c>
      <c r="B34030" s="27">
        <v>6179</v>
      </c>
      <c r="C34030" s="28" t="s">
        <v>256</v>
      </c>
      <c r="D34030" s="28" t="s">
        <v>243</v>
      </c>
      <c r="E34030" s="40">
        <v>15112</v>
      </c>
      <c r="F34030" s="41">
        <v>16.777999999999999</v>
      </c>
      <c r="G34030" s="40">
        <v>177.7</v>
      </c>
    </row>
    <row r="34031" spans="1:7">
      <c r="A34031" s="27">
        <v>2018</v>
      </c>
      <c r="B34031" s="27">
        <v>6179</v>
      </c>
      <c r="C34031" s="28" t="s">
        <v>256</v>
      </c>
      <c r="D34031" s="28" t="s">
        <v>243</v>
      </c>
      <c r="E34031" s="40">
        <v>45221</v>
      </c>
      <c r="F34031" s="41">
        <v>16.587</v>
      </c>
      <c r="G34031" s="40">
        <v>177.9</v>
      </c>
    </row>
    <row r="34032" spans="1:7">
      <c r="A34032" s="27">
        <v>2018</v>
      </c>
      <c r="B34032" s="27">
        <v>6180</v>
      </c>
      <c r="C34032" s="28" t="s">
        <v>255</v>
      </c>
      <c r="D34032" s="28" t="s">
        <v>243</v>
      </c>
      <c r="E34032" s="40">
        <v>831427</v>
      </c>
      <c r="F34032" s="41">
        <v>13.6</v>
      </c>
      <c r="G34032" s="40" t="s">
        <v>257</v>
      </c>
    </row>
    <row r="34033" spans="1:7">
      <c r="A34033" s="27">
        <v>2018</v>
      </c>
      <c r="B34033" s="27">
        <v>6180</v>
      </c>
      <c r="C34033" s="28" t="s">
        <v>244</v>
      </c>
      <c r="D34033" s="28" t="s">
        <v>245</v>
      </c>
      <c r="E34033" s="40">
        <v>101735</v>
      </c>
      <c r="F34033" s="41">
        <v>1.012</v>
      </c>
      <c r="G34033" s="40" t="s">
        <v>257</v>
      </c>
    </row>
    <row r="34034" spans="1:7">
      <c r="A34034" s="27">
        <v>2018</v>
      </c>
      <c r="B34034" s="27">
        <v>6183</v>
      </c>
      <c r="C34034" s="28" t="s">
        <v>255</v>
      </c>
      <c r="D34034" s="28" t="s">
        <v>243</v>
      </c>
      <c r="E34034" s="40">
        <v>342385</v>
      </c>
      <c r="F34034" s="41">
        <v>10.6</v>
      </c>
      <c r="G34034" s="40">
        <v>190</v>
      </c>
    </row>
    <row r="34035" spans="1:7">
      <c r="A34035" s="27">
        <v>2018</v>
      </c>
      <c r="B34035" s="27">
        <v>6190</v>
      </c>
      <c r="C34035" s="28" t="s">
        <v>242</v>
      </c>
      <c r="D34035" s="28" t="s">
        <v>243</v>
      </c>
      <c r="E34035" s="40">
        <v>38632</v>
      </c>
      <c r="F34035" s="41">
        <v>21.54</v>
      </c>
      <c r="G34035" s="40">
        <v>237.5</v>
      </c>
    </row>
    <row r="34036" spans="1:7">
      <c r="A34036" s="27">
        <v>2018</v>
      </c>
      <c r="B34036" s="27">
        <v>6190</v>
      </c>
      <c r="C34036" s="28" t="s">
        <v>259</v>
      </c>
      <c r="D34036" s="28" t="s">
        <v>260</v>
      </c>
      <c r="E34036" s="40">
        <v>18211</v>
      </c>
      <c r="F34036" s="41">
        <v>28.6</v>
      </c>
      <c r="G34036" s="40">
        <v>231.5</v>
      </c>
    </row>
    <row r="34037" spans="1:7">
      <c r="A34037" s="27">
        <v>2018</v>
      </c>
      <c r="B34037" s="27">
        <v>6190</v>
      </c>
      <c r="C34037" s="28" t="s">
        <v>259</v>
      </c>
      <c r="D34037" s="28" t="s">
        <v>260</v>
      </c>
      <c r="E34037" s="40">
        <v>9872</v>
      </c>
      <c r="F34037" s="41">
        <v>28.51</v>
      </c>
      <c r="G34037" s="40">
        <v>269.5</v>
      </c>
    </row>
    <row r="34038" spans="1:7">
      <c r="A34038" s="27">
        <v>2018</v>
      </c>
      <c r="B34038" s="27">
        <v>6190</v>
      </c>
      <c r="C34038" s="28" t="s">
        <v>259</v>
      </c>
      <c r="D34038" s="28" t="s">
        <v>260</v>
      </c>
      <c r="E34038" s="40">
        <v>9341</v>
      </c>
      <c r="F34038" s="41">
        <v>28.89</v>
      </c>
      <c r="G34038" s="40">
        <v>241.4</v>
      </c>
    </row>
    <row r="34039" spans="1:7">
      <c r="A34039" s="27">
        <v>2018</v>
      </c>
      <c r="B34039" s="27">
        <v>6190</v>
      </c>
      <c r="C34039" s="28" t="s">
        <v>259</v>
      </c>
      <c r="D34039" s="28" t="s">
        <v>260</v>
      </c>
      <c r="E34039" s="40">
        <v>28401</v>
      </c>
      <c r="F34039" s="41">
        <v>27.8</v>
      </c>
      <c r="G34039" s="40">
        <v>250.3</v>
      </c>
    </row>
    <row r="34040" spans="1:7">
      <c r="A34040" s="27">
        <v>2018</v>
      </c>
      <c r="B34040" s="27">
        <v>6190</v>
      </c>
      <c r="C34040" s="28" t="s">
        <v>256</v>
      </c>
      <c r="D34040" s="28" t="s">
        <v>243</v>
      </c>
      <c r="E34040" s="40">
        <v>16308</v>
      </c>
      <c r="F34040" s="41">
        <v>17.75</v>
      </c>
      <c r="G34040" s="40">
        <v>236.5</v>
      </c>
    </row>
    <row r="34041" spans="1:7">
      <c r="A34041" s="27">
        <v>2018</v>
      </c>
      <c r="B34041" s="27">
        <v>6190</v>
      </c>
      <c r="C34041" s="28" t="s">
        <v>256</v>
      </c>
      <c r="D34041" s="28" t="s">
        <v>243</v>
      </c>
      <c r="E34041" s="40">
        <v>115030</v>
      </c>
      <c r="F34041" s="41">
        <v>17.97</v>
      </c>
      <c r="G34041" s="40">
        <v>237.7</v>
      </c>
    </row>
    <row r="34042" spans="1:7">
      <c r="A34042" s="27">
        <v>2018</v>
      </c>
      <c r="B34042" s="27">
        <v>6190</v>
      </c>
      <c r="C34042" s="28" t="s">
        <v>244</v>
      </c>
      <c r="D34042" s="28" t="s">
        <v>245</v>
      </c>
      <c r="E34042" s="40">
        <v>13903</v>
      </c>
      <c r="F34042" s="41">
        <v>1.0069999999999999</v>
      </c>
      <c r="G34042" s="40">
        <v>650</v>
      </c>
    </row>
    <row r="34043" spans="1:7">
      <c r="A34043" s="27">
        <v>2018</v>
      </c>
      <c r="B34043" s="27">
        <v>6190</v>
      </c>
      <c r="C34043" s="28" t="s">
        <v>244</v>
      </c>
      <c r="D34043" s="28" t="s">
        <v>245</v>
      </c>
      <c r="E34043" s="40">
        <v>1688</v>
      </c>
      <c r="F34043" s="41">
        <v>1.0069999999999999</v>
      </c>
      <c r="G34043" s="40">
        <v>668.4</v>
      </c>
    </row>
    <row r="34044" spans="1:7">
      <c r="A34044" s="27">
        <v>2018</v>
      </c>
      <c r="B34044" s="27">
        <v>6190</v>
      </c>
      <c r="C34044" s="28" t="s">
        <v>244</v>
      </c>
      <c r="D34044" s="28" t="s">
        <v>245</v>
      </c>
      <c r="E34044" s="40">
        <v>695</v>
      </c>
      <c r="F34044" s="41">
        <v>1.0069999999999999</v>
      </c>
      <c r="G34044" s="40">
        <v>657.1</v>
      </c>
    </row>
    <row r="34045" spans="1:7">
      <c r="A34045" s="27">
        <v>2018</v>
      </c>
      <c r="B34045" s="27">
        <v>6190</v>
      </c>
      <c r="C34045" s="28" t="s">
        <v>244</v>
      </c>
      <c r="D34045" s="28" t="s">
        <v>245</v>
      </c>
      <c r="E34045" s="40">
        <v>4767</v>
      </c>
      <c r="F34045" s="41">
        <v>1.0069999999999999</v>
      </c>
      <c r="G34045" s="40">
        <v>704</v>
      </c>
    </row>
    <row r="34046" spans="1:7">
      <c r="A34046" s="27">
        <v>2018</v>
      </c>
      <c r="B34046" s="27">
        <v>6193</v>
      </c>
      <c r="C34046" s="28" t="s">
        <v>256</v>
      </c>
      <c r="D34046" s="28" t="s">
        <v>243</v>
      </c>
      <c r="E34046" s="40">
        <v>205047</v>
      </c>
      <c r="F34046" s="41">
        <v>17.748999999999999</v>
      </c>
      <c r="G34046" s="40">
        <v>159.1</v>
      </c>
    </row>
    <row r="34047" spans="1:7">
      <c r="A34047" s="27">
        <v>2018</v>
      </c>
      <c r="B34047" s="27">
        <v>6193</v>
      </c>
      <c r="C34047" s="28" t="s">
        <v>244</v>
      </c>
      <c r="D34047" s="28" t="s">
        <v>245</v>
      </c>
      <c r="E34047" s="40">
        <v>42645</v>
      </c>
      <c r="F34047" s="41">
        <v>1.018</v>
      </c>
      <c r="G34047" s="40">
        <v>170.7</v>
      </c>
    </row>
    <row r="34048" spans="1:7">
      <c r="A34048" s="27">
        <v>2018</v>
      </c>
      <c r="B34048" s="27">
        <v>6194</v>
      </c>
      <c r="C34048" s="28" t="s">
        <v>256</v>
      </c>
      <c r="D34048" s="28" t="s">
        <v>243</v>
      </c>
      <c r="E34048" s="40">
        <v>175311</v>
      </c>
      <c r="F34048" s="41">
        <v>17.748999999999999</v>
      </c>
      <c r="G34048" s="40">
        <v>185.1</v>
      </c>
    </row>
    <row r="34049" spans="1:7">
      <c r="A34049" s="27">
        <v>2018</v>
      </c>
      <c r="B34049" s="27">
        <v>6194</v>
      </c>
      <c r="C34049" s="28" t="s">
        <v>244</v>
      </c>
      <c r="D34049" s="28" t="s">
        <v>245</v>
      </c>
      <c r="E34049" s="40">
        <v>17696</v>
      </c>
      <c r="F34049" s="41">
        <v>1.0169999999999999</v>
      </c>
      <c r="G34049" s="40">
        <v>170.7</v>
      </c>
    </row>
    <row r="34050" spans="1:7">
      <c r="A34050" s="27">
        <v>2018</v>
      </c>
      <c r="B34050" s="27">
        <v>6195</v>
      </c>
      <c r="C34050" s="28" t="s">
        <v>244</v>
      </c>
      <c r="D34050" s="28" t="s">
        <v>245</v>
      </c>
      <c r="E34050" s="40">
        <v>23560</v>
      </c>
      <c r="F34050" s="41">
        <v>1.032</v>
      </c>
      <c r="G34050" s="40">
        <v>455.9</v>
      </c>
    </row>
    <row r="34051" spans="1:7">
      <c r="A34051" s="27">
        <v>2018</v>
      </c>
      <c r="B34051" s="27">
        <v>6195</v>
      </c>
      <c r="C34051" s="28" t="s">
        <v>256</v>
      </c>
      <c r="D34051" s="28" t="s">
        <v>243</v>
      </c>
      <c r="E34051" s="40">
        <v>206172</v>
      </c>
      <c r="F34051" s="41">
        <v>17.978000000000002</v>
      </c>
      <c r="G34051" s="40">
        <v>173.1</v>
      </c>
    </row>
    <row r="34052" spans="1:7">
      <c r="A34052" s="27">
        <v>2018</v>
      </c>
      <c r="B34052" s="27">
        <v>6204</v>
      </c>
      <c r="C34052" s="28" t="s">
        <v>247</v>
      </c>
      <c r="D34052" s="28" t="s">
        <v>248</v>
      </c>
      <c r="E34052" s="40">
        <v>238</v>
      </c>
      <c r="F34052" s="41">
        <v>5.77</v>
      </c>
      <c r="G34052" s="40">
        <v>1532.5</v>
      </c>
    </row>
    <row r="34053" spans="1:7">
      <c r="A34053" s="27">
        <v>2018</v>
      </c>
      <c r="B34053" s="27">
        <v>6204</v>
      </c>
      <c r="C34053" s="28" t="s">
        <v>256</v>
      </c>
      <c r="D34053" s="28" t="s">
        <v>243</v>
      </c>
      <c r="E34053" s="40">
        <v>15028</v>
      </c>
      <c r="F34053" s="41">
        <v>18.032</v>
      </c>
      <c r="G34053" s="40">
        <v>107.4</v>
      </c>
    </row>
    <row r="34054" spans="1:7">
      <c r="A34054" s="27">
        <v>2018</v>
      </c>
      <c r="B34054" s="27">
        <v>6204</v>
      </c>
      <c r="C34054" s="28" t="s">
        <v>256</v>
      </c>
      <c r="D34054" s="28" t="s">
        <v>243</v>
      </c>
      <c r="E34054" s="40">
        <v>15225</v>
      </c>
      <c r="F34054" s="41">
        <v>18.006</v>
      </c>
      <c r="G34054" s="40">
        <v>107.4</v>
      </c>
    </row>
    <row r="34055" spans="1:7">
      <c r="A34055" s="27">
        <v>2018</v>
      </c>
      <c r="B34055" s="27">
        <v>6204</v>
      </c>
      <c r="C34055" s="28" t="s">
        <v>256</v>
      </c>
      <c r="D34055" s="28" t="s">
        <v>243</v>
      </c>
      <c r="E34055" s="40">
        <v>91189</v>
      </c>
      <c r="F34055" s="41">
        <v>17.777999999999999</v>
      </c>
      <c r="G34055" s="40">
        <v>109.1</v>
      </c>
    </row>
    <row r="34056" spans="1:7">
      <c r="A34056" s="27">
        <v>2018</v>
      </c>
      <c r="B34056" s="27">
        <v>6204</v>
      </c>
      <c r="C34056" s="28" t="s">
        <v>256</v>
      </c>
      <c r="D34056" s="28" t="s">
        <v>243</v>
      </c>
      <c r="E34056" s="40">
        <v>151170</v>
      </c>
      <c r="F34056" s="41">
        <v>17.64</v>
      </c>
      <c r="G34056" s="40">
        <v>110.2</v>
      </c>
    </row>
    <row r="34057" spans="1:7">
      <c r="A34057" s="27">
        <v>2018</v>
      </c>
      <c r="B34057" s="27">
        <v>6204</v>
      </c>
      <c r="C34057" s="28" t="s">
        <v>256</v>
      </c>
      <c r="D34057" s="28" t="s">
        <v>243</v>
      </c>
      <c r="E34057" s="40">
        <v>242513</v>
      </c>
      <c r="F34057" s="41">
        <v>16.126000000000001</v>
      </c>
      <c r="G34057" s="40">
        <v>113.5</v>
      </c>
    </row>
    <row r="34058" spans="1:7">
      <c r="A34058" s="27">
        <v>2018</v>
      </c>
      <c r="B34058" s="27">
        <v>6213</v>
      </c>
      <c r="C34058" s="28" t="s">
        <v>242</v>
      </c>
      <c r="D34058" s="28" t="s">
        <v>243</v>
      </c>
      <c r="E34058" s="40">
        <v>130969</v>
      </c>
      <c r="F34058" s="41">
        <v>22.95</v>
      </c>
      <c r="G34058" s="40">
        <v>201.3</v>
      </c>
    </row>
    <row r="34059" spans="1:7">
      <c r="A34059" s="27">
        <v>2018</v>
      </c>
      <c r="B34059" s="27">
        <v>6213</v>
      </c>
      <c r="C34059" s="28" t="s">
        <v>242</v>
      </c>
      <c r="D34059" s="28" t="s">
        <v>243</v>
      </c>
      <c r="E34059" s="40">
        <v>120504</v>
      </c>
      <c r="F34059" s="41">
        <v>22.2</v>
      </c>
      <c r="G34059" s="40">
        <v>209.5</v>
      </c>
    </row>
    <row r="34060" spans="1:7">
      <c r="A34060" s="27">
        <v>2018</v>
      </c>
      <c r="B34060" s="27">
        <v>6213</v>
      </c>
      <c r="C34060" s="28" t="s">
        <v>247</v>
      </c>
      <c r="D34060" s="28" t="s">
        <v>248</v>
      </c>
      <c r="E34060" s="40">
        <v>720</v>
      </c>
      <c r="F34060" s="41">
        <v>5.7960000000000003</v>
      </c>
      <c r="G34060" s="40">
        <v>1427.9</v>
      </c>
    </row>
    <row r="34061" spans="1:7">
      <c r="A34061" s="27">
        <v>2018</v>
      </c>
      <c r="B34061" s="27">
        <v>6223</v>
      </c>
      <c r="C34061" s="28" t="s">
        <v>247</v>
      </c>
      <c r="D34061" s="28" t="s">
        <v>248</v>
      </c>
      <c r="E34061" s="40">
        <v>1661</v>
      </c>
      <c r="F34061" s="41">
        <v>5.38</v>
      </c>
      <c r="G34061" s="40">
        <v>1384.6</v>
      </c>
    </row>
    <row r="34062" spans="1:7">
      <c r="A34062" s="27">
        <v>2018</v>
      </c>
      <c r="B34062" s="27">
        <v>6223</v>
      </c>
      <c r="C34062" s="28" t="s">
        <v>244</v>
      </c>
      <c r="D34062" s="28" t="s">
        <v>245</v>
      </c>
      <c r="E34062" s="40">
        <v>71680</v>
      </c>
      <c r="F34062" s="41">
        <v>1.04</v>
      </c>
      <c r="G34062" s="40">
        <v>462.6</v>
      </c>
    </row>
    <row r="34063" spans="1:7">
      <c r="A34063" s="27">
        <v>2018</v>
      </c>
      <c r="B34063" s="27">
        <v>6243</v>
      </c>
      <c r="C34063" s="28" t="s">
        <v>244</v>
      </c>
      <c r="D34063" s="28" t="s">
        <v>245</v>
      </c>
      <c r="E34063" s="40">
        <v>167102</v>
      </c>
      <c r="F34063" s="41">
        <v>1</v>
      </c>
      <c r="G34063" s="40">
        <v>1493.7</v>
      </c>
    </row>
    <row r="34064" spans="1:7">
      <c r="A34064" s="27">
        <v>2018</v>
      </c>
      <c r="B34064" s="27">
        <v>6248</v>
      </c>
      <c r="C34064" s="28" t="s">
        <v>256</v>
      </c>
      <c r="D34064" s="28" t="s">
        <v>243</v>
      </c>
      <c r="E34064" s="40">
        <v>97598</v>
      </c>
      <c r="F34064" s="41">
        <v>16.605</v>
      </c>
      <c r="G34064" s="40">
        <v>111.4</v>
      </c>
    </row>
    <row r="34065" spans="1:7">
      <c r="A34065" s="27">
        <v>2018</v>
      </c>
      <c r="B34065" s="27">
        <v>6248</v>
      </c>
      <c r="C34065" s="28" t="s">
        <v>256</v>
      </c>
      <c r="D34065" s="28" t="s">
        <v>243</v>
      </c>
      <c r="E34065" s="40">
        <v>40978</v>
      </c>
      <c r="F34065" s="41">
        <v>16.702999999999999</v>
      </c>
      <c r="G34065" s="40">
        <v>122.3</v>
      </c>
    </row>
    <row r="34066" spans="1:7">
      <c r="A34066" s="27">
        <v>2018</v>
      </c>
      <c r="B34066" s="27">
        <v>6248</v>
      </c>
      <c r="C34066" s="28" t="s">
        <v>256</v>
      </c>
      <c r="D34066" s="28" t="s">
        <v>243</v>
      </c>
      <c r="E34066" s="40">
        <v>14056</v>
      </c>
      <c r="F34066" s="41">
        <v>16.681999999999999</v>
      </c>
      <c r="G34066" s="40">
        <v>116.9</v>
      </c>
    </row>
    <row r="34067" spans="1:7">
      <c r="A34067" s="27">
        <v>2018</v>
      </c>
      <c r="B34067" s="27">
        <v>6248</v>
      </c>
      <c r="C34067" s="28" t="s">
        <v>244</v>
      </c>
      <c r="D34067" s="28" t="s">
        <v>245</v>
      </c>
      <c r="E34067" s="40">
        <v>5875</v>
      </c>
      <c r="F34067" s="41">
        <v>1.109</v>
      </c>
      <c r="G34067" s="40">
        <v>460.9</v>
      </c>
    </row>
    <row r="34068" spans="1:7">
      <c r="A34068" s="27">
        <v>2018</v>
      </c>
      <c r="B34068" s="27">
        <v>6248</v>
      </c>
      <c r="C34068" s="28" t="s">
        <v>256</v>
      </c>
      <c r="D34068" s="28" t="s">
        <v>243</v>
      </c>
      <c r="E34068" s="40">
        <v>26646</v>
      </c>
      <c r="F34068" s="41">
        <v>16.922999999999998</v>
      </c>
      <c r="G34068" s="40">
        <v>115.3</v>
      </c>
    </row>
    <row r="34069" spans="1:7">
      <c r="A34069" s="27">
        <v>2018</v>
      </c>
      <c r="B34069" s="27">
        <v>6248</v>
      </c>
      <c r="C34069" s="28" t="s">
        <v>256</v>
      </c>
      <c r="D34069" s="28" t="s">
        <v>243</v>
      </c>
      <c r="E34069" s="40">
        <v>41190</v>
      </c>
      <c r="F34069" s="41">
        <v>16.901</v>
      </c>
      <c r="G34069" s="40">
        <v>114</v>
      </c>
    </row>
    <row r="34070" spans="1:7">
      <c r="A34070" s="27">
        <v>2018</v>
      </c>
      <c r="B34070" s="27">
        <v>6249</v>
      </c>
      <c r="C34070" s="28" t="s">
        <v>247</v>
      </c>
      <c r="D34070" s="28" t="s">
        <v>248</v>
      </c>
      <c r="E34070" s="40">
        <v>1109</v>
      </c>
      <c r="F34070" s="41">
        <v>5.79</v>
      </c>
      <c r="G34070" s="40">
        <v>1409</v>
      </c>
    </row>
    <row r="34071" spans="1:7">
      <c r="A34071" s="27">
        <v>2018</v>
      </c>
      <c r="B34071" s="27">
        <v>6249</v>
      </c>
      <c r="C34071" s="28" t="s">
        <v>242</v>
      </c>
      <c r="D34071" s="28" t="s">
        <v>243</v>
      </c>
      <c r="E34071" s="40">
        <v>13532</v>
      </c>
      <c r="F34071" s="41">
        <v>23.69</v>
      </c>
      <c r="G34071" s="40">
        <v>326.7</v>
      </c>
    </row>
    <row r="34072" spans="1:7">
      <c r="A34072" s="27">
        <v>2018</v>
      </c>
      <c r="B34072" s="27">
        <v>6249</v>
      </c>
      <c r="C34072" s="28" t="s">
        <v>242</v>
      </c>
      <c r="D34072" s="28" t="s">
        <v>243</v>
      </c>
      <c r="E34072" s="40">
        <v>39522</v>
      </c>
      <c r="F34072" s="41">
        <v>23.86</v>
      </c>
      <c r="G34072" s="40">
        <v>386</v>
      </c>
    </row>
    <row r="34073" spans="1:7">
      <c r="A34073" s="27">
        <v>2018</v>
      </c>
      <c r="B34073" s="27">
        <v>6250</v>
      </c>
      <c r="C34073" s="28" t="s">
        <v>242</v>
      </c>
      <c r="D34073" s="28" t="s">
        <v>243</v>
      </c>
      <c r="E34073" s="40">
        <v>25207</v>
      </c>
      <c r="F34073" s="41">
        <v>26.006</v>
      </c>
      <c r="G34073" s="40">
        <v>350.1</v>
      </c>
    </row>
    <row r="34074" spans="1:7">
      <c r="A34074" s="27">
        <v>2018</v>
      </c>
      <c r="B34074" s="27">
        <v>6253</v>
      </c>
      <c r="C34074" s="28" t="s">
        <v>247</v>
      </c>
      <c r="D34074" s="28" t="s">
        <v>248</v>
      </c>
      <c r="E34074" s="40">
        <v>2269</v>
      </c>
      <c r="F34074" s="41">
        <v>5.88</v>
      </c>
      <c r="G34074" s="40">
        <v>1359.3</v>
      </c>
    </row>
    <row r="34075" spans="1:7">
      <c r="A34075" s="27">
        <v>2018</v>
      </c>
      <c r="B34075" s="27">
        <v>6253</v>
      </c>
      <c r="C34075" s="28" t="s">
        <v>244</v>
      </c>
      <c r="D34075" s="28" t="s">
        <v>245</v>
      </c>
      <c r="E34075" s="40">
        <v>36681</v>
      </c>
      <c r="F34075" s="41">
        <v>1.024</v>
      </c>
      <c r="G34075" s="40">
        <v>378</v>
      </c>
    </row>
    <row r="34076" spans="1:7">
      <c r="A34076" s="27">
        <v>2018</v>
      </c>
      <c r="B34076" s="27">
        <v>6254</v>
      </c>
      <c r="C34076" s="28" t="s">
        <v>256</v>
      </c>
      <c r="D34076" s="28" t="s">
        <v>243</v>
      </c>
      <c r="E34076" s="40">
        <v>15338</v>
      </c>
      <c r="F34076" s="41">
        <v>16.861999999999998</v>
      </c>
      <c r="G34076" s="40">
        <v>167.8</v>
      </c>
    </row>
    <row r="34077" spans="1:7">
      <c r="A34077" s="27">
        <v>2018</v>
      </c>
      <c r="B34077" s="27">
        <v>6254</v>
      </c>
      <c r="C34077" s="28" t="s">
        <v>247</v>
      </c>
      <c r="D34077" s="28" t="s">
        <v>248</v>
      </c>
      <c r="E34077" s="40">
        <v>3982</v>
      </c>
      <c r="F34077" s="41">
        <v>5.88</v>
      </c>
      <c r="G34077" s="40">
        <v>1377.3</v>
      </c>
    </row>
    <row r="34078" spans="1:7">
      <c r="A34078" s="27">
        <v>2018</v>
      </c>
      <c r="B34078" s="27">
        <v>6254</v>
      </c>
      <c r="C34078" s="28" t="s">
        <v>256</v>
      </c>
      <c r="D34078" s="28" t="s">
        <v>243</v>
      </c>
      <c r="E34078" s="40">
        <v>75189</v>
      </c>
      <c r="F34078" s="41">
        <v>17.012</v>
      </c>
      <c r="G34078" s="40">
        <v>172.2</v>
      </c>
    </row>
    <row r="34079" spans="1:7">
      <c r="A34079" s="27">
        <v>2018</v>
      </c>
      <c r="B34079" s="27">
        <v>6254</v>
      </c>
      <c r="C34079" s="28" t="s">
        <v>256</v>
      </c>
      <c r="D34079" s="28" t="s">
        <v>243</v>
      </c>
      <c r="E34079" s="40">
        <v>122046</v>
      </c>
      <c r="F34079" s="41">
        <v>17.007999999999999</v>
      </c>
      <c r="G34079" s="40">
        <v>166.9</v>
      </c>
    </row>
    <row r="34080" spans="1:7">
      <c r="A34080" s="27">
        <v>2018</v>
      </c>
      <c r="B34080" s="27">
        <v>6257</v>
      </c>
      <c r="C34080" s="28" t="s">
        <v>256</v>
      </c>
      <c r="D34080" s="28" t="s">
        <v>243</v>
      </c>
      <c r="E34080" s="40">
        <v>127294</v>
      </c>
      <c r="F34080" s="41">
        <v>16.488</v>
      </c>
      <c r="G34080" s="40">
        <v>242.5</v>
      </c>
    </row>
    <row r="34081" spans="1:7">
      <c r="A34081" s="27">
        <v>2018</v>
      </c>
      <c r="B34081" s="27">
        <v>6257</v>
      </c>
      <c r="C34081" s="28" t="s">
        <v>256</v>
      </c>
      <c r="D34081" s="28" t="s">
        <v>243</v>
      </c>
      <c r="E34081" s="40">
        <v>31438</v>
      </c>
      <c r="F34081" s="41">
        <v>17.07</v>
      </c>
      <c r="G34081" s="40">
        <v>238.4</v>
      </c>
    </row>
    <row r="34082" spans="1:7">
      <c r="A34082" s="27">
        <v>2018</v>
      </c>
      <c r="B34082" s="27">
        <v>6257</v>
      </c>
      <c r="C34082" s="28" t="s">
        <v>256</v>
      </c>
      <c r="D34082" s="28" t="s">
        <v>243</v>
      </c>
      <c r="E34082" s="40">
        <v>31833</v>
      </c>
      <c r="F34082" s="41">
        <v>16.5</v>
      </c>
      <c r="G34082" s="40">
        <v>238</v>
      </c>
    </row>
    <row r="34083" spans="1:7">
      <c r="A34083" s="27">
        <v>2018</v>
      </c>
      <c r="B34083" s="27">
        <v>6257</v>
      </c>
      <c r="C34083" s="28" t="s">
        <v>256</v>
      </c>
      <c r="D34083" s="28" t="s">
        <v>243</v>
      </c>
      <c r="E34083" s="40">
        <v>524176</v>
      </c>
      <c r="F34083" s="41">
        <v>16.876000000000001</v>
      </c>
      <c r="G34083" s="40">
        <v>232.1</v>
      </c>
    </row>
    <row r="34084" spans="1:7">
      <c r="A34084" s="27">
        <v>2018</v>
      </c>
      <c r="B34084" s="27">
        <v>6257</v>
      </c>
      <c r="C34084" s="28" t="s">
        <v>256</v>
      </c>
      <c r="D34084" s="28" t="s">
        <v>243</v>
      </c>
      <c r="E34084" s="40">
        <v>95360</v>
      </c>
      <c r="F34084" s="41">
        <v>17.116</v>
      </c>
      <c r="G34084" s="40">
        <v>247.4</v>
      </c>
    </row>
    <row r="34085" spans="1:7">
      <c r="A34085" s="27">
        <v>2018</v>
      </c>
      <c r="B34085" s="27">
        <v>6257</v>
      </c>
      <c r="C34085" s="28" t="s">
        <v>247</v>
      </c>
      <c r="D34085" s="28" t="s">
        <v>248</v>
      </c>
      <c r="E34085" s="40">
        <v>7475</v>
      </c>
      <c r="F34085" s="41">
        <v>5.8</v>
      </c>
      <c r="G34085" s="40">
        <v>1323.7</v>
      </c>
    </row>
    <row r="34086" spans="1:7">
      <c r="A34086" s="27">
        <v>2018</v>
      </c>
      <c r="B34086" s="27">
        <v>6257</v>
      </c>
      <c r="C34086" s="28" t="s">
        <v>256</v>
      </c>
      <c r="D34086" s="28" t="s">
        <v>243</v>
      </c>
      <c r="E34086" s="40">
        <v>15920</v>
      </c>
      <c r="F34086" s="41">
        <v>17.206</v>
      </c>
      <c r="G34086" s="40">
        <v>236.6</v>
      </c>
    </row>
    <row r="34087" spans="1:7">
      <c r="A34087" s="27">
        <v>2018</v>
      </c>
      <c r="B34087" s="27">
        <v>6257</v>
      </c>
      <c r="C34087" s="28" t="s">
        <v>256</v>
      </c>
      <c r="D34087" s="28" t="s">
        <v>243</v>
      </c>
      <c r="E34087" s="40">
        <v>47658</v>
      </c>
      <c r="F34087" s="41">
        <v>16.847999999999999</v>
      </c>
      <c r="G34087" s="40">
        <v>237.2</v>
      </c>
    </row>
    <row r="34088" spans="1:7">
      <c r="A34088" s="27">
        <v>2018</v>
      </c>
      <c r="B34088" s="27">
        <v>6258</v>
      </c>
      <c r="C34088" s="28" t="s">
        <v>247</v>
      </c>
      <c r="D34088" s="28" t="s">
        <v>248</v>
      </c>
      <c r="E34088" s="40">
        <v>2901</v>
      </c>
      <c r="F34088" s="41">
        <v>5.8170000000000002</v>
      </c>
      <c r="G34088" s="40">
        <v>1326</v>
      </c>
    </row>
    <row r="34089" spans="1:7">
      <c r="A34089" s="27">
        <v>2018</v>
      </c>
      <c r="B34089" s="27">
        <v>6264</v>
      </c>
      <c r="C34089" s="28" t="s">
        <v>247</v>
      </c>
      <c r="D34089" s="28" t="s">
        <v>248</v>
      </c>
      <c r="E34089" s="40">
        <v>8574</v>
      </c>
      <c r="F34089" s="41">
        <v>5.7750000000000004</v>
      </c>
      <c r="G34089" s="40">
        <v>1387.6</v>
      </c>
    </row>
    <row r="34090" spans="1:7">
      <c r="A34090" s="27">
        <v>2018</v>
      </c>
      <c r="B34090" s="27">
        <v>6264</v>
      </c>
      <c r="C34090" s="28" t="s">
        <v>242</v>
      </c>
      <c r="D34090" s="28" t="s">
        <v>243</v>
      </c>
      <c r="E34090" s="40">
        <v>25014</v>
      </c>
      <c r="F34090" s="41">
        <v>25.001999999999999</v>
      </c>
      <c r="G34090" s="40">
        <v>148.19999999999999</v>
      </c>
    </row>
    <row r="34091" spans="1:7">
      <c r="A34091" s="27">
        <v>2018</v>
      </c>
      <c r="B34091" s="27">
        <v>6264</v>
      </c>
      <c r="C34091" s="28" t="s">
        <v>242</v>
      </c>
      <c r="D34091" s="28" t="s">
        <v>243</v>
      </c>
      <c r="E34091" s="40">
        <v>41786</v>
      </c>
      <c r="F34091" s="41">
        <v>25.08</v>
      </c>
      <c r="G34091" s="40">
        <v>172.7</v>
      </c>
    </row>
    <row r="34092" spans="1:7">
      <c r="A34092" s="27">
        <v>2018</v>
      </c>
      <c r="B34092" s="27">
        <v>6264</v>
      </c>
      <c r="C34092" s="28" t="s">
        <v>242</v>
      </c>
      <c r="D34092" s="28" t="s">
        <v>243</v>
      </c>
      <c r="E34092" s="40">
        <v>69971</v>
      </c>
      <c r="F34092" s="41">
        <v>25.033999999999999</v>
      </c>
      <c r="G34092" s="40">
        <v>173</v>
      </c>
    </row>
    <row r="34093" spans="1:7">
      <c r="A34093" s="27">
        <v>2018</v>
      </c>
      <c r="B34093" s="27">
        <v>6288</v>
      </c>
      <c r="C34093" s="28" t="s">
        <v>255</v>
      </c>
      <c r="D34093" s="28" t="s">
        <v>243</v>
      </c>
      <c r="E34093" s="40">
        <v>16838</v>
      </c>
      <c r="F34093" s="41">
        <v>15.6</v>
      </c>
      <c r="G34093" s="40">
        <v>396</v>
      </c>
    </row>
    <row r="34094" spans="1:7">
      <c r="A34094" s="27">
        <v>2018</v>
      </c>
      <c r="B34094" s="27">
        <v>6288</v>
      </c>
      <c r="C34094" s="28" t="s">
        <v>261</v>
      </c>
      <c r="D34094" s="28" t="s">
        <v>243</v>
      </c>
      <c r="E34094" s="40">
        <v>10601</v>
      </c>
      <c r="F34094" s="41">
        <v>12.2</v>
      </c>
      <c r="G34094" s="40">
        <v>195</v>
      </c>
    </row>
    <row r="34095" spans="1:7">
      <c r="A34095" s="27">
        <v>2018</v>
      </c>
      <c r="B34095" s="27">
        <v>6288</v>
      </c>
      <c r="C34095" s="28" t="s">
        <v>247</v>
      </c>
      <c r="D34095" s="28" t="s">
        <v>248</v>
      </c>
      <c r="E34095" s="40">
        <v>2400</v>
      </c>
      <c r="F34095" s="41">
        <v>5.6</v>
      </c>
      <c r="G34095" s="40">
        <v>1821</v>
      </c>
    </row>
    <row r="34096" spans="1:7">
      <c r="A34096" s="27">
        <v>2018</v>
      </c>
      <c r="B34096" s="27">
        <v>6373</v>
      </c>
      <c r="C34096" s="28" t="s">
        <v>244</v>
      </c>
      <c r="D34096" s="28" t="s">
        <v>245</v>
      </c>
      <c r="E34096" s="40">
        <v>15345</v>
      </c>
      <c r="F34096" s="41">
        <v>1.06</v>
      </c>
      <c r="G34096" s="40">
        <v>500.7</v>
      </c>
    </row>
    <row r="34097" spans="1:7">
      <c r="A34097" s="27">
        <v>2018</v>
      </c>
      <c r="B34097" s="27">
        <v>6373</v>
      </c>
      <c r="C34097" s="28" t="s">
        <v>244</v>
      </c>
      <c r="D34097" s="28" t="s">
        <v>245</v>
      </c>
      <c r="E34097" s="40">
        <v>3534</v>
      </c>
      <c r="F34097" s="41">
        <v>1.06</v>
      </c>
      <c r="G34097" s="40">
        <v>387.8</v>
      </c>
    </row>
    <row r="34098" spans="1:7">
      <c r="A34098" s="27">
        <v>2018</v>
      </c>
      <c r="B34098" s="27">
        <v>6469</v>
      </c>
      <c r="C34098" s="28" t="s">
        <v>255</v>
      </c>
      <c r="D34098" s="28" t="s">
        <v>243</v>
      </c>
      <c r="E34098" s="40">
        <v>415124</v>
      </c>
      <c r="F34098" s="41">
        <v>13.013999999999999</v>
      </c>
      <c r="G34098" s="40">
        <v>105.8</v>
      </c>
    </row>
    <row r="34099" spans="1:7">
      <c r="A34099" s="27">
        <v>2018</v>
      </c>
      <c r="B34099" s="27">
        <v>6469</v>
      </c>
      <c r="C34099" s="28" t="s">
        <v>244</v>
      </c>
      <c r="D34099" s="28" t="s">
        <v>245</v>
      </c>
      <c r="E34099" s="40">
        <v>25550</v>
      </c>
      <c r="F34099" s="41">
        <v>0.98099999999999998</v>
      </c>
      <c r="G34099" s="40">
        <v>389.6</v>
      </c>
    </row>
    <row r="34100" spans="1:7">
      <c r="A34100" s="27">
        <v>2018</v>
      </c>
      <c r="B34100" s="27">
        <v>6481</v>
      </c>
      <c r="C34100" s="28" t="s">
        <v>242</v>
      </c>
      <c r="D34100" s="28" t="s">
        <v>243</v>
      </c>
      <c r="E34100" s="40">
        <v>35177</v>
      </c>
      <c r="F34100" s="41">
        <v>23.483000000000001</v>
      </c>
      <c r="G34100" s="40">
        <v>203.7</v>
      </c>
    </row>
    <row r="34101" spans="1:7">
      <c r="A34101" s="27">
        <v>2018</v>
      </c>
      <c r="B34101" s="27">
        <v>6481</v>
      </c>
      <c r="C34101" s="28" t="s">
        <v>242</v>
      </c>
      <c r="D34101" s="28" t="s">
        <v>243</v>
      </c>
      <c r="E34101" s="40">
        <v>111919</v>
      </c>
      <c r="F34101" s="41">
        <v>21.707000000000001</v>
      </c>
      <c r="G34101" s="40">
        <v>228.3</v>
      </c>
    </row>
    <row r="34102" spans="1:7">
      <c r="A34102" s="27">
        <v>2018</v>
      </c>
      <c r="B34102" s="27">
        <v>6481</v>
      </c>
      <c r="C34102" s="28" t="s">
        <v>256</v>
      </c>
      <c r="D34102" s="28" t="s">
        <v>243</v>
      </c>
      <c r="E34102" s="40">
        <v>23228</v>
      </c>
      <c r="F34102" s="41">
        <v>19.452000000000002</v>
      </c>
      <c r="G34102" s="40">
        <v>231.3</v>
      </c>
    </row>
    <row r="34103" spans="1:7">
      <c r="A34103" s="27">
        <v>2018</v>
      </c>
      <c r="B34103" s="27">
        <v>6504</v>
      </c>
      <c r="C34103" s="28" t="s">
        <v>247</v>
      </c>
      <c r="D34103" s="28" t="s">
        <v>248</v>
      </c>
      <c r="E34103" s="40">
        <v>75678</v>
      </c>
      <c r="F34103" s="41">
        <v>5.7709999999999999</v>
      </c>
      <c r="G34103" s="40">
        <v>1460.3</v>
      </c>
    </row>
    <row r="34104" spans="1:7">
      <c r="A34104" s="27">
        <v>2018</v>
      </c>
      <c r="B34104" s="27">
        <v>6559</v>
      </c>
      <c r="C34104" s="28" t="s">
        <v>247</v>
      </c>
      <c r="D34104" s="28" t="s">
        <v>248</v>
      </c>
      <c r="E34104" s="40">
        <v>5</v>
      </c>
      <c r="F34104" s="41">
        <v>5.6070000000000002</v>
      </c>
      <c r="G34104" s="40">
        <v>1312.3</v>
      </c>
    </row>
    <row r="34105" spans="1:7">
      <c r="A34105" s="27">
        <v>2018</v>
      </c>
      <c r="B34105" s="27">
        <v>6559</v>
      </c>
      <c r="C34105" s="28" t="s">
        <v>244</v>
      </c>
      <c r="D34105" s="28" t="s">
        <v>245</v>
      </c>
      <c r="E34105" s="40">
        <v>624684</v>
      </c>
      <c r="F34105" s="41">
        <v>1</v>
      </c>
      <c r="G34105" s="40">
        <v>526.20000000000005</v>
      </c>
    </row>
    <row r="34106" spans="1:7">
      <c r="A34106" s="27">
        <v>2018</v>
      </c>
      <c r="B34106" s="27">
        <v>6639</v>
      </c>
      <c r="C34106" s="28" t="s">
        <v>242</v>
      </c>
      <c r="D34106" s="28" t="s">
        <v>243</v>
      </c>
      <c r="E34106" s="40">
        <v>42124</v>
      </c>
      <c r="F34106" s="41">
        <v>22.96</v>
      </c>
      <c r="G34106" s="40">
        <v>172.7</v>
      </c>
    </row>
    <row r="34107" spans="1:7">
      <c r="A34107" s="27">
        <v>2018</v>
      </c>
      <c r="B34107" s="27">
        <v>6639</v>
      </c>
      <c r="C34107" s="28" t="s">
        <v>242</v>
      </c>
      <c r="D34107" s="28" t="s">
        <v>243</v>
      </c>
      <c r="E34107" s="40">
        <v>47723</v>
      </c>
      <c r="F34107" s="41">
        <v>22.2</v>
      </c>
      <c r="G34107" s="40">
        <v>205.2</v>
      </c>
    </row>
    <row r="34108" spans="1:7">
      <c r="A34108" s="27">
        <v>2018</v>
      </c>
      <c r="B34108" s="27">
        <v>6639</v>
      </c>
      <c r="C34108" s="28" t="s">
        <v>242</v>
      </c>
      <c r="D34108" s="28" t="s">
        <v>243</v>
      </c>
      <c r="E34108" s="40">
        <v>19733</v>
      </c>
      <c r="F34108" s="41">
        <v>22.77</v>
      </c>
      <c r="G34108" s="40">
        <v>180</v>
      </c>
    </row>
    <row r="34109" spans="1:7">
      <c r="A34109" s="27">
        <v>2018</v>
      </c>
      <c r="B34109" s="27">
        <v>6639</v>
      </c>
      <c r="C34109" s="28" t="s">
        <v>242</v>
      </c>
      <c r="D34109" s="28" t="s">
        <v>243</v>
      </c>
      <c r="E34109" s="40">
        <v>6410</v>
      </c>
      <c r="F34109" s="41">
        <v>22.6</v>
      </c>
      <c r="G34109" s="40">
        <v>170.5</v>
      </c>
    </row>
    <row r="34110" spans="1:7">
      <c r="A34110" s="27">
        <v>2018</v>
      </c>
      <c r="B34110" s="27">
        <v>6639</v>
      </c>
      <c r="C34110" s="28" t="s">
        <v>242</v>
      </c>
      <c r="D34110" s="28" t="s">
        <v>243</v>
      </c>
      <c r="E34110" s="40">
        <v>3207</v>
      </c>
      <c r="F34110" s="41">
        <v>22</v>
      </c>
      <c r="G34110" s="40">
        <v>169.7</v>
      </c>
    </row>
    <row r="34111" spans="1:7">
      <c r="A34111" s="27">
        <v>2018</v>
      </c>
      <c r="B34111" s="27">
        <v>6639</v>
      </c>
      <c r="C34111" s="28" t="s">
        <v>242</v>
      </c>
      <c r="D34111" s="28" t="s">
        <v>243</v>
      </c>
      <c r="E34111" s="40">
        <v>40849</v>
      </c>
      <c r="F34111" s="41">
        <v>23.96</v>
      </c>
      <c r="G34111" s="40">
        <v>213.1</v>
      </c>
    </row>
    <row r="34112" spans="1:7">
      <c r="A34112" s="27">
        <v>2018</v>
      </c>
      <c r="B34112" s="27">
        <v>6641</v>
      </c>
      <c r="C34112" s="28" t="s">
        <v>256</v>
      </c>
      <c r="D34112" s="28" t="s">
        <v>243</v>
      </c>
      <c r="E34112" s="40">
        <v>114207</v>
      </c>
      <c r="F34112" s="41">
        <v>17.989999999999998</v>
      </c>
      <c r="G34112" s="40">
        <v>210.5</v>
      </c>
    </row>
    <row r="34113" spans="1:7">
      <c r="A34113" s="27">
        <v>2018</v>
      </c>
      <c r="B34113" s="27">
        <v>6641</v>
      </c>
      <c r="C34113" s="28" t="s">
        <v>256</v>
      </c>
      <c r="D34113" s="28" t="s">
        <v>243</v>
      </c>
      <c r="E34113" s="40">
        <v>80805</v>
      </c>
      <c r="F34113" s="41">
        <v>16.989999999999998</v>
      </c>
      <c r="G34113" s="40">
        <v>205.9</v>
      </c>
    </row>
    <row r="34114" spans="1:7">
      <c r="A34114" s="27">
        <v>2018</v>
      </c>
      <c r="B34114" s="27">
        <v>6641</v>
      </c>
      <c r="C34114" s="28" t="s">
        <v>256</v>
      </c>
      <c r="D34114" s="28" t="s">
        <v>243</v>
      </c>
      <c r="E34114" s="40">
        <v>49122</v>
      </c>
      <c r="F34114" s="41">
        <v>17.940000000000001</v>
      </c>
      <c r="G34114" s="40">
        <v>211.2</v>
      </c>
    </row>
    <row r="34115" spans="1:7">
      <c r="A34115" s="27">
        <v>2018</v>
      </c>
      <c r="B34115" s="27">
        <v>6641</v>
      </c>
      <c r="C34115" s="28" t="s">
        <v>256</v>
      </c>
      <c r="D34115" s="28" t="s">
        <v>243</v>
      </c>
      <c r="E34115" s="40">
        <v>48118</v>
      </c>
      <c r="F34115" s="41">
        <v>17.739999999999998</v>
      </c>
      <c r="G34115" s="40">
        <v>216.2</v>
      </c>
    </row>
    <row r="34116" spans="1:7">
      <c r="A34116" s="27">
        <v>2018</v>
      </c>
      <c r="B34116" s="27">
        <v>6641</v>
      </c>
      <c r="C34116" s="28" t="s">
        <v>256</v>
      </c>
      <c r="D34116" s="28" t="s">
        <v>243</v>
      </c>
      <c r="E34116" s="40">
        <v>64710</v>
      </c>
      <c r="F34116" s="41">
        <v>17.7</v>
      </c>
      <c r="G34116" s="40">
        <v>212.9</v>
      </c>
    </row>
    <row r="34117" spans="1:7">
      <c r="A34117" s="27">
        <v>2018</v>
      </c>
      <c r="B34117" s="27">
        <v>6641</v>
      </c>
      <c r="C34117" s="28" t="s">
        <v>256</v>
      </c>
      <c r="D34117" s="28" t="s">
        <v>243</v>
      </c>
      <c r="E34117" s="40">
        <v>97757</v>
      </c>
      <c r="F34117" s="41">
        <v>17.600000000000001</v>
      </c>
      <c r="G34117" s="40">
        <v>216.7</v>
      </c>
    </row>
    <row r="34118" spans="1:7">
      <c r="A34118" s="27">
        <v>2018</v>
      </c>
      <c r="B34118" s="27">
        <v>6641</v>
      </c>
      <c r="C34118" s="28" t="s">
        <v>256</v>
      </c>
      <c r="D34118" s="28" t="s">
        <v>243</v>
      </c>
      <c r="E34118" s="40">
        <v>81079</v>
      </c>
      <c r="F34118" s="41">
        <v>17.34</v>
      </c>
      <c r="G34118" s="40">
        <v>205.6</v>
      </c>
    </row>
    <row r="34119" spans="1:7">
      <c r="A34119" s="27">
        <v>2018</v>
      </c>
      <c r="B34119" s="27">
        <v>6664</v>
      </c>
      <c r="C34119" s="28" t="s">
        <v>256</v>
      </c>
      <c r="D34119" s="28" t="s">
        <v>243</v>
      </c>
      <c r="E34119" s="40">
        <v>48861</v>
      </c>
      <c r="F34119" s="41">
        <v>17.994</v>
      </c>
      <c r="G34119" s="40">
        <v>178.4</v>
      </c>
    </row>
    <row r="34120" spans="1:7">
      <c r="A34120" s="27">
        <v>2018</v>
      </c>
      <c r="B34120" s="27">
        <v>6664</v>
      </c>
      <c r="C34120" s="28" t="s">
        <v>256</v>
      </c>
      <c r="D34120" s="28" t="s">
        <v>243</v>
      </c>
      <c r="E34120" s="40">
        <v>81461</v>
      </c>
      <c r="F34120" s="41">
        <v>17.939</v>
      </c>
      <c r="G34120" s="40">
        <v>173.4</v>
      </c>
    </row>
    <row r="34121" spans="1:7">
      <c r="A34121" s="27">
        <v>2018</v>
      </c>
      <c r="B34121" s="27">
        <v>6664</v>
      </c>
      <c r="C34121" s="28" t="s">
        <v>256</v>
      </c>
      <c r="D34121" s="28" t="s">
        <v>243</v>
      </c>
      <c r="E34121" s="40">
        <v>15997</v>
      </c>
      <c r="F34121" s="41">
        <v>17.722000000000001</v>
      </c>
      <c r="G34121" s="40">
        <v>189.4</v>
      </c>
    </row>
    <row r="34122" spans="1:7">
      <c r="A34122" s="27">
        <v>2018</v>
      </c>
      <c r="B34122" s="27">
        <v>6664</v>
      </c>
      <c r="C34122" s="28" t="s">
        <v>244</v>
      </c>
      <c r="D34122" s="28" t="s">
        <v>245</v>
      </c>
      <c r="E34122" s="40">
        <v>16920</v>
      </c>
      <c r="F34122" s="41">
        <v>1.0489999999999999</v>
      </c>
      <c r="G34122" s="40">
        <v>497.6</v>
      </c>
    </row>
    <row r="34123" spans="1:7">
      <c r="A34123" s="27">
        <v>2018</v>
      </c>
      <c r="B34123" s="27">
        <v>6705</v>
      </c>
      <c r="C34123" s="28" t="s">
        <v>242</v>
      </c>
      <c r="D34123" s="28" t="s">
        <v>243</v>
      </c>
      <c r="E34123" s="40">
        <v>119085</v>
      </c>
      <c r="F34123" s="41">
        <v>22.4</v>
      </c>
      <c r="G34123" s="40" t="s">
        <v>257</v>
      </c>
    </row>
    <row r="34124" spans="1:7">
      <c r="A34124" s="27">
        <v>2018</v>
      </c>
      <c r="B34124" s="27">
        <v>6705</v>
      </c>
      <c r="C34124" s="28" t="s">
        <v>242</v>
      </c>
      <c r="D34124" s="28" t="s">
        <v>243</v>
      </c>
      <c r="E34124" s="40">
        <v>8000</v>
      </c>
      <c r="F34124" s="41">
        <v>22.91</v>
      </c>
      <c r="G34124" s="40" t="s">
        <v>257</v>
      </c>
    </row>
    <row r="34125" spans="1:7">
      <c r="A34125" s="27">
        <v>2018</v>
      </c>
      <c r="B34125" s="27">
        <v>6705</v>
      </c>
      <c r="C34125" s="28" t="s">
        <v>244</v>
      </c>
      <c r="D34125" s="28" t="s">
        <v>245</v>
      </c>
      <c r="E34125" s="40">
        <v>22988</v>
      </c>
      <c r="F34125" s="41">
        <v>1.0469999999999999</v>
      </c>
      <c r="G34125" s="40" t="s">
        <v>257</v>
      </c>
    </row>
    <row r="34126" spans="1:7">
      <c r="A34126" s="27">
        <v>2018</v>
      </c>
      <c r="B34126" s="27">
        <v>6705</v>
      </c>
      <c r="C34126" s="28" t="s">
        <v>244</v>
      </c>
      <c r="D34126" s="28" t="s">
        <v>245</v>
      </c>
      <c r="E34126" s="40">
        <v>31756</v>
      </c>
      <c r="F34126" s="41">
        <v>1.0269999999999999</v>
      </c>
      <c r="G34126" s="40" t="s">
        <v>257</v>
      </c>
    </row>
    <row r="34127" spans="1:7">
      <c r="A34127" s="27">
        <v>2018</v>
      </c>
      <c r="B34127" s="27">
        <v>6705</v>
      </c>
      <c r="C34127" s="28" t="s">
        <v>242</v>
      </c>
      <c r="D34127" s="28" t="s">
        <v>243</v>
      </c>
      <c r="E34127" s="40">
        <v>15922</v>
      </c>
      <c r="F34127" s="41">
        <v>22.71</v>
      </c>
      <c r="G34127" s="40" t="s">
        <v>257</v>
      </c>
    </row>
    <row r="34128" spans="1:7">
      <c r="A34128" s="27">
        <v>2018</v>
      </c>
      <c r="B34128" s="27">
        <v>6705</v>
      </c>
      <c r="C34128" s="28" t="s">
        <v>242</v>
      </c>
      <c r="D34128" s="28" t="s">
        <v>243</v>
      </c>
      <c r="E34128" s="40">
        <v>6491</v>
      </c>
      <c r="F34128" s="41">
        <v>23.01</v>
      </c>
      <c r="G34128" s="40" t="s">
        <v>257</v>
      </c>
    </row>
    <row r="34129" spans="1:7">
      <c r="A34129" s="27">
        <v>2018</v>
      </c>
      <c r="B34129" s="27">
        <v>6705</v>
      </c>
      <c r="C34129" s="28" t="s">
        <v>242</v>
      </c>
      <c r="D34129" s="28" t="s">
        <v>243</v>
      </c>
      <c r="E34129" s="40">
        <v>15834</v>
      </c>
      <c r="F34129" s="41">
        <v>22.16</v>
      </c>
      <c r="G34129" s="40" t="s">
        <v>257</v>
      </c>
    </row>
    <row r="34130" spans="1:7">
      <c r="A34130" s="27">
        <v>2018</v>
      </c>
      <c r="B34130" s="27">
        <v>6705</v>
      </c>
      <c r="C34130" s="28" t="s">
        <v>242</v>
      </c>
      <c r="D34130" s="28" t="s">
        <v>243</v>
      </c>
      <c r="E34130" s="40">
        <v>15363</v>
      </c>
      <c r="F34130" s="41">
        <v>21.82</v>
      </c>
      <c r="G34130" s="40" t="s">
        <v>257</v>
      </c>
    </row>
    <row r="34131" spans="1:7">
      <c r="A34131" s="27">
        <v>2018</v>
      </c>
      <c r="B34131" s="27">
        <v>6761</v>
      </c>
      <c r="C34131" s="28" t="s">
        <v>256</v>
      </c>
      <c r="D34131" s="28" t="s">
        <v>243</v>
      </c>
      <c r="E34131" s="40">
        <v>107014</v>
      </c>
      <c r="F34131" s="41">
        <v>17.773</v>
      </c>
      <c r="G34131" s="40">
        <v>134.69999999999999</v>
      </c>
    </row>
    <row r="34132" spans="1:7">
      <c r="A34132" s="27">
        <v>2018</v>
      </c>
      <c r="B34132" s="27">
        <v>6761</v>
      </c>
      <c r="C34132" s="28" t="s">
        <v>247</v>
      </c>
      <c r="D34132" s="28" t="s">
        <v>248</v>
      </c>
      <c r="E34132" s="40">
        <v>4662</v>
      </c>
      <c r="F34132" s="41">
        <v>5.73</v>
      </c>
      <c r="G34132" s="40">
        <v>1468.4</v>
      </c>
    </row>
    <row r="34133" spans="1:7">
      <c r="A34133" s="27">
        <v>2018</v>
      </c>
      <c r="B34133" s="27">
        <v>6761</v>
      </c>
      <c r="C34133" s="28" t="s">
        <v>244</v>
      </c>
      <c r="D34133" s="28" t="s">
        <v>245</v>
      </c>
      <c r="E34133" s="40">
        <v>9163</v>
      </c>
      <c r="F34133" s="41">
        <v>1.1160000000000001</v>
      </c>
      <c r="G34133" s="40">
        <v>521.29999999999995</v>
      </c>
    </row>
    <row r="34134" spans="1:7">
      <c r="A34134" s="27">
        <v>2018</v>
      </c>
      <c r="B34134" s="27">
        <v>6768</v>
      </c>
      <c r="C34134" s="28" t="s">
        <v>256</v>
      </c>
      <c r="D34134" s="28" t="s">
        <v>243</v>
      </c>
      <c r="E34134" s="40">
        <v>110349</v>
      </c>
      <c r="F34134" s="41">
        <v>18</v>
      </c>
      <c r="G34134" s="40">
        <v>170.3</v>
      </c>
    </row>
    <row r="34135" spans="1:7">
      <c r="A34135" s="27">
        <v>2018</v>
      </c>
      <c r="B34135" s="27">
        <v>6772</v>
      </c>
      <c r="C34135" s="28" t="s">
        <v>256</v>
      </c>
      <c r="D34135" s="28" t="s">
        <v>243</v>
      </c>
      <c r="E34135" s="40">
        <v>99025</v>
      </c>
      <c r="F34135" s="41">
        <v>17.117999999999999</v>
      </c>
      <c r="G34135" s="40">
        <v>192</v>
      </c>
    </row>
    <row r="34136" spans="1:7">
      <c r="A34136" s="27">
        <v>2018</v>
      </c>
      <c r="B34136" s="27">
        <v>6823</v>
      </c>
      <c r="C34136" s="28" t="s">
        <v>242</v>
      </c>
      <c r="D34136" s="28" t="s">
        <v>243</v>
      </c>
      <c r="E34136" s="40">
        <v>38031</v>
      </c>
      <c r="F34136" s="41">
        <v>23.65</v>
      </c>
      <c r="G34136" s="40">
        <v>226.6</v>
      </c>
    </row>
    <row r="34137" spans="1:7">
      <c r="A34137" s="27">
        <v>2018</v>
      </c>
      <c r="B34137" s="27">
        <v>6823</v>
      </c>
      <c r="C34137" s="28" t="s">
        <v>247</v>
      </c>
      <c r="D34137" s="28" t="s">
        <v>248</v>
      </c>
      <c r="E34137" s="40">
        <v>2334</v>
      </c>
      <c r="F34137" s="41">
        <v>5.8</v>
      </c>
      <c r="G34137" s="40">
        <v>1370.9</v>
      </c>
    </row>
    <row r="34138" spans="1:7">
      <c r="A34138" s="27">
        <v>2018</v>
      </c>
      <c r="B34138" s="27">
        <v>7030</v>
      </c>
      <c r="C34138" s="28" t="s">
        <v>255</v>
      </c>
      <c r="D34138" s="28" t="s">
        <v>243</v>
      </c>
      <c r="E34138" s="40">
        <v>197234</v>
      </c>
      <c r="F34138" s="41">
        <v>13.332000000000001</v>
      </c>
      <c r="G34138" s="40" t="s">
        <v>257</v>
      </c>
    </row>
    <row r="34139" spans="1:7">
      <c r="A34139" s="27">
        <v>2018</v>
      </c>
      <c r="B34139" s="27">
        <v>7030</v>
      </c>
      <c r="C34139" s="28" t="s">
        <v>244</v>
      </c>
      <c r="D34139" s="28" t="s">
        <v>245</v>
      </c>
      <c r="E34139" s="40">
        <v>910</v>
      </c>
      <c r="F34139" s="41">
        <v>1</v>
      </c>
      <c r="G34139" s="40" t="s">
        <v>257</v>
      </c>
    </row>
    <row r="34140" spans="1:7">
      <c r="A34140" s="27">
        <v>2018</v>
      </c>
      <c r="B34140" s="27">
        <v>7032</v>
      </c>
      <c r="C34140" s="28" t="s">
        <v>247</v>
      </c>
      <c r="D34140" s="28" t="s">
        <v>248</v>
      </c>
      <c r="E34140" s="40">
        <v>213</v>
      </c>
      <c r="F34140" s="41">
        <v>5.88</v>
      </c>
      <c r="G34140" s="40">
        <v>2124.6999999999998</v>
      </c>
    </row>
    <row r="34141" spans="1:7">
      <c r="A34141" s="27">
        <v>2018</v>
      </c>
      <c r="B34141" s="27">
        <v>7032</v>
      </c>
      <c r="C34141" s="28" t="s">
        <v>247</v>
      </c>
      <c r="D34141" s="28" t="s">
        <v>248</v>
      </c>
      <c r="E34141" s="40">
        <v>347</v>
      </c>
      <c r="F34141" s="41">
        <v>5.88</v>
      </c>
      <c r="G34141" s="40">
        <v>1539.5</v>
      </c>
    </row>
    <row r="34142" spans="1:7">
      <c r="A34142" s="27">
        <v>2018</v>
      </c>
      <c r="B34142" s="27">
        <v>7032</v>
      </c>
      <c r="C34142" s="28" t="s">
        <v>247</v>
      </c>
      <c r="D34142" s="28" t="s">
        <v>248</v>
      </c>
      <c r="E34142" s="40">
        <v>437</v>
      </c>
      <c r="F34142" s="41">
        <v>5.88</v>
      </c>
      <c r="G34142" s="40">
        <v>1538.8</v>
      </c>
    </row>
    <row r="34143" spans="1:7">
      <c r="A34143" s="27">
        <v>2018</v>
      </c>
      <c r="B34143" s="27">
        <v>7032</v>
      </c>
      <c r="C34143" s="28" t="s">
        <v>247</v>
      </c>
      <c r="D34143" s="28" t="s">
        <v>248</v>
      </c>
      <c r="E34143" s="40">
        <v>638</v>
      </c>
      <c r="F34143" s="41">
        <v>5.88</v>
      </c>
      <c r="G34143" s="40">
        <v>1467</v>
      </c>
    </row>
    <row r="34144" spans="1:7">
      <c r="A34144" s="27">
        <v>2018</v>
      </c>
      <c r="B34144" s="27">
        <v>7032</v>
      </c>
      <c r="C34144" s="28" t="s">
        <v>247</v>
      </c>
      <c r="D34144" s="28" t="s">
        <v>248</v>
      </c>
      <c r="E34144" s="40">
        <v>704</v>
      </c>
      <c r="F34144" s="41">
        <v>5.88</v>
      </c>
      <c r="G34144" s="40">
        <v>1459</v>
      </c>
    </row>
    <row r="34145" spans="1:7">
      <c r="A34145" s="27">
        <v>2018</v>
      </c>
      <c r="B34145" s="27">
        <v>7032</v>
      </c>
      <c r="C34145" s="28" t="s">
        <v>247</v>
      </c>
      <c r="D34145" s="28" t="s">
        <v>248</v>
      </c>
      <c r="E34145" s="40">
        <v>782</v>
      </c>
      <c r="F34145" s="41">
        <v>5.88</v>
      </c>
      <c r="G34145" s="40">
        <v>1322.3</v>
      </c>
    </row>
    <row r="34146" spans="1:7">
      <c r="A34146" s="27">
        <v>2018</v>
      </c>
      <c r="B34146" s="27">
        <v>7032</v>
      </c>
      <c r="C34146" s="28" t="s">
        <v>247</v>
      </c>
      <c r="D34146" s="28" t="s">
        <v>248</v>
      </c>
      <c r="E34146" s="40">
        <v>166</v>
      </c>
      <c r="F34146" s="41">
        <v>5.88</v>
      </c>
      <c r="G34146" s="40">
        <v>1538.2</v>
      </c>
    </row>
    <row r="34147" spans="1:7">
      <c r="A34147" s="27">
        <v>2018</v>
      </c>
      <c r="B34147" s="27">
        <v>7032</v>
      </c>
      <c r="C34147" s="28" t="s">
        <v>247</v>
      </c>
      <c r="D34147" s="28" t="s">
        <v>248</v>
      </c>
      <c r="E34147" s="40">
        <v>120</v>
      </c>
      <c r="F34147" s="41">
        <v>5.88</v>
      </c>
      <c r="G34147" s="40">
        <v>1543.2</v>
      </c>
    </row>
    <row r="34148" spans="1:7">
      <c r="A34148" s="27">
        <v>2018</v>
      </c>
      <c r="B34148" s="27">
        <v>7032</v>
      </c>
      <c r="C34148" s="28" t="s">
        <v>247</v>
      </c>
      <c r="D34148" s="28" t="s">
        <v>248</v>
      </c>
      <c r="E34148" s="40">
        <v>924</v>
      </c>
      <c r="F34148" s="41">
        <v>5.88</v>
      </c>
      <c r="G34148" s="40">
        <v>1377.7</v>
      </c>
    </row>
    <row r="34149" spans="1:7">
      <c r="A34149" s="27">
        <v>2018</v>
      </c>
      <c r="B34149" s="27">
        <v>7032</v>
      </c>
      <c r="C34149" s="28" t="s">
        <v>244</v>
      </c>
      <c r="D34149" s="28" t="s">
        <v>245</v>
      </c>
      <c r="E34149" s="40">
        <v>31</v>
      </c>
      <c r="F34149" s="41">
        <v>1.091</v>
      </c>
      <c r="G34149" s="40">
        <v>7359.3</v>
      </c>
    </row>
    <row r="34150" spans="1:7">
      <c r="A34150" s="27">
        <v>2018</v>
      </c>
      <c r="B34150" s="27">
        <v>7032</v>
      </c>
      <c r="C34150" s="28" t="s">
        <v>244</v>
      </c>
      <c r="D34150" s="28" t="s">
        <v>245</v>
      </c>
      <c r="E34150" s="40">
        <v>878</v>
      </c>
      <c r="F34150" s="41">
        <v>1.091</v>
      </c>
      <c r="G34150" s="40">
        <v>752.4</v>
      </c>
    </row>
    <row r="34151" spans="1:7">
      <c r="A34151" s="27">
        <v>2018</v>
      </c>
      <c r="B34151" s="27">
        <v>7032</v>
      </c>
      <c r="C34151" s="28" t="s">
        <v>244</v>
      </c>
      <c r="D34151" s="28" t="s">
        <v>245</v>
      </c>
      <c r="E34151" s="40">
        <v>3079</v>
      </c>
      <c r="F34151" s="41">
        <v>1.083</v>
      </c>
      <c r="G34151" s="40">
        <v>436.9</v>
      </c>
    </row>
    <row r="34152" spans="1:7">
      <c r="A34152" s="27">
        <v>2018</v>
      </c>
      <c r="B34152" s="27">
        <v>7032</v>
      </c>
      <c r="C34152" s="28" t="s">
        <v>244</v>
      </c>
      <c r="D34152" s="28" t="s">
        <v>245</v>
      </c>
      <c r="E34152" s="40">
        <v>3326</v>
      </c>
      <c r="F34152" s="41">
        <v>1.077</v>
      </c>
      <c r="G34152" s="40">
        <v>433.9</v>
      </c>
    </row>
    <row r="34153" spans="1:7">
      <c r="A34153" s="27">
        <v>2018</v>
      </c>
      <c r="B34153" s="27">
        <v>7032</v>
      </c>
      <c r="C34153" s="28" t="s">
        <v>244</v>
      </c>
      <c r="D34153" s="28" t="s">
        <v>245</v>
      </c>
      <c r="E34153" s="40">
        <v>5104</v>
      </c>
      <c r="F34153" s="41">
        <v>1.0740000000000001</v>
      </c>
      <c r="G34153" s="40">
        <v>393.6</v>
      </c>
    </row>
    <row r="34154" spans="1:7">
      <c r="A34154" s="27">
        <v>2018</v>
      </c>
      <c r="B34154" s="27">
        <v>7032</v>
      </c>
      <c r="C34154" s="28" t="s">
        <v>244</v>
      </c>
      <c r="D34154" s="28" t="s">
        <v>245</v>
      </c>
      <c r="E34154" s="40">
        <v>7053</v>
      </c>
      <c r="F34154" s="41">
        <v>1.079</v>
      </c>
      <c r="G34154" s="40">
        <v>338.5</v>
      </c>
    </row>
    <row r="34155" spans="1:7">
      <c r="A34155" s="27">
        <v>2018</v>
      </c>
      <c r="B34155" s="27">
        <v>7032</v>
      </c>
      <c r="C34155" s="28" t="s">
        <v>244</v>
      </c>
      <c r="D34155" s="28" t="s">
        <v>245</v>
      </c>
      <c r="E34155" s="40">
        <v>19553</v>
      </c>
      <c r="F34155" s="41">
        <v>1.0840000000000001</v>
      </c>
      <c r="G34155" s="40">
        <v>312.5</v>
      </c>
    </row>
    <row r="34156" spans="1:7">
      <c r="A34156" s="27">
        <v>2018</v>
      </c>
      <c r="B34156" s="27">
        <v>7032</v>
      </c>
      <c r="C34156" s="28" t="s">
        <v>244</v>
      </c>
      <c r="D34156" s="28" t="s">
        <v>245</v>
      </c>
      <c r="E34156" s="40">
        <v>7489</v>
      </c>
      <c r="F34156" s="41">
        <v>1.0720000000000001</v>
      </c>
      <c r="G34156" s="40">
        <v>374.7</v>
      </c>
    </row>
    <row r="34157" spans="1:7">
      <c r="A34157" s="27">
        <v>2018</v>
      </c>
      <c r="B34157" s="27">
        <v>7032</v>
      </c>
      <c r="C34157" s="28" t="s">
        <v>244</v>
      </c>
      <c r="D34157" s="28" t="s">
        <v>245</v>
      </c>
      <c r="E34157" s="40">
        <v>10061</v>
      </c>
      <c r="F34157" s="41">
        <v>1.0720000000000001</v>
      </c>
      <c r="G34157" s="40">
        <v>375.3</v>
      </c>
    </row>
    <row r="34158" spans="1:7">
      <c r="A34158" s="27">
        <v>2018</v>
      </c>
      <c r="B34158" s="27">
        <v>7082</v>
      </c>
      <c r="C34158" s="28" t="s">
        <v>244</v>
      </c>
      <c r="D34158" s="28" t="s">
        <v>245</v>
      </c>
      <c r="E34158" s="40">
        <v>2098052</v>
      </c>
      <c r="F34158" s="41">
        <v>1.0369999999999999</v>
      </c>
      <c r="G34158" s="40">
        <v>635.6</v>
      </c>
    </row>
    <row r="34159" spans="1:7">
      <c r="A34159" s="27">
        <v>2018</v>
      </c>
      <c r="B34159" s="27">
        <v>7097</v>
      </c>
      <c r="C34159" s="28" t="s">
        <v>244</v>
      </c>
      <c r="D34159" s="28" t="s">
        <v>245</v>
      </c>
      <c r="E34159" s="40">
        <v>44496</v>
      </c>
      <c r="F34159" s="41">
        <v>1.0089999999999999</v>
      </c>
      <c r="G34159" s="40">
        <v>227.8</v>
      </c>
    </row>
    <row r="34160" spans="1:7">
      <c r="A34160" s="27">
        <v>2018</v>
      </c>
      <c r="B34160" s="27">
        <v>7146</v>
      </c>
      <c r="C34160" s="28" t="s">
        <v>247</v>
      </c>
      <c r="D34160" s="28" t="s">
        <v>248</v>
      </c>
      <c r="E34160" s="40">
        <v>2777</v>
      </c>
      <c r="F34160" s="41">
        <v>5.67</v>
      </c>
      <c r="G34160" s="40">
        <v>1588.5</v>
      </c>
    </row>
    <row r="34161" spans="1:7">
      <c r="A34161" s="27">
        <v>2018</v>
      </c>
      <c r="B34161" s="27">
        <v>7153</v>
      </c>
      <c r="C34161" s="28" t="s">
        <v>244</v>
      </c>
      <c r="D34161" s="28" t="s">
        <v>245</v>
      </c>
      <c r="E34161" s="40">
        <v>187118</v>
      </c>
      <c r="F34161" s="41">
        <v>1.038</v>
      </c>
      <c r="G34161" s="40" t="s">
        <v>257</v>
      </c>
    </row>
    <row r="34162" spans="1:7">
      <c r="A34162" s="27">
        <v>2018</v>
      </c>
      <c r="B34162" s="27">
        <v>7159</v>
      </c>
      <c r="C34162" s="28" t="s">
        <v>244</v>
      </c>
      <c r="D34162" s="28" t="s">
        <v>245</v>
      </c>
      <c r="E34162" s="40">
        <v>172979</v>
      </c>
      <c r="F34162" s="41">
        <v>1.01</v>
      </c>
      <c r="G34162" s="40">
        <v>424.6</v>
      </c>
    </row>
    <row r="34163" spans="1:7">
      <c r="A34163" s="27">
        <v>2018</v>
      </c>
      <c r="B34163" s="27">
        <v>7203</v>
      </c>
      <c r="C34163" s="28" t="s">
        <v>244</v>
      </c>
      <c r="D34163" s="28" t="s">
        <v>245</v>
      </c>
      <c r="E34163" s="40">
        <v>68300</v>
      </c>
      <c r="F34163" s="41">
        <v>1.03</v>
      </c>
      <c r="G34163" s="40">
        <v>322.3</v>
      </c>
    </row>
    <row r="34164" spans="1:7">
      <c r="A34164" s="27">
        <v>2018</v>
      </c>
      <c r="B34164" s="27">
        <v>7210</v>
      </c>
      <c r="C34164" s="28" t="s">
        <v>247</v>
      </c>
      <c r="D34164" s="28" t="s">
        <v>248</v>
      </c>
      <c r="E34164" s="40">
        <v>537</v>
      </c>
      <c r="F34164" s="41">
        <v>5.77</v>
      </c>
      <c r="G34164" s="40">
        <v>1491.5</v>
      </c>
    </row>
    <row r="34165" spans="1:7">
      <c r="A34165" s="27">
        <v>2018</v>
      </c>
      <c r="B34165" s="27">
        <v>7210</v>
      </c>
      <c r="C34165" s="28" t="s">
        <v>244</v>
      </c>
      <c r="D34165" s="28" t="s">
        <v>245</v>
      </c>
      <c r="E34165" s="40">
        <v>4862</v>
      </c>
      <c r="F34165" s="41">
        <v>1.028</v>
      </c>
      <c r="G34165" s="40">
        <v>528</v>
      </c>
    </row>
    <row r="34166" spans="1:7">
      <c r="A34166" s="27">
        <v>2018</v>
      </c>
      <c r="B34166" s="27">
        <v>7210</v>
      </c>
      <c r="C34166" s="28" t="s">
        <v>244</v>
      </c>
      <c r="D34166" s="28" t="s">
        <v>245</v>
      </c>
      <c r="E34166" s="40">
        <v>6712</v>
      </c>
      <c r="F34166" s="41">
        <v>1.028</v>
      </c>
      <c r="G34166" s="40">
        <v>309.60000000000002</v>
      </c>
    </row>
    <row r="34167" spans="1:7">
      <c r="A34167" s="27">
        <v>2018</v>
      </c>
      <c r="B34167" s="27">
        <v>7210</v>
      </c>
      <c r="C34167" s="28" t="s">
        <v>244</v>
      </c>
      <c r="D34167" s="28" t="s">
        <v>245</v>
      </c>
      <c r="E34167" s="40">
        <v>14586</v>
      </c>
      <c r="F34167" s="41">
        <v>1.028</v>
      </c>
      <c r="G34167" s="40">
        <v>320.2</v>
      </c>
    </row>
    <row r="34168" spans="1:7">
      <c r="A34168" s="27">
        <v>2018</v>
      </c>
      <c r="B34168" s="27">
        <v>7210</v>
      </c>
      <c r="C34168" s="28" t="s">
        <v>244</v>
      </c>
      <c r="D34168" s="28" t="s">
        <v>245</v>
      </c>
      <c r="E34168" s="40">
        <v>43714</v>
      </c>
      <c r="F34168" s="41">
        <v>1.028</v>
      </c>
      <c r="G34168" s="40">
        <v>301.89999999999998</v>
      </c>
    </row>
    <row r="34169" spans="1:7">
      <c r="A34169" s="27">
        <v>2018</v>
      </c>
      <c r="B34169" s="27">
        <v>7210</v>
      </c>
      <c r="C34169" s="28" t="s">
        <v>244</v>
      </c>
      <c r="D34169" s="28" t="s">
        <v>245</v>
      </c>
      <c r="E34169" s="40">
        <v>79777</v>
      </c>
      <c r="F34169" s="41">
        <v>1.028</v>
      </c>
      <c r="G34169" s="40">
        <v>297.8</v>
      </c>
    </row>
    <row r="34170" spans="1:7">
      <c r="A34170" s="27">
        <v>2018</v>
      </c>
      <c r="B34170" s="27">
        <v>7210</v>
      </c>
      <c r="C34170" s="28" t="s">
        <v>242</v>
      </c>
      <c r="D34170" s="28" t="s">
        <v>243</v>
      </c>
      <c r="E34170" s="40">
        <v>11343</v>
      </c>
      <c r="F34170" s="41">
        <v>24.02</v>
      </c>
      <c r="G34170" s="40">
        <v>334.5</v>
      </c>
    </row>
    <row r="34171" spans="1:7">
      <c r="A34171" s="27">
        <v>2018</v>
      </c>
      <c r="B34171" s="27">
        <v>7210</v>
      </c>
      <c r="C34171" s="28" t="s">
        <v>242</v>
      </c>
      <c r="D34171" s="28" t="s">
        <v>243</v>
      </c>
      <c r="E34171" s="40">
        <v>12314</v>
      </c>
      <c r="F34171" s="41">
        <v>25.27</v>
      </c>
      <c r="G34171" s="40">
        <v>402.6</v>
      </c>
    </row>
    <row r="34172" spans="1:7">
      <c r="A34172" s="27">
        <v>2018</v>
      </c>
      <c r="B34172" s="27">
        <v>7210</v>
      </c>
      <c r="C34172" s="28" t="s">
        <v>242</v>
      </c>
      <c r="D34172" s="28" t="s">
        <v>243</v>
      </c>
      <c r="E34172" s="40">
        <v>11250</v>
      </c>
      <c r="F34172" s="41">
        <v>26.32</v>
      </c>
      <c r="G34172" s="40">
        <v>412.3</v>
      </c>
    </row>
    <row r="34173" spans="1:7">
      <c r="A34173" s="27">
        <v>2018</v>
      </c>
      <c r="B34173" s="27">
        <v>7210</v>
      </c>
      <c r="C34173" s="28" t="s">
        <v>242</v>
      </c>
      <c r="D34173" s="28" t="s">
        <v>243</v>
      </c>
      <c r="E34173" s="40">
        <v>11140</v>
      </c>
      <c r="F34173" s="41">
        <v>24.42</v>
      </c>
      <c r="G34173" s="40">
        <v>370.8</v>
      </c>
    </row>
    <row r="34174" spans="1:7">
      <c r="A34174" s="27">
        <v>2018</v>
      </c>
      <c r="B34174" s="27">
        <v>7210</v>
      </c>
      <c r="C34174" s="28" t="s">
        <v>242</v>
      </c>
      <c r="D34174" s="28" t="s">
        <v>243</v>
      </c>
      <c r="E34174" s="40">
        <v>11105</v>
      </c>
      <c r="F34174" s="41">
        <v>25.33</v>
      </c>
      <c r="G34174" s="40">
        <v>330.2</v>
      </c>
    </row>
    <row r="34175" spans="1:7">
      <c r="A34175" s="27">
        <v>2018</v>
      </c>
      <c r="B34175" s="27">
        <v>7212</v>
      </c>
      <c r="C34175" s="28" t="s">
        <v>247</v>
      </c>
      <c r="D34175" s="28" t="s">
        <v>248</v>
      </c>
      <c r="E34175" s="40">
        <v>12</v>
      </c>
      <c r="F34175" s="41">
        <v>5.88</v>
      </c>
      <c r="G34175" s="40">
        <v>1519.1</v>
      </c>
    </row>
    <row r="34176" spans="1:7">
      <c r="A34176" s="27">
        <v>2018</v>
      </c>
      <c r="B34176" s="27">
        <v>7212</v>
      </c>
      <c r="C34176" s="28" t="s">
        <v>247</v>
      </c>
      <c r="D34176" s="28" t="s">
        <v>248</v>
      </c>
      <c r="E34176" s="40">
        <v>1514</v>
      </c>
      <c r="F34176" s="41">
        <v>5.88</v>
      </c>
      <c r="G34176" s="40">
        <v>1444</v>
      </c>
    </row>
    <row r="34177" spans="1:7">
      <c r="A34177" s="27">
        <v>2018</v>
      </c>
      <c r="B34177" s="27">
        <v>7212</v>
      </c>
      <c r="C34177" s="28" t="s">
        <v>247</v>
      </c>
      <c r="D34177" s="28" t="s">
        <v>248</v>
      </c>
      <c r="E34177" s="40">
        <v>201</v>
      </c>
      <c r="F34177" s="41">
        <v>5.88</v>
      </c>
      <c r="G34177" s="40">
        <v>1451.8</v>
      </c>
    </row>
    <row r="34178" spans="1:7">
      <c r="A34178" s="27">
        <v>2018</v>
      </c>
      <c r="B34178" s="27">
        <v>7212</v>
      </c>
      <c r="C34178" s="28" t="s">
        <v>247</v>
      </c>
      <c r="D34178" s="28" t="s">
        <v>248</v>
      </c>
      <c r="E34178" s="40">
        <v>126</v>
      </c>
      <c r="F34178" s="41">
        <v>5.88</v>
      </c>
      <c r="G34178" s="40">
        <v>2097.4</v>
      </c>
    </row>
    <row r="34179" spans="1:7">
      <c r="A34179" s="27">
        <v>2018</v>
      </c>
      <c r="B34179" s="27">
        <v>7212</v>
      </c>
      <c r="C34179" s="28" t="s">
        <v>247</v>
      </c>
      <c r="D34179" s="28" t="s">
        <v>248</v>
      </c>
      <c r="E34179" s="40">
        <v>40</v>
      </c>
      <c r="F34179" s="41">
        <v>5.88</v>
      </c>
      <c r="G34179" s="40">
        <v>1313.2</v>
      </c>
    </row>
    <row r="34180" spans="1:7">
      <c r="A34180" s="27">
        <v>2018</v>
      </c>
      <c r="B34180" s="27">
        <v>7212</v>
      </c>
      <c r="C34180" s="28" t="s">
        <v>247</v>
      </c>
      <c r="D34180" s="28" t="s">
        <v>248</v>
      </c>
      <c r="E34180" s="40">
        <v>3066</v>
      </c>
      <c r="F34180" s="41">
        <v>5.88</v>
      </c>
      <c r="G34180" s="40">
        <v>1363.5</v>
      </c>
    </row>
    <row r="34181" spans="1:7">
      <c r="A34181" s="27">
        <v>2018</v>
      </c>
      <c r="B34181" s="27">
        <v>7212</v>
      </c>
      <c r="C34181" s="28" t="s">
        <v>247</v>
      </c>
      <c r="D34181" s="28" t="s">
        <v>248</v>
      </c>
      <c r="E34181" s="40">
        <v>33</v>
      </c>
      <c r="F34181" s="41">
        <v>5.88</v>
      </c>
      <c r="G34181" s="40">
        <v>1512.5</v>
      </c>
    </row>
    <row r="34182" spans="1:7">
      <c r="A34182" s="27">
        <v>2018</v>
      </c>
      <c r="B34182" s="27">
        <v>7212</v>
      </c>
      <c r="C34182" s="28" t="s">
        <v>244</v>
      </c>
      <c r="D34182" s="28" t="s">
        <v>245</v>
      </c>
      <c r="E34182" s="40">
        <v>5377</v>
      </c>
      <c r="F34182" s="41">
        <v>1.038</v>
      </c>
      <c r="G34182" s="40">
        <v>417.9</v>
      </c>
    </row>
    <row r="34183" spans="1:7">
      <c r="A34183" s="27">
        <v>2018</v>
      </c>
      <c r="B34183" s="27">
        <v>7212</v>
      </c>
      <c r="C34183" s="28" t="s">
        <v>244</v>
      </c>
      <c r="D34183" s="28" t="s">
        <v>245</v>
      </c>
      <c r="E34183" s="40">
        <v>35554</v>
      </c>
      <c r="F34183" s="41">
        <v>1.0349999999999999</v>
      </c>
      <c r="G34183" s="40">
        <v>269.89999999999998</v>
      </c>
    </row>
    <row r="34184" spans="1:7">
      <c r="A34184" s="27">
        <v>2018</v>
      </c>
      <c r="B34184" s="27">
        <v>7212</v>
      </c>
      <c r="C34184" s="28" t="s">
        <v>244</v>
      </c>
      <c r="D34184" s="28" t="s">
        <v>245</v>
      </c>
      <c r="E34184" s="40">
        <v>1410</v>
      </c>
      <c r="F34184" s="41">
        <v>1.0369999999999999</v>
      </c>
      <c r="G34184" s="40">
        <v>881.3</v>
      </c>
    </row>
    <row r="34185" spans="1:7">
      <c r="A34185" s="27">
        <v>2018</v>
      </c>
      <c r="B34185" s="27">
        <v>7212</v>
      </c>
      <c r="C34185" s="28" t="s">
        <v>244</v>
      </c>
      <c r="D34185" s="28" t="s">
        <v>245</v>
      </c>
      <c r="E34185" s="40">
        <v>1000</v>
      </c>
      <c r="F34185" s="41">
        <v>1.0389999999999999</v>
      </c>
      <c r="G34185" s="40">
        <v>991.5</v>
      </c>
    </row>
    <row r="34186" spans="1:7">
      <c r="A34186" s="27">
        <v>2018</v>
      </c>
      <c r="B34186" s="27">
        <v>7212</v>
      </c>
      <c r="C34186" s="28" t="s">
        <v>244</v>
      </c>
      <c r="D34186" s="28" t="s">
        <v>245</v>
      </c>
      <c r="E34186" s="40">
        <v>393</v>
      </c>
      <c r="F34186" s="41">
        <v>1.038</v>
      </c>
      <c r="G34186" s="40">
        <v>2087.1999999999998</v>
      </c>
    </row>
    <row r="34187" spans="1:7">
      <c r="A34187" s="27">
        <v>2018</v>
      </c>
      <c r="B34187" s="27">
        <v>7212</v>
      </c>
      <c r="C34187" s="28" t="s">
        <v>244</v>
      </c>
      <c r="D34187" s="28" t="s">
        <v>245</v>
      </c>
      <c r="E34187" s="40">
        <v>370</v>
      </c>
      <c r="F34187" s="41">
        <v>1.0409999999999999</v>
      </c>
      <c r="G34187" s="40">
        <v>1059.2</v>
      </c>
    </row>
    <row r="34188" spans="1:7">
      <c r="A34188" s="27">
        <v>2018</v>
      </c>
      <c r="B34188" s="27">
        <v>7212</v>
      </c>
      <c r="C34188" s="28" t="s">
        <v>244</v>
      </c>
      <c r="D34188" s="28" t="s">
        <v>245</v>
      </c>
      <c r="E34188" s="40">
        <v>298</v>
      </c>
      <c r="F34188" s="41">
        <v>1.038</v>
      </c>
      <c r="G34188" s="40">
        <v>2965.8</v>
      </c>
    </row>
    <row r="34189" spans="1:7">
      <c r="A34189" s="27">
        <v>2018</v>
      </c>
      <c r="B34189" s="27">
        <v>7212</v>
      </c>
      <c r="C34189" s="28" t="s">
        <v>244</v>
      </c>
      <c r="D34189" s="28" t="s">
        <v>245</v>
      </c>
      <c r="E34189" s="40">
        <v>254</v>
      </c>
      <c r="F34189" s="41">
        <v>1.04</v>
      </c>
      <c r="G34189" s="40">
        <v>3323</v>
      </c>
    </row>
    <row r="34190" spans="1:7">
      <c r="A34190" s="27">
        <v>2018</v>
      </c>
      <c r="B34190" s="27">
        <v>7212</v>
      </c>
      <c r="C34190" s="28" t="s">
        <v>244</v>
      </c>
      <c r="D34190" s="28" t="s">
        <v>245</v>
      </c>
      <c r="E34190" s="40">
        <v>57</v>
      </c>
      <c r="F34190" s="41">
        <v>1.0409999999999999</v>
      </c>
      <c r="G34190" s="40">
        <v>5601.9</v>
      </c>
    </row>
    <row r="34191" spans="1:7">
      <c r="A34191" s="27">
        <v>2018</v>
      </c>
      <c r="B34191" s="27">
        <v>7212</v>
      </c>
      <c r="C34191" s="28" t="s">
        <v>244</v>
      </c>
      <c r="D34191" s="28" t="s">
        <v>245</v>
      </c>
      <c r="E34191" s="40">
        <v>32</v>
      </c>
      <c r="F34191" s="41">
        <v>1.0069999999999999</v>
      </c>
      <c r="G34191" s="40">
        <v>7096.3</v>
      </c>
    </row>
    <row r="34192" spans="1:7">
      <c r="A34192" s="27">
        <v>2018</v>
      </c>
      <c r="B34192" s="27">
        <v>7213</v>
      </c>
      <c r="C34192" s="28" t="s">
        <v>242</v>
      </c>
      <c r="D34192" s="28" t="s">
        <v>243</v>
      </c>
      <c r="E34192" s="40">
        <v>11947</v>
      </c>
      <c r="F34192" s="41">
        <v>24.47</v>
      </c>
      <c r="G34192" s="40">
        <v>254</v>
      </c>
    </row>
    <row r="34193" spans="1:7">
      <c r="A34193" s="27">
        <v>2018</v>
      </c>
      <c r="B34193" s="27">
        <v>7213</v>
      </c>
      <c r="C34193" s="28" t="s">
        <v>242</v>
      </c>
      <c r="D34193" s="28" t="s">
        <v>243</v>
      </c>
      <c r="E34193" s="40">
        <v>11004</v>
      </c>
      <c r="F34193" s="41">
        <v>24.152000000000001</v>
      </c>
      <c r="G34193" s="40">
        <v>263.5</v>
      </c>
    </row>
    <row r="34194" spans="1:7">
      <c r="A34194" s="27">
        <v>2018</v>
      </c>
      <c r="B34194" s="27">
        <v>7213</v>
      </c>
      <c r="C34194" s="28" t="s">
        <v>242</v>
      </c>
      <c r="D34194" s="28" t="s">
        <v>243</v>
      </c>
      <c r="E34194" s="40">
        <v>12092</v>
      </c>
      <c r="F34194" s="41">
        <v>24.276</v>
      </c>
      <c r="G34194" s="40">
        <v>259.2</v>
      </c>
    </row>
    <row r="34195" spans="1:7">
      <c r="A34195" s="27">
        <v>2018</v>
      </c>
      <c r="B34195" s="27">
        <v>7213</v>
      </c>
      <c r="C34195" s="28" t="s">
        <v>242</v>
      </c>
      <c r="D34195" s="28" t="s">
        <v>243</v>
      </c>
      <c r="E34195" s="40">
        <v>23365</v>
      </c>
      <c r="F34195" s="41">
        <v>24.253</v>
      </c>
      <c r="G34195" s="40">
        <v>253.9</v>
      </c>
    </row>
    <row r="34196" spans="1:7">
      <c r="A34196" s="27">
        <v>2018</v>
      </c>
      <c r="B34196" s="27">
        <v>7213</v>
      </c>
      <c r="C34196" s="28" t="s">
        <v>242</v>
      </c>
      <c r="D34196" s="28" t="s">
        <v>243</v>
      </c>
      <c r="E34196" s="40">
        <v>12324</v>
      </c>
      <c r="F34196" s="41">
        <v>23.69</v>
      </c>
      <c r="G34196" s="40">
        <v>252.9</v>
      </c>
    </row>
    <row r="34197" spans="1:7">
      <c r="A34197" s="27">
        <v>2018</v>
      </c>
      <c r="B34197" s="27">
        <v>7213</v>
      </c>
      <c r="C34197" s="28" t="s">
        <v>242</v>
      </c>
      <c r="D34197" s="28" t="s">
        <v>243</v>
      </c>
      <c r="E34197" s="40">
        <v>11043</v>
      </c>
      <c r="F34197" s="41">
        <v>25.274000000000001</v>
      </c>
      <c r="G34197" s="40">
        <v>298.60000000000002</v>
      </c>
    </row>
    <row r="34198" spans="1:7">
      <c r="A34198" s="27">
        <v>2018</v>
      </c>
      <c r="B34198" s="27">
        <v>7213</v>
      </c>
      <c r="C34198" s="28" t="s">
        <v>242</v>
      </c>
      <c r="D34198" s="28" t="s">
        <v>243</v>
      </c>
      <c r="E34198" s="40">
        <v>11185</v>
      </c>
      <c r="F34198" s="41">
        <v>23.827999999999999</v>
      </c>
      <c r="G34198" s="40">
        <v>260.2</v>
      </c>
    </row>
    <row r="34199" spans="1:7">
      <c r="A34199" s="27">
        <v>2018</v>
      </c>
      <c r="B34199" s="27">
        <v>7213</v>
      </c>
      <c r="C34199" s="28" t="s">
        <v>247</v>
      </c>
      <c r="D34199" s="28" t="s">
        <v>248</v>
      </c>
      <c r="E34199" s="40">
        <v>1079</v>
      </c>
      <c r="F34199" s="41">
        <v>5.88</v>
      </c>
      <c r="G34199" s="40">
        <v>1559.5</v>
      </c>
    </row>
    <row r="34200" spans="1:7">
      <c r="A34200" s="27">
        <v>2018</v>
      </c>
      <c r="B34200" s="27">
        <v>7237</v>
      </c>
      <c r="C34200" s="28" t="s">
        <v>244</v>
      </c>
      <c r="D34200" s="28" t="s">
        <v>245</v>
      </c>
      <c r="E34200" s="40">
        <v>4012</v>
      </c>
      <c r="F34200" s="41">
        <v>1.081</v>
      </c>
      <c r="G34200" s="40">
        <v>479.9</v>
      </c>
    </row>
    <row r="34201" spans="1:7">
      <c r="A34201" s="27">
        <v>2018</v>
      </c>
      <c r="B34201" s="27">
        <v>7237</v>
      </c>
      <c r="C34201" s="28" t="s">
        <v>244</v>
      </c>
      <c r="D34201" s="28" t="s">
        <v>245</v>
      </c>
      <c r="E34201" s="40">
        <v>3889</v>
      </c>
      <c r="F34201" s="41">
        <v>1.071</v>
      </c>
      <c r="G34201" s="40">
        <v>601.5</v>
      </c>
    </row>
    <row r="34202" spans="1:7">
      <c r="A34202" s="27">
        <v>2018</v>
      </c>
      <c r="B34202" s="27">
        <v>7237</v>
      </c>
      <c r="C34202" s="28" t="s">
        <v>244</v>
      </c>
      <c r="D34202" s="28" t="s">
        <v>245</v>
      </c>
      <c r="E34202" s="40">
        <v>7651</v>
      </c>
      <c r="F34202" s="41">
        <v>1.0660000000000001</v>
      </c>
      <c r="G34202" s="40">
        <v>464.5</v>
      </c>
    </row>
    <row r="34203" spans="1:7">
      <c r="A34203" s="27">
        <v>2018</v>
      </c>
      <c r="B34203" s="27">
        <v>7237</v>
      </c>
      <c r="C34203" s="28" t="s">
        <v>244</v>
      </c>
      <c r="D34203" s="28" t="s">
        <v>245</v>
      </c>
      <c r="E34203" s="40">
        <v>10830</v>
      </c>
      <c r="F34203" s="41">
        <v>1.0740000000000001</v>
      </c>
      <c r="G34203" s="40">
        <v>471.7</v>
      </c>
    </row>
    <row r="34204" spans="1:7">
      <c r="A34204" s="27">
        <v>2018</v>
      </c>
      <c r="B34204" s="27">
        <v>7237</v>
      </c>
      <c r="C34204" s="28" t="s">
        <v>244</v>
      </c>
      <c r="D34204" s="28" t="s">
        <v>245</v>
      </c>
      <c r="E34204" s="40">
        <v>18975</v>
      </c>
      <c r="F34204" s="41">
        <v>1.077</v>
      </c>
      <c r="G34204" s="40">
        <v>445.7</v>
      </c>
    </row>
    <row r="34205" spans="1:7">
      <c r="A34205" s="27">
        <v>2018</v>
      </c>
      <c r="B34205" s="27">
        <v>7237</v>
      </c>
      <c r="C34205" s="28" t="s">
        <v>244</v>
      </c>
      <c r="D34205" s="28" t="s">
        <v>245</v>
      </c>
      <c r="E34205" s="40">
        <v>21101</v>
      </c>
      <c r="F34205" s="41">
        <v>1.069</v>
      </c>
      <c r="G34205" s="40">
        <v>415.4</v>
      </c>
    </row>
    <row r="34206" spans="1:7">
      <c r="A34206" s="27">
        <v>2018</v>
      </c>
      <c r="B34206" s="27">
        <v>7237</v>
      </c>
      <c r="C34206" s="28" t="s">
        <v>244</v>
      </c>
      <c r="D34206" s="28" t="s">
        <v>245</v>
      </c>
      <c r="E34206" s="40">
        <v>6451</v>
      </c>
      <c r="F34206" s="41">
        <v>1.0629999999999999</v>
      </c>
      <c r="G34206" s="40">
        <v>484.3</v>
      </c>
    </row>
    <row r="34207" spans="1:7">
      <c r="A34207" s="27">
        <v>2018</v>
      </c>
      <c r="B34207" s="27">
        <v>7237</v>
      </c>
      <c r="C34207" s="28" t="s">
        <v>244</v>
      </c>
      <c r="D34207" s="28" t="s">
        <v>245</v>
      </c>
      <c r="E34207" s="40">
        <v>21</v>
      </c>
      <c r="F34207" s="41">
        <v>1.0509999999999999</v>
      </c>
      <c r="G34207" s="40">
        <v>523.79999999999995</v>
      </c>
    </row>
    <row r="34208" spans="1:7">
      <c r="A34208" s="27">
        <v>2018</v>
      </c>
      <c r="B34208" s="27">
        <v>7237</v>
      </c>
      <c r="C34208" s="28" t="s">
        <v>244</v>
      </c>
      <c r="D34208" s="28" t="s">
        <v>245</v>
      </c>
      <c r="E34208" s="40">
        <v>60</v>
      </c>
      <c r="F34208" s="41">
        <v>1.0589999999999999</v>
      </c>
      <c r="G34208" s="40">
        <v>806.8</v>
      </c>
    </row>
    <row r="34209" spans="1:7">
      <c r="A34209" s="27">
        <v>2018</v>
      </c>
      <c r="B34209" s="27">
        <v>7237</v>
      </c>
      <c r="C34209" s="28" t="s">
        <v>244</v>
      </c>
      <c r="D34209" s="28" t="s">
        <v>245</v>
      </c>
      <c r="E34209" s="40">
        <v>628</v>
      </c>
      <c r="F34209" s="41">
        <v>1.048</v>
      </c>
      <c r="G34209" s="40">
        <v>665.5</v>
      </c>
    </row>
    <row r="34210" spans="1:7">
      <c r="A34210" s="27">
        <v>2018</v>
      </c>
      <c r="B34210" s="27">
        <v>7237</v>
      </c>
      <c r="C34210" s="28" t="s">
        <v>244</v>
      </c>
      <c r="D34210" s="28" t="s">
        <v>245</v>
      </c>
      <c r="E34210" s="40">
        <v>276</v>
      </c>
      <c r="F34210" s="41">
        <v>1.0620000000000001</v>
      </c>
      <c r="G34210" s="40">
        <v>469.7</v>
      </c>
    </row>
    <row r="34211" spans="1:7">
      <c r="A34211" s="27">
        <v>2018</v>
      </c>
      <c r="B34211" s="27">
        <v>7237</v>
      </c>
      <c r="C34211" s="28" t="s">
        <v>244</v>
      </c>
      <c r="D34211" s="28" t="s">
        <v>245</v>
      </c>
      <c r="E34211" s="40">
        <v>69</v>
      </c>
      <c r="F34211" s="41">
        <v>1.0549999999999999</v>
      </c>
      <c r="G34211" s="40">
        <v>572.20000000000005</v>
      </c>
    </row>
    <row r="34212" spans="1:7">
      <c r="A34212" s="27">
        <v>2018</v>
      </c>
      <c r="B34212" s="27">
        <v>7238</v>
      </c>
      <c r="C34212" s="28" t="s">
        <v>244</v>
      </c>
      <c r="D34212" s="28" t="s">
        <v>245</v>
      </c>
      <c r="E34212" s="40">
        <v>1022895</v>
      </c>
      <c r="F34212" s="41">
        <v>1.0229999999999999</v>
      </c>
      <c r="G34212" s="40">
        <v>410</v>
      </c>
    </row>
    <row r="34213" spans="1:7">
      <c r="A34213" s="27">
        <v>2018</v>
      </c>
      <c r="B34213" s="27">
        <v>7242</v>
      </c>
      <c r="C34213" s="28" t="s">
        <v>244</v>
      </c>
      <c r="D34213" s="28" t="s">
        <v>245</v>
      </c>
      <c r="E34213" s="40">
        <v>3809097</v>
      </c>
      <c r="F34213" s="41">
        <v>1.0229999999999999</v>
      </c>
      <c r="G34213" s="40">
        <v>561</v>
      </c>
    </row>
    <row r="34214" spans="1:7">
      <c r="A34214" s="27">
        <v>2018</v>
      </c>
      <c r="B34214" s="27">
        <v>7270</v>
      </c>
      <c r="C34214" s="28" t="s">
        <v>244</v>
      </c>
      <c r="D34214" s="28" t="s">
        <v>245</v>
      </c>
      <c r="E34214" s="40">
        <v>105522</v>
      </c>
      <c r="F34214" s="41">
        <v>1.034</v>
      </c>
      <c r="G34214" s="40">
        <v>405.2</v>
      </c>
    </row>
    <row r="34215" spans="1:7">
      <c r="A34215" s="27">
        <v>2018</v>
      </c>
      <c r="B34215" s="27">
        <v>7277</v>
      </c>
      <c r="C34215" s="28" t="s">
        <v>244</v>
      </c>
      <c r="D34215" s="28" t="s">
        <v>245</v>
      </c>
      <c r="E34215" s="40">
        <v>23206</v>
      </c>
      <c r="F34215" s="41">
        <v>1.0189999999999999</v>
      </c>
      <c r="G34215" s="40">
        <v>406.9</v>
      </c>
    </row>
    <row r="34216" spans="1:7">
      <c r="A34216" s="27">
        <v>2018</v>
      </c>
      <c r="B34216" s="27">
        <v>7296</v>
      </c>
      <c r="C34216" s="28" t="s">
        <v>244</v>
      </c>
      <c r="D34216" s="28" t="s">
        <v>245</v>
      </c>
      <c r="E34216" s="40">
        <v>967192</v>
      </c>
      <c r="F34216" s="41">
        <v>1.0369999999999999</v>
      </c>
      <c r="G34216" s="40">
        <v>436.2</v>
      </c>
    </row>
    <row r="34217" spans="1:7">
      <c r="A34217" s="27">
        <v>2018</v>
      </c>
      <c r="B34217" s="27">
        <v>7296</v>
      </c>
      <c r="C34217" s="28" t="s">
        <v>244</v>
      </c>
      <c r="D34217" s="28" t="s">
        <v>245</v>
      </c>
      <c r="E34217" s="40">
        <v>639642</v>
      </c>
      <c r="F34217" s="41">
        <v>1.038</v>
      </c>
      <c r="G34217" s="40">
        <v>386.6</v>
      </c>
    </row>
    <row r="34218" spans="1:7">
      <c r="A34218" s="27">
        <v>2018</v>
      </c>
      <c r="B34218" s="27">
        <v>7302</v>
      </c>
      <c r="C34218" s="28" t="s">
        <v>244</v>
      </c>
      <c r="D34218" s="28" t="s">
        <v>245</v>
      </c>
      <c r="E34218" s="40">
        <v>1588285</v>
      </c>
      <c r="F34218" s="41">
        <v>1.0189999999999999</v>
      </c>
      <c r="G34218" s="40">
        <v>660</v>
      </c>
    </row>
    <row r="34219" spans="1:7">
      <c r="A34219" s="27">
        <v>2018</v>
      </c>
      <c r="B34219" s="27">
        <v>7302</v>
      </c>
      <c r="C34219" s="28" t="s">
        <v>244</v>
      </c>
      <c r="D34219" s="28" t="s">
        <v>245</v>
      </c>
      <c r="E34219" s="40">
        <v>541929</v>
      </c>
      <c r="F34219" s="41">
        <v>1.0189999999999999</v>
      </c>
      <c r="G34219" s="40">
        <v>660</v>
      </c>
    </row>
    <row r="34220" spans="1:7">
      <c r="A34220" s="27">
        <v>2018</v>
      </c>
      <c r="B34220" s="27">
        <v>7302</v>
      </c>
      <c r="C34220" s="28" t="s">
        <v>244</v>
      </c>
      <c r="D34220" s="28" t="s">
        <v>245</v>
      </c>
      <c r="E34220" s="40">
        <v>1765000</v>
      </c>
      <c r="F34220" s="41">
        <v>1.0189999999999999</v>
      </c>
      <c r="G34220" s="40">
        <v>660</v>
      </c>
    </row>
    <row r="34221" spans="1:7">
      <c r="A34221" s="27">
        <v>2018</v>
      </c>
      <c r="B34221" s="27">
        <v>7302</v>
      </c>
      <c r="C34221" s="28" t="s">
        <v>244</v>
      </c>
      <c r="D34221" s="28" t="s">
        <v>245</v>
      </c>
      <c r="E34221" s="40">
        <v>624043</v>
      </c>
      <c r="F34221" s="41">
        <v>1.0189999999999999</v>
      </c>
      <c r="G34221" s="40">
        <v>660</v>
      </c>
    </row>
    <row r="34222" spans="1:7">
      <c r="A34222" s="27">
        <v>2018</v>
      </c>
      <c r="B34222" s="27">
        <v>7315</v>
      </c>
      <c r="C34222" s="28" t="s">
        <v>244</v>
      </c>
      <c r="D34222" s="28" t="s">
        <v>245</v>
      </c>
      <c r="E34222" s="40">
        <v>15477</v>
      </c>
      <c r="F34222" s="41">
        <v>1.036</v>
      </c>
      <c r="G34222" s="40">
        <v>3941.8</v>
      </c>
    </row>
    <row r="34223" spans="1:7">
      <c r="A34223" s="27">
        <v>2018</v>
      </c>
      <c r="B34223" s="27">
        <v>7343</v>
      </c>
      <c r="C34223" s="28" t="s">
        <v>256</v>
      </c>
      <c r="D34223" s="28" t="s">
        <v>243</v>
      </c>
      <c r="E34223" s="40">
        <v>118256</v>
      </c>
      <c r="F34223" s="41">
        <v>17.972000000000001</v>
      </c>
      <c r="G34223" s="40">
        <v>167.2</v>
      </c>
    </row>
    <row r="34224" spans="1:7">
      <c r="A34224" s="27">
        <v>2018</v>
      </c>
      <c r="B34224" s="27">
        <v>7343</v>
      </c>
      <c r="C34224" s="28" t="s">
        <v>256</v>
      </c>
      <c r="D34224" s="28" t="s">
        <v>243</v>
      </c>
      <c r="E34224" s="40">
        <v>50796</v>
      </c>
      <c r="F34224" s="41">
        <v>17.582999999999998</v>
      </c>
      <c r="G34224" s="40">
        <v>173.8</v>
      </c>
    </row>
    <row r="34225" spans="1:7">
      <c r="A34225" s="27">
        <v>2018</v>
      </c>
      <c r="B34225" s="27">
        <v>7343</v>
      </c>
      <c r="C34225" s="28" t="s">
        <v>247</v>
      </c>
      <c r="D34225" s="28" t="s">
        <v>248</v>
      </c>
      <c r="E34225" s="40">
        <v>1264</v>
      </c>
      <c r="F34225" s="41">
        <v>5.7119999999999997</v>
      </c>
      <c r="G34225" s="40">
        <v>1389.1</v>
      </c>
    </row>
    <row r="34226" spans="1:7">
      <c r="A34226" s="27">
        <v>2018</v>
      </c>
      <c r="B34226" s="27">
        <v>7350</v>
      </c>
      <c r="C34226" s="28" t="s">
        <v>244</v>
      </c>
      <c r="D34226" s="28" t="s">
        <v>245</v>
      </c>
      <c r="E34226" s="40">
        <v>1311841</v>
      </c>
      <c r="F34226" s="41">
        <v>1.046</v>
      </c>
      <c r="G34226" s="40">
        <v>174.9</v>
      </c>
    </row>
    <row r="34227" spans="1:7">
      <c r="A34227" s="27">
        <v>2018</v>
      </c>
      <c r="B34227" s="27">
        <v>7380</v>
      </c>
      <c r="C34227" s="28" t="s">
        <v>244</v>
      </c>
      <c r="D34227" s="28" t="s">
        <v>245</v>
      </c>
      <c r="E34227" s="40">
        <v>99480</v>
      </c>
      <c r="F34227" s="41">
        <v>1</v>
      </c>
      <c r="G34227" s="40">
        <v>500.8</v>
      </c>
    </row>
    <row r="34228" spans="1:7">
      <c r="A34228" s="27">
        <v>2018</v>
      </c>
      <c r="B34228" s="27">
        <v>7380</v>
      </c>
      <c r="C34228" s="28" t="s">
        <v>244</v>
      </c>
      <c r="D34228" s="28" t="s">
        <v>245</v>
      </c>
      <c r="E34228" s="40">
        <v>508711</v>
      </c>
      <c r="F34228" s="41">
        <v>1</v>
      </c>
      <c r="G34228" s="40">
        <v>497.5</v>
      </c>
    </row>
    <row r="34229" spans="1:7">
      <c r="A34229" s="27">
        <v>2018</v>
      </c>
      <c r="B34229" s="27">
        <v>7380</v>
      </c>
      <c r="C34229" s="28" t="s">
        <v>244</v>
      </c>
      <c r="D34229" s="28" t="s">
        <v>245</v>
      </c>
      <c r="E34229" s="40">
        <v>257098</v>
      </c>
      <c r="F34229" s="41">
        <v>1</v>
      </c>
      <c r="G34229" s="40">
        <v>447.3</v>
      </c>
    </row>
    <row r="34230" spans="1:7">
      <c r="A34230" s="27">
        <v>2018</v>
      </c>
      <c r="B34230" s="27">
        <v>7380</v>
      </c>
      <c r="C34230" s="28" t="s">
        <v>244</v>
      </c>
      <c r="D34230" s="28" t="s">
        <v>245</v>
      </c>
      <c r="E34230" s="40">
        <v>446261</v>
      </c>
      <c r="F34230" s="41">
        <v>1</v>
      </c>
      <c r="G34230" s="40">
        <v>447.7</v>
      </c>
    </row>
    <row r="34231" spans="1:7">
      <c r="A34231" s="27">
        <v>2018</v>
      </c>
      <c r="B34231" s="27">
        <v>7504</v>
      </c>
      <c r="C34231" s="28" t="s">
        <v>256</v>
      </c>
      <c r="D34231" s="28" t="s">
        <v>243</v>
      </c>
      <c r="E34231" s="40">
        <v>45598</v>
      </c>
      <c r="F34231" s="41">
        <v>16.100000000000001</v>
      </c>
      <c r="G34231" s="40">
        <v>81</v>
      </c>
    </row>
    <row r="34232" spans="1:7">
      <c r="A34232" s="27">
        <v>2018</v>
      </c>
      <c r="B34232" s="27">
        <v>7504</v>
      </c>
      <c r="C34232" s="28" t="s">
        <v>244</v>
      </c>
      <c r="D34232" s="28" t="s">
        <v>245</v>
      </c>
      <c r="E34232" s="40">
        <v>17569</v>
      </c>
      <c r="F34232" s="41">
        <v>1.06</v>
      </c>
      <c r="G34232" s="40">
        <v>899.7</v>
      </c>
    </row>
    <row r="34233" spans="1:7">
      <c r="A34233" s="27">
        <v>2018</v>
      </c>
      <c r="B34233" s="27">
        <v>7512</v>
      </c>
      <c r="C34233" s="28" t="s">
        <v>244</v>
      </c>
      <c r="D34233" s="28" t="s">
        <v>245</v>
      </c>
      <c r="E34233" s="40">
        <v>2271952</v>
      </c>
      <c r="F34233" s="41">
        <v>1.0069999999999999</v>
      </c>
      <c r="G34233" s="40">
        <v>227.8</v>
      </c>
    </row>
    <row r="34234" spans="1:7">
      <c r="A34234" s="27">
        <v>2018</v>
      </c>
      <c r="B34234" s="27">
        <v>7538</v>
      </c>
      <c r="C34234" s="28" t="s">
        <v>247</v>
      </c>
      <c r="D34234" s="28" t="s">
        <v>248</v>
      </c>
      <c r="E34234" s="40">
        <v>705</v>
      </c>
      <c r="F34234" s="41">
        <v>5.78</v>
      </c>
      <c r="G34234" s="40">
        <v>1567.7</v>
      </c>
    </row>
    <row r="34235" spans="1:7">
      <c r="A34235" s="27">
        <v>2018</v>
      </c>
      <c r="B34235" s="27">
        <v>7538</v>
      </c>
      <c r="C34235" s="28" t="s">
        <v>247</v>
      </c>
      <c r="D34235" s="28" t="s">
        <v>248</v>
      </c>
      <c r="E34235" s="40">
        <v>2381</v>
      </c>
      <c r="F34235" s="41">
        <v>5.78</v>
      </c>
      <c r="G34235" s="40">
        <v>1363.7</v>
      </c>
    </row>
    <row r="34236" spans="1:7">
      <c r="A34236" s="27">
        <v>2018</v>
      </c>
      <c r="B34236" s="27">
        <v>7538</v>
      </c>
      <c r="C34236" s="28" t="s">
        <v>247</v>
      </c>
      <c r="D34236" s="28" t="s">
        <v>248</v>
      </c>
      <c r="E34236" s="40">
        <v>4585</v>
      </c>
      <c r="F34236" s="41">
        <v>5.78</v>
      </c>
      <c r="G34236" s="40">
        <v>1573.7</v>
      </c>
    </row>
    <row r="34237" spans="1:7">
      <c r="A34237" s="27">
        <v>2018</v>
      </c>
      <c r="B34237" s="27">
        <v>7538</v>
      </c>
      <c r="C34237" s="28" t="s">
        <v>247</v>
      </c>
      <c r="D34237" s="28" t="s">
        <v>248</v>
      </c>
      <c r="E34237" s="40">
        <v>2925</v>
      </c>
      <c r="F34237" s="41">
        <v>5.78</v>
      </c>
      <c r="G34237" s="40">
        <v>1681.9</v>
      </c>
    </row>
    <row r="34238" spans="1:7">
      <c r="A34238" s="27">
        <v>2018</v>
      </c>
      <c r="B34238" s="27">
        <v>7538</v>
      </c>
      <c r="C34238" s="28" t="s">
        <v>244</v>
      </c>
      <c r="D34238" s="28" t="s">
        <v>245</v>
      </c>
      <c r="E34238" s="40">
        <v>2797</v>
      </c>
      <c r="F34238" s="41">
        <v>1.034</v>
      </c>
      <c r="G34238" s="40">
        <v>680.5</v>
      </c>
    </row>
    <row r="34239" spans="1:7">
      <c r="A34239" s="27">
        <v>2018</v>
      </c>
      <c r="B34239" s="27">
        <v>7538</v>
      </c>
      <c r="C34239" s="28" t="s">
        <v>244</v>
      </c>
      <c r="D34239" s="28" t="s">
        <v>245</v>
      </c>
      <c r="E34239" s="40">
        <v>315791</v>
      </c>
      <c r="F34239" s="41">
        <v>1.034</v>
      </c>
      <c r="G34239" s="40">
        <v>419.4</v>
      </c>
    </row>
    <row r="34240" spans="1:7">
      <c r="A34240" s="27">
        <v>2018</v>
      </c>
      <c r="B34240" s="27">
        <v>7604</v>
      </c>
      <c r="C34240" s="28" t="s">
        <v>244</v>
      </c>
      <c r="D34240" s="28" t="s">
        <v>245</v>
      </c>
      <c r="E34240" s="40">
        <v>157243</v>
      </c>
      <c r="F34240" s="41">
        <v>1.012</v>
      </c>
      <c r="G34240" s="40">
        <v>655.8</v>
      </c>
    </row>
    <row r="34241" spans="1:7">
      <c r="A34241" s="27">
        <v>2018</v>
      </c>
      <c r="B34241" s="27">
        <v>7605</v>
      </c>
      <c r="C34241" s="28" t="s">
        <v>244</v>
      </c>
      <c r="D34241" s="28" t="s">
        <v>245</v>
      </c>
      <c r="E34241" s="40">
        <v>863462</v>
      </c>
      <c r="F34241" s="41">
        <v>1.0449999999999999</v>
      </c>
      <c r="G34241" s="40">
        <v>347.6</v>
      </c>
    </row>
    <row r="34242" spans="1:7">
      <c r="A34242" s="27">
        <v>2018</v>
      </c>
      <c r="B34242" s="27">
        <v>7709</v>
      </c>
      <c r="C34242" s="28" t="s">
        <v>247</v>
      </c>
      <c r="D34242" s="28" t="s">
        <v>248</v>
      </c>
      <c r="E34242" s="40">
        <v>534</v>
      </c>
      <c r="F34242" s="41">
        <v>5.8</v>
      </c>
      <c r="G34242" s="40" t="s">
        <v>257</v>
      </c>
    </row>
    <row r="34243" spans="1:7">
      <c r="A34243" s="27">
        <v>2018</v>
      </c>
      <c r="B34243" s="27">
        <v>7709</v>
      </c>
      <c r="C34243" s="28" t="s">
        <v>244</v>
      </c>
      <c r="D34243" s="28" t="s">
        <v>245</v>
      </c>
      <c r="E34243" s="40">
        <v>337193</v>
      </c>
      <c r="F34243" s="41">
        <v>1.02</v>
      </c>
      <c r="G34243" s="40" t="s">
        <v>257</v>
      </c>
    </row>
    <row r="34244" spans="1:7">
      <c r="A34244" s="27">
        <v>2018</v>
      </c>
      <c r="B34244" s="27">
        <v>7710</v>
      </c>
      <c r="C34244" s="28" t="s">
        <v>244</v>
      </c>
      <c r="D34244" s="28" t="s">
        <v>245</v>
      </c>
      <c r="E34244" s="40">
        <v>6483394</v>
      </c>
      <c r="F34244" s="41">
        <v>1.028</v>
      </c>
      <c r="G34244" s="40" t="s">
        <v>257</v>
      </c>
    </row>
    <row r="34245" spans="1:7">
      <c r="A34245" s="27">
        <v>2018</v>
      </c>
      <c r="B34245" s="27">
        <v>7721</v>
      </c>
      <c r="C34245" s="28" t="s">
        <v>244</v>
      </c>
      <c r="D34245" s="28" t="s">
        <v>245</v>
      </c>
      <c r="E34245" s="40">
        <v>1264015</v>
      </c>
      <c r="F34245" s="41">
        <v>1.018</v>
      </c>
      <c r="G34245" s="40">
        <v>469.8</v>
      </c>
    </row>
    <row r="34246" spans="1:7">
      <c r="A34246" s="27">
        <v>2018</v>
      </c>
      <c r="B34246" s="27">
        <v>7737</v>
      </c>
      <c r="C34246" s="28" t="s">
        <v>247</v>
      </c>
      <c r="D34246" s="28" t="s">
        <v>248</v>
      </c>
      <c r="E34246" s="40">
        <v>8745</v>
      </c>
      <c r="F34246" s="41">
        <v>5.7729999999999997</v>
      </c>
      <c r="G34246" s="40">
        <v>1551</v>
      </c>
    </row>
    <row r="34247" spans="1:7">
      <c r="A34247" s="27">
        <v>2018</v>
      </c>
      <c r="B34247" s="27">
        <v>7737</v>
      </c>
      <c r="C34247" s="28" t="s">
        <v>242</v>
      </c>
      <c r="D34247" s="28" t="s">
        <v>243</v>
      </c>
      <c r="E34247" s="40">
        <v>12956</v>
      </c>
      <c r="F34247" s="41">
        <v>25.984999999999999</v>
      </c>
      <c r="G34247" s="40">
        <v>386</v>
      </c>
    </row>
    <row r="34248" spans="1:7">
      <c r="A34248" s="27">
        <v>2018</v>
      </c>
      <c r="B34248" s="27">
        <v>7754</v>
      </c>
      <c r="C34248" s="28" t="s">
        <v>244</v>
      </c>
      <c r="D34248" s="28" t="s">
        <v>245</v>
      </c>
      <c r="E34248" s="40">
        <v>953</v>
      </c>
      <c r="F34248" s="41">
        <v>1.034</v>
      </c>
      <c r="G34248" s="40">
        <v>1133.4000000000001</v>
      </c>
    </row>
    <row r="34249" spans="1:7">
      <c r="A34249" s="27">
        <v>2018</v>
      </c>
      <c r="B34249" s="27">
        <v>7754</v>
      </c>
      <c r="C34249" s="28" t="s">
        <v>244</v>
      </c>
      <c r="D34249" s="28" t="s">
        <v>245</v>
      </c>
      <c r="E34249" s="40">
        <v>5706</v>
      </c>
      <c r="F34249" s="41">
        <v>1.034</v>
      </c>
      <c r="G34249" s="40">
        <v>729</v>
      </c>
    </row>
    <row r="34250" spans="1:7">
      <c r="A34250" s="27">
        <v>2018</v>
      </c>
      <c r="B34250" s="27">
        <v>7757</v>
      </c>
      <c r="C34250" s="28" t="s">
        <v>244</v>
      </c>
      <c r="D34250" s="28" t="s">
        <v>245</v>
      </c>
      <c r="E34250" s="40">
        <v>950484</v>
      </c>
      <c r="F34250" s="41">
        <v>1.0369999999999999</v>
      </c>
      <c r="G34250" s="40">
        <v>294.3</v>
      </c>
    </row>
    <row r="34251" spans="1:7">
      <c r="A34251" s="27">
        <v>2018</v>
      </c>
      <c r="B34251" s="27">
        <v>7757</v>
      </c>
      <c r="C34251" s="28" t="s">
        <v>244</v>
      </c>
      <c r="D34251" s="28" t="s">
        <v>245</v>
      </c>
      <c r="E34251" s="40">
        <v>896818</v>
      </c>
      <c r="F34251" s="41">
        <v>1.0369999999999999</v>
      </c>
      <c r="G34251" s="40">
        <v>432.1</v>
      </c>
    </row>
    <row r="34252" spans="1:7">
      <c r="A34252" s="27">
        <v>2018</v>
      </c>
      <c r="B34252" s="27">
        <v>7757</v>
      </c>
      <c r="C34252" s="28" t="s">
        <v>244</v>
      </c>
      <c r="D34252" s="28" t="s">
        <v>245</v>
      </c>
      <c r="E34252" s="40">
        <v>419383</v>
      </c>
      <c r="F34252" s="41">
        <v>1.0369999999999999</v>
      </c>
      <c r="G34252" s="40">
        <v>340.7</v>
      </c>
    </row>
    <row r="34253" spans="1:7">
      <c r="A34253" s="27">
        <v>2018</v>
      </c>
      <c r="B34253" s="27">
        <v>7757</v>
      </c>
      <c r="C34253" s="28" t="s">
        <v>244</v>
      </c>
      <c r="D34253" s="28" t="s">
        <v>245</v>
      </c>
      <c r="E34253" s="40">
        <v>346191</v>
      </c>
      <c r="F34253" s="41">
        <v>1.0369999999999999</v>
      </c>
      <c r="G34253" s="40">
        <v>339.9</v>
      </c>
    </row>
    <row r="34254" spans="1:7">
      <c r="A34254" s="27">
        <v>2018</v>
      </c>
      <c r="B34254" s="27">
        <v>7757</v>
      </c>
      <c r="C34254" s="28" t="s">
        <v>244</v>
      </c>
      <c r="D34254" s="28" t="s">
        <v>245</v>
      </c>
      <c r="E34254" s="40">
        <v>316316</v>
      </c>
      <c r="F34254" s="41">
        <v>1.0369999999999999</v>
      </c>
      <c r="G34254" s="40">
        <v>316.89999999999998</v>
      </c>
    </row>
    <row r="34255" spans="1:7">
      <c r="A34255" s="27">
        <v>2018</v>
      </c>
      <c r="B34255" s="27">
        <v>7757</v>
      </c>
      <c r="C34255" s="28" t="s">
        <v>244</v>
      </c>
      <c r="D34255" s="28" t="s">
        <v>245</v>
      </c>
      <c r="E34255" s="40">
        <v>268089</v>
      </c>
      <c r="F34255" s="41">
        <v>1.0369999999999999</v>
      </c>
      <c r="G34255" s="40">
        <v>268</v>
      </c>
    </row>
    <row r="34256" spans="1:7">
      <c r="A34256" s="27">
        <v>2018</v>
      </c>
      <c r="B34256" s="27">
        <v>7757</v>
      </c>
      <c r="C34256" s="28" t="s">
        <v>244</v>
      </c>
      <c r="D34256" s="28" t="s">
        <v>245</v>
      </c>
      <c r="E34256" s="40">
        <v>179364</v>
      </c>
      <c r="F34256" s="41">
        <v>1.0369999999999999</v>
      </c>
      <c r="G34256" s="40">
        <v>375.8</v>
      </c>
    </row>
    <row r="34257" spans="1:7">
      <c r="A34257" s="27">
        <v>2018</v>
      </c>
      <c r="B34257" s="27">
        <v>7757</v>
      </c>
      <c r="C34257" s="28" t="s">
        <v>244</v>
      </c>
      <c r="D34257" s="28" t="s">
        <v>245</v>
      </c>
      <c r="E34257" s="40">
        <v>181871</v>
      </c>
      <c r="F34257" s="41">
        <v>1.0369999999999999</v>
      </c>
      <c r="G34257" s="40">
        <v>313.3</v>
      </c>
    </row>
    <row r="34258" spans="1:7">
      <c r="A34258" s="27">
        <v>2018</v>
      </c>
      <c r="B34258" s="27">
        <v>7757</v>
      </c>
      <c r="C34258" s="28" t="s">
        <v>244</v>
      </c>
      <c r="D34258" s="28" t="s">
        <v>245</v>
      </c>
      <c r="E34258" s="40">
        <v>210089</v>
      </c>
      <c r="F34258" s="41">
        <v>1.0369999999999999</v>
      </c>
      <c r="G34258" s="40">
        <v>311.2</v>
      </c>
    </row>
    <row r="34259" spans="1:7">
      <c r="A34259" s="27">
        <v>2018</v>
      </c>
      <c r="B34259" s="27">
        <v>7757</v>
      </c>
      <c r="C34259" s="28" t="s">
        <v>244</v>
      </c>
      <c r="D34259" s="28" t="s">
        <v>245</v>
      </c>
      <c r="E34259" s="40">
        <v>86789</v>
      </c>
      <c r="F34259" s="41">
        <v>1.0369999999999999</v>
      </c>
      <c r="G34259" s="40">
        <v>292.3</v>
      </c>
    </row>
    <row r="34260" spans="1:7">
      <c r="A34260" s="27">
        <v>2018</v>
      </c>
      <c r="B34260" s="27">
        <v>7757</v>
      </c>
      <c r="C34260" s="28" t="s">
        <v>244</v>
      </c>
      <c r="D34260" s="28" t="s">
        <v>245</v>
      </c>
      <c r="E34260" s="40">
        <v>84571</v>
      </c>
      <c r="F34260" s="41">
        <v>1.0369999999999999</v>
      </c>
      <c r="G34260" s="40">
        <v>324.7</v>
      </c>
    </row>
    <row r="34261" spans="1:7">
      <c r="A34261" s="27">
        <v>2018</v>
      </c>
      <c r="B34261" s="27">
        <v>7757</v>
      </c>
      <c r="C34261" s="28" t="s">
        <v>244</v>
      </c>
      <c r="D34261" s="28" t="s">
        <v>245</v>
      </c>
      <c r="E34261" s="40">
        <v>57859</v>
      </c>
      <c r="F34261" s="41">
        <v>1.0369999999999999</v>
      </c>
      <c r="G34261" s="40">
        <v>427.1</v>
      </c>
    </row>
    <row r="34262" spans="1:7">
      <c r="A34262" s="27">
        <v>2018</v>
      </c>
      <c r="B34262" s="27">
        <v>7757</v>
      </c>
      <c r="C34262" s="28" t="s">
        <v>244</v>
      </c>
      <c r="D34262" s="28" t="s">
        <v>245</v>
      </c>
      <c r="E34262" s="40">
        <v>17358</v>
      </c>
      <c r="F34262" s="41">
        <v>1.0369999999999999</v>
      </c>
      <c r="G34262" s="40">
        <v>347.2</v>
      </c>
    </row>
    <row r="34263" spans="1:7">
      <c r="A34263" s="27">
        <v>2018</v>
      </c>
      <c r="B34263" s="27">
        <v>7757</v>
      </c>
      <c r="C34263" s="28" t="s">
        <v>244</v>
      </c>
      <c r="D34263" s="28" t="s">
        <v>245</v>
      </c>
      <c r="E34263" s="40">
        <v>16393</v>
      </c>
      <c r="F34263" s="41">
        <v>1.0369999999999999</v>
      </c>
      <c r="G34263" s="40">
        <v>411.8</v>
      </c>
    </row>
    <row r="34264" spans="1:7">
      <c r="A34264" s="27">
        <v>2018</v>
      </c>
      <c r="B34264" s="27">
        <v>7757</v>
      </c>
      <c r="C34264" s="28" t="s">
        <v>244</v>
      </c>
      <c r="D34264" s="28" t="s">
        <v>245</v>
      </c>
      <c r="E34264" s="40">
        <v>14368</v>
      </c>
      <c r="F34264" s="41">
        <v>1.0369999999999999</v>
      </c>
      <c r="G34264" s="40">
        <v>291.10000000000002</v>
      </c>
    </row>
    <row r="34265" spans="1:7">
      <c r="A34265" s="27">
        <v>2018</v>
      </c>
      <c r="B34265" s="27">
        <v>7759</v>
      </c>
      <c r="C34265" s="28" t="s">
        <v>244</v>
      </c>
      <c r="D34265" s="28" t="s">
        <v>245</v>
      </c>
      <c r="E34265" s="40">
        <v>6880</v>
      </c>
      <c r="F34265" s="41">
        <v>1.04</v>
      </c>
      <c r="G34265" s="40">
        <v>404.3</v>
      </c>
    </row>
    <row r="34266" spans="1:7">
      <c r="A34266" s="27">
        <v>2018</v>
      </c>
      <c r="B34266" s="27">
        <v>7759</v>
      </c>
      <c r="C34266" s="28" t="s">
        <v>244</v>
      </c>
      <c r="D34266" s="28" t="s">
        <v>245</v>
      </c>
      <c r="E34266" s="40">
        <v>39994</v>
      </c>
      <c r="F34266" s="41">
        <v>1.04</v>
      </c>
      <c r="G34266" s="40">
        <v>404.3</v>
      </c>
    </row>
    <row r="34267" spans="1:7">
      <c r="A34267" s="27">
        <v>2018</v>
      </c>
      <c r="B34267" s="27">
        <v>7759</v>
      </c>
      <c r="C34267" s="28" t="s">
        <v>244</v>
      </c>
      <c r="D34267" s="28" t="s">
        <v>245</v>
      </c>
      <c r="E34267" s="40">
        <v>91939</v>
      </c>
      <c r="F34267" s="41">
        <v>1.04</v>
      </c>
      <c r="G34267" s="40">
        <v>404.3</v>
      </c>
    </row>
    <row r="34268" spans="1:7">
      <c r="A34268" s="27">
        <v>2018</v>
      </c>
      <c r="B34268" s="27">
        <v>7764</v>
      </c>
      <c r="C34268" s="28" t="s">
        <v>244</v>
      </c>
      <c r="D34268" s="28" t="s">
        <v>245</v>
      </c>
      <c r="E34268" s="40">
        <v>274</v>
      </c>
      <c r="F34268" s="41">
        <v>1.03</v>
      </c>
      <c r="G34268" s="40" t="s">
        <v>257</v>
      </c>
    </row>
    <row r="34269" spans="1:7">
      <c r="A34269" s="27">
        <v>2018</v>
      </c>
      <c r="B34269" s="27">
        <v>7764</v>
      </c>
      <c r="C34269" s="28" t="s">
        <v>247</v>
      </c>
      <c r="D34269" s="28" t="s">
        <v>248</v>
      </c>
      <c r="E34269" s="40">
        <v>1104</v>
      </c>
      <c r="F34269" s="41">
        <v>5.8</v>
      </c>
      <c r="G34269" s="40" t="s">
        <v>257</v>
      </c>
    </row>
    <row r="34270" spans="1:7">
      <c r="A34270" s="27">
        <v>2018</v>
      </c>
      <c r="B34270" s="27">
        <v>7764</v>
      </c>
      <c r="C34270" s="28" t="s">
        <v>244</v>
      </c>
      <c r="D34270" s="28" t="s">
        <v>245</v>
      </c>
      <c r="E34270" s="40">
        <v>11892</v>
      </c>
      <c r="F34270" s="41">
        <v>1.03</v>
      </c>
      <c r="G34270" s="40" t="s">
        <v>257</v>
      </c>
    </row>
    <row r="34271" spans="1:7">
      <c r="A34271" s="27">
        <v>2018</v>
      </c>
      <c r="B34271" s="27">
        <v>7790</v>
      </c>
      <c r="C34271" s="28" t="s">
        <v>242</v>
      </c>
      <c r="D34271" s="28" t="s">
        <v>243</v>
      </c>
      <c r="E34271" s="40">
        <v>178454</v>
      </c>
      <c r="F34271" s="41">
        <v>19.399999999999999</v>
      </c>
      <c r="G34271" s="40">
        <v>238</v>
      </c>
    </row>
    <row r="34272" spans="1:7">
      <c r="A34272" s="27">
        <v>2018</v>
      </c>
      <c r="B34272" s="27">
        <v>7805</v>
      </c>
      <c r="C34272" s="28" t="s">
        <v>244</v>
      </c>
      <c r="D34272" s="28" t="s">
        <v>245</v>
      </c>
      <c r="E34272" s="40">
        <v>4229011</v>
      </c>
      <c r="F34272" s="41">
        <v>1.022</v>
      </c>
      <c r="G34272" s="40">
        <v>528.29999999999995</v>
      </c>
    </row>
    <row r="34273" spans="1:7">
      <c r="A34273" s="27">
        <v>2018</v>
      </c>
      <c r="B34273" s="27">
        <v>7805</v>
      </c>
      <c r="C34273" s="28" t="s">
        <v>244</v>
      </c>
      <c r="D34273" s="28" t="s">
        <v>245</v>
      </c>
      <c r="E34273" s="40">
        <v>2584706</v>
      </c>
      <c r="F34273" s="41">
        <v>1.022</v>
      </c>
      <c r="G34273" s="40">
        <v>528.29999999999995</v>
      </c>
    </row>
    <row r="34274" spans="1:7">
      <c r="A34274" s="27">
        <v>2018</v>
      </c>
      <c r="B34274" s="27">
        <v>7805</v>
      </c>
      <c r="C34274" s="28" t="s">
        <v>244</v>
      </c>
      <c r="D34274" s="28" t="s">
        <v>245</v>
      </c>
      <c r="E34274" s="40">
        <v>239875</v>
      </c>
      <c r="F34274" s="41">
        <v>1.022</v>
      </c>
      <c r="G34274" s="40">
        <v>528.29999999999995</v>
      </c>
    </row>
    <row r="34275" spans="1:7">
      <c r="A34275" s="27">
        <v>2018</v>
      </c>
      <c r="B34275" s="27">
        <v>7813</v>
      </c>
      <c r="C34275" s="28" t="s">
        <v>244</v>
      </c>
      <c r="D34275" s="28" t="s">
        <v>245</v>
      </c>
      <c r="E34275" s="40">
        <v>479943</v>
      </c>
      <c r="F34275" s="41">
        <v>1.0209999999999999</v>
      </c>
      <c r="G34275" s="40">
        <v>742.5</v>
      </c>
    </row>
    <row r="34276" spans="1:7">
      <c r="A34276" s="27">
        <v>2018</v>
      </c>
      <c r="B34276" s="27">
        <v>7826</v>
      </c>
      <c r="C34276" s="28" t="s">
        <v>244</v>
      </c>
      <c r="D34276" s="28" t="s">
        <v>245</v>
      </c>
      <c r="E34276" s="40">
        <v>2868415</v>
      </c>
      <c r="F34276" s="41">
        <v>1.028</v>
      </c>
      <c r="G34276" s="40" t="s">
        <v>257</v>
      </c>
    </row>
    <row r="34277" spans="1:7">
      <c r="A34277" s="27">
        <v>2018</v>
      </c>
      <c r="B34277" s="27">
        <v>7829</v>
      </c>
      <c r="C34277" s="28" t="s">
        <v>244</v>
      </c>
      <c r="D34277" s="28" t="s">
        <v>245</v>
      </c>
      <c r="E34277" s="40">
        <v>227587</v>
      </c>
      <c r="F34277" s="41">
        <v>1.0289999999999999</v>
      </c>
      <c r="G34277" s="40">
        <v>1044.2</v>
      </c>
    </row>
    <row r="34278" spans="1:7">
      <c r="A34278" s="27">
        <v>2018</v>
      </c>
      <c r="B34278" s="27">
        <v>7834</v>
      </c>
      <c r="C34278" s="28" t="s">
        <v>244</v>
      </c>
      <c r="D34278" s="28" t="s">
        <v>245</v>
      </c>
      <c r="E34278" s="40">
        <v>2581353</v>
      </c>
      <c r="F34278" s="41">
        <v>1.03</v>
      </c>
      <c r="G34278" s="40">
        <v>330.3</v>
      </c>
    </row>
    <row r="34279" spans="1:7">
      <c r="A34279" s="27">
        <v>2018</v>
      </c>
      <c r="B34279" s="27">
        <v>7835</v>
      </c>
      <c r="C34279" s="28" t="s">
        <v>244</v>
      </c>
      <c r="D34279" s="28" t="s">
        <v>245</v>
      </c>
      <c r="E34279" s="40">
        <v>1371</v>
      </c>
      <c r="F34279" s="41">
        <v>1.04</v>
      </c>
      <c r="G34279" s="40" t="s">
        <v>257</v>
      </c>
    </row>
    <row r="34280" spans="1:7">
      <c r="A34280" s="27">
        <v>2018</v>
      </c>
      <c r="B34280" s="27">
        <v>7835</v>
      </c>
      <c r="C34280" s="28" t="s">
        <v>244</v>
      </c>
      <c r="D34280" s="28" t="s">
        <v>245</v>
      </c>
      <c r="E34280" s="40">
        <v>2608</v>
      </c>
      <c r="F34280" s="41">
        <v>1.04</v>
      </c>
      <c r="G34280" s="40" t="s">
        <v>257</v>
      </c>
    </row>
    <row r="34281" spans="1:7">
      <c r="A34281" s="27">
        <v>2018</v>
      </c>
      <c r="B34281" s="27">
        <v>7835</v>
      </c>
      <c r="C34281" s="28" t="s">
        <v>244</v>
      </c>
      <c r="D34281" s="28" t="s">
        <v>245</v>
      </c>
      <c r="E34281" s="40">
        <v>2873</v>
      </c>
      <c r="F34281" s="41">
        <v>1.04</v>
      </c>
      <c r="G34281" s="40" t="s">
        <v>257</v>
      </c>
    </row>
    <row r="34282" spans="1:7">
      <c r="A34282" s="27">
        <v>2018</v>
      </c>
      <c r="B34282" s="27">
        <v>7835</v>
      </c>
      <c r="C34282" s="28" t="s">
        <v>244</v>
      </c>
      <c r="D34282" s="28" t="s">
        <v>245</v>
      </c>
      <c r="E34282" s="40">
        <v>3692</v>
      </c>
      <c r="F34282" s="41">
        <v>1.04</v>
      </c>
      <c r="G34282" s="40" t="s">
        <v>257</v>
      </c>
    </row>
    <row r="34283" spans="1:7">
      <c r="A34283" s="27">
        <v>2018</v>
      </c>
      <c r="B34283" s="27">
        <v>7835</v>
      </c>
      <c r="C34283" s="28" t="s">
        <v>244</v>
      </c>
      <c r="D34283" s="28" t="s">
        <v>245</v>
      </c>
      <c r="E34283" s="40">
        <v>12808</v>
      </c>
      <c r="F34283" s="41">
        <v>1.04</v>
      </c>
      <c r="G34283" s="40" t="s">
        <v>257</v>
      </c>
    </row>
    <row r="34284" spans="1:7">
      <c r="A34284" s="27">
        <v>2018</v>
      </c>
      <c r="B34284" s="27">
        <v>7835</v>
      </c>
      <c r="C34284" s="28" t="s">
        <v>244</v>
      </c>
      <c r="D34284" s="28" t="s">
        <v>245</v>
      </c>
      <c r="E34284" s="40">
        <v>158123</v>
      </c>
      <c r="F34284" s="41">
        <v>1.04</v>
      </c>
      <c r="G34284" s="40" t="s">
        <v>257</v>
      </c>
    </row>
    <row r="34285" spans="1:7">
      <c r="A34285" s="27">
        <v>2018</v>
      </c>
      <c r="B34285" s="27">
        <v>7836</v>
      </c>
      <c r="C34285" s="28" t="s">
        <v>247</v>
      </c>
      <c r="D34285" s="28" t="s">
        <v>248</v>
      </c>
      <c r="E34285" s="40">
        <v>4236</v>
      </c>
      <c r="F34285" s="41">
        <v>5.8</v>
      </c>
      <c r="G34285" s="40">
        <v>1631.1</v>
      </c>
    </row>
    <row r="34286" spans="1:7">
      <c r="A34286" s="27">
        <v>2018</v>
      </c>
      <c r="B34286" s="27">
        <v>7836</v>
      </c>
      <c r="C34286" s="28" t="s">
        <v>244</v>
      </c>
      <c r="D34286" s="28" t="s">
        <v>245</v>
      </c>
      <c r="E34286" s="40">
        <v>7593</v>
      </c>
      <c r="F34286" s="41">
        <v>1.04</v>
      </c>
      <c r="G34286" s="40">
        <v>377.9</v>
      </c>
    </row>
    <row r="34287" spans="1:7">
      <c r="A34287" s="27">
        <v>2018</v>
      </c>
      <c r="B34287" s="27">
        <v>7836</v>
      </c>
      <c r="C34287" s="28" t="s">
        <v>244</v>
      </c>
      <c r="D34287" s="28" t="s">
        <v>245</v>
      </c>
      <c r="E34287" s="40">
        <v>7586</v>
      </c>
      <c r="F34287" s="41">
        <v>1.04</v>
      </c>
      <c r="G34287" s="40">
        <v>371</v>
      </c>
    </row>
    <row r="34288" spans="1:7">
      <c r="A34288" s="27">
        <v>2018</v>
      </c>
      <c r="B34288" s="27">
        <v>7836</v>
      </c>
      <c r="C34288" s="28" t="s">
        <v>244</v>
      </c>
      <c r="D34288" s="28" t="s">
        <v>245</v>
      </c>
      <c r="E34288" s="40">
        <v>6938</v>
      </c>
      <c r="F34288" s="41">
        <v>1.04</v>
      </c>
      <c r="G34288" s="40">
        <v>397.6</v>
      </c>
    </row>
    <row r="34289" spans="1:7">
      <c r="A34289" s="27">
        <v>2018</v>
      </c>
      <c r="B34289" s="27">
        <v>7836</v>
      </c>
      <c r="C34289" s="28" t="s">
        <v>244</v>
      </c>
      <c r="D34289" s="28" t="s">
        <v>245</v>
      </c>
      <c r="E34289" s="40">
        <v>1855</v>
      </c>
      <c r="F34289" s="41">
        <v>1.04</v>
      </c>
      <c r="G34289" s="40">
        <v>376.3</v>
      </c>
    </row>
    <row r="34290" spans="1:7">
      <c r="A34290" s="27">
        <v>2018</v>
      </c>
      <c r="B34290" s="27">
        <v>7836</v>
      </c>
      <c r="C34290" s="28" t="s">
        <v>244</v>
      </c>
      <c r="D34290" s="28" t="s">
        <v>245</v>
      </c>
      <c r="E34290" s="40">
        <v>356</v>
      </c>
      <c r="F34290" s="41">
        <v>1.04</v>
      </c>
      <c r="G34290" s="40">
        <v>369.5</v>
      </c>
    </row>
    <row r="34291" spans="1:7">
      <c r="A34291" s="27">
        <v>2018</v>
      </c>
      <c r="B34291" s="27">
        <v>7836</v>
      </c>
      <c r="C34291" s="28" t="s">
        <v>244</v>
      </c>
      <c r="D34291" s="28" t="s">
        <v>245</v>
      </c>
      <c r="E34291" s="40">
        <v>9050</v>
      </c>
      <c r="F34291" s="41">
        <v>1.04</v>
      </c>
      <c r="G34291" s="40">
        <v>383.1</v>
      </c>
    </row>
    <row r="34292" spans="1:7">
      <c r="A34292" s="27">
        <v>2018</v>
      </c>
      <c r="B34292" s="27">
        <v>7836</v>
      </c>
      <c r="C34292" s="28" t="s">
        <v>244</v>
      </c>
      <c r="D34292" s="28" t="s">
        <v>245</v>
      </c>
      <c r="E34292" s="40">
        <v>160163</v>
      </c>
      <c r="F34292" s="41">
        <v>1.04</v>
      </c>
      <c r="G34292" s="40">
        <v>372.8</v>
      </c>
    </row>
    <row r="34293" spans="1:7">
      <c r="A34293" s="27">
        <v>2018</v>
      </c>
      <c r="B34293" s="27">
        <v>7836</v>
      </c>
      <c r="C34293" s="28" t="s">
        <v>244</v>
      </c>
      <c r="D34293" s="28" t="s">
        <v>245</v>
      </c>
      <c r="E34293" s="40">
        <v>123816</v>
      </c>
      <c r="F34293" s="41">
        <v>1.04</v>
      </c>
      <c r="G34293" s="40">
        <v>393.1</v>
      </c>
    </row>
    <row r="34294" spans="1:7">
      <c r="A34294" s="27">
        <v>2018</v>
      </c>
      <c r="B34294" s="27">
        <v>7836</v>
      </c>
      <c r="C34294" s="28" t="s">
        <v>244</v>
      </c>
      <c r="D34294" s="28" t="s">
        <v>245</v>
      </c>
      <c r="E34294" s="40">
        <v>47308</v>
      </c>
      <c r="F34294" s="41">
        <v>1.04</v>
      </c>
      <c r="G34294" s="40">
        <v>387.5</v>
      </c>
    </row>
    <row r="34295" spans="1:7">
      <c r="A34295" s="27">
        <v>2018</v>
      </c>
      <c r="B34295" s="27">
        <v>7836</v>
      </c>
      <c r="C34295" s="28" t="s">
        <v>244</v>
      </c>
      <c r="D34295" s="28" t="s">
        <v>245</v>
      </c>
      <c r="E34295" s="40">
        <v>30432</v>
      </c>
      <c r="F34295" s="41">
        <v>1.04</v>
      </c>
      <c r="G34295" s="40">
        <v>373.6</v>
      </c>
    </row>
    <row r="34296" spans="1:7">
      <c r="A34296" s="27">
        <v>2018</v>
      </c>
      <c r="B34296" s="27">
        <v>7836</v>
      </c>
      <c r="C34296" s="28" t="s">
        <v>244</v>
      </c>
      <c r="D34296" s="28" t="s">
        <v>245</v>
      </c>
      <c r="E34296" s="40">
        <v>19586</v>
      </c>
      <c r="F34296" s="41">
        <v>1.04</v>
      </c>
      <c r="G34296" s="40">
        <v>356</v>
      </c>
    </row>
    <row r="34297" spans="1:7">
      <c r="A34297" s="27">
        <v>2018</v>
      </c>
      <c r="B34297" s="27">
        <v>7836</v>
      </c>
      <c r="C34297" s="28" t="s">
        <v>244</v>
      </c>
      <c r="D34297" s="28" t="s">
        <v>245</v>
      </c>
      <c r="E34297" s="40">
        <v>17911</v>
      </c>
      <c r="F34297" s="41">
        <v>1.04</v>
      </c>
      <c r="G34297" s="40">
        <v>438</v>
      </c>
    </row>
    <row r="34298" spans="1:7">
      <c r="A34298" s="27">
        <v>2018</v>
      </c>
      <c r="B34298" s="27">
        <v>7837</v>
      </c>
      <c r="C34298" s="28" t="s">
        <v>247</v>
      </c>
      <c r="D34298" s="28" t="s">
        <v>248</v>
      </c>
      <c r="E34298" s="40">
        <v>1421</v>
      </c>
      <c r="F34298" s="41">
        <v>5.78</v>
      </c>
      <c r="G34298" s="40">
        <v>1718.6</v>
      </c>
    </row>
    <row r="34299" spans="1:7">
      <c r="A34299" s="27">
        <v>2018</v>
      </c>
      <c r="B34299" s="27">
        <v>7837</v>
      </c>
      <c r="C34299" s="28" t="s">
        <v>247</v>
      </c>
      <c r="D34299" s="28" t="s">
        <v>248</v>
      </c>
      <c r="E34299" s="40">
        <v>1927</v>
      </c>
      <c r="F34299" s="41">
        <v>5.8</v>
      </c>
      <c r="G34299" s="40">
        <v>1677.8</v>
      </c>
    </row>
    <row r="34300" spans="1:7">
      <c r="A34300" s="27">
        <v>2018</v>
      </c>
      <c r="B34300" s="27">
        <v>7837</v>
      </c>
      <c r="C34300" s="28" t="s">
        <v>244</v>
      </c>
      <c r="D34300" s="28" t="s">
        <v>245</v>
      </c>
      <c r="E34300" s="40">
        <v>6257</v>
      </c>
      <c r="F34300" s="41">
        <v>1.048</v>
      </c>
      <c r="G34300" s="40">
        <v>507</v>
      </c>
    </row>
    <row r="34301" spans="1:7">
      <c r="A34301" s="27">
        <v>2018</v>
      </c>
      <c r="B34301" s="27">
        <v>7837</v>
      </c>
      <c r="C34301" s="28" t="s">
        <v>244</v>
      </c>
      <c r="D34301" s="28" t="s">
        <v>245</v>
      </c>
      <c r="E34301" s="40">
        <v>8538</v>
      </c>
      <c r="F34301" s="41">
        <v>1.048</v>
      </c>
      <c r="G34301" s="40">
        <v>401</v>
      </c>
    </row>
    <row r="34302" spans="1:7">
      <c r="A34302" s="27">
        <v>2018</v>
      </c>
      <c r="B34302" s="27">
        <v>7837</v>
      </c>
      <c r="C34302" s="28" t="s">
        <v>244</v>
      </c>
      <c r="D34302" s="28" t="s">
        <v>245</v>
      </c>
      <c r="E34302" s="40">
        <v>193990</v>
      </c>
      <c r="F34302" s="41">
        <v>1.048</v>
      </c>
      <c r="G34302" s="40">
        <v>407.2</v>
      </c>
    </row>
    <row r="34303" spans="1:7">
      <c r="A34303" s="27">
        <v>2018</v>
      </c>
      <c r="B34303" s="27">
        <v>7837</v>
      </c>
      <c r="C34303" s="28" t="s">
        <v>244</v>
      </c>
      <c r="D34303" s="28" t="s">
        <v>245</v>
      </c>
      <c r="E34303" s="40">
        <v>86281</v>
      </c>
      <c r="F34303" s="41">
        <v>1.048</v>
      </c>
      <c r="G34303" s="40">
        <v>406.9</v>
      </c>
    </row>
    <row r="34304" spans="1:7">
      <c r="A34304" s="27">
        <v>2018</v>
      </c>
      <c r="B34304" s="27">
        <v>7837</v>
      </c>
      <c r="C34304" s="28" t="s">
        <v>244</v>
      </c>
      <c r="D34304" s="28" t="s">
        <v>245</v>
      </c>
      <c r="E34304" s="40">
        <v>70896</v>
      </c>
      <c r="F34304" s="41">
        <v>1.048</v>
      </c>
      <c r="G34304" s="40">
        <v>388.2</v>
      </c>
    </row>
    <row r="34305" spans="1:7">
      <c r="A34305" s="27">
        <v>2018</v>
      </c>
      <c r="B34305" s="27">
        <v>7837</v>
      </c>
      <c r="C34305" s="28" t="s">
        <v>244</v>
      </c>
      <c r="D34305" s="28" t="s">
        <v>245</v>
      </c>
      <c r="E34305" s="40">
        <v>24145</v>
      </c>
      <c r="F34305" s="41">
        <v>1.048</v>
      </c>
      <c r="G34305" s="40">
        <v>385.3</v>
      </c>
    </row>
    <row r="34306" spans="1:7">
      <c r="A34306" s="27">
        <v>2018</v>
      </c>
      <c r="B34306" s="27">
        <v>7837</v>
      </c>
      <c r="C34306" s="28" t="s">
        <v>244</v>
      </c>
      <c r="D34306" s="28" t="s">
        <v>245</v>
      </c>
      <c r="E34306" s="40">
        <v>16651</v>
      </c>
      <c r="F34306" s="41">
        <v>1.048</v>
      </c>
      <c r="G34306" s="40">
        <v>393.1</v>
      </c>
    </row>
    <row r="34307" spans="1:7">
      <c r="A34307" s="27">
        <v>2018</v>
      </c>
      <c r="B34307" s="27">
        <v>7837</v>
      </c>
      <c r="C34307" s="28" t="s">
        <v>244</v>
      </c>
      <c r="D34307" s="28" t="s">
        <v>245</v>
      </c>
      <c r="E34307" s="40">
        <v>14649</v>
      </c>
      <c r="F34307" s="41">
        <v>1.048</v>
      </c>
      <c r="G34307" s="40">
        <v>370.1</v>
      </c>
    </row>
    <row r="34308" spans="1:7">
      <c r="A34308" s="27">
        <v>2018</v>
      </c>
      <c r="B34308" s="27">
        <v>7837</v>
      </c>
      <c r="C34308" s="28" t="s">
        <v>244</v>
      </c>
      <c r="D34308" s="28" t="s">
        <v>245</v>
      </c>
      <c r="E34308" s="40">
        <v>14037</v>
      </c>
      <c r="F34308" s="41">
        <v>1.048</v>
      </c>
      <c r="G34308" s="40">
        <v>392.1</v>
      </c>
    </row>
    <row r="34309" spans="1:7">
      <c r="A34309" s="27">
        <v>2018</v>
      </c>
      <c r="B34309" s="27">
        <v>7837</v>
      </c>
      <c r="C34309" s="28" t="s">
        <v>244</v>
      </c>
      <c r="D34309" s="28" t="s">
        <v>245</v>
      </c>
      <c r="E34309" s="40">
        <v>2062</v>
      </c>
      <c r="F34309" s="41">
        <v>1.048</v>
      </c>
      <c r="G34309" s="40">
        <v>378.4</v>
      </c>
    </row>
    <row r="34310" spans="1:7">
      <c r="A34310" s="27">
        <v>2018</v>
      </c>
      <c r="B34310" s="27">
        <v>7837</v>
      </c>
      <c r="C34310" s="28" t="s">
        <v>244</v>
      </c>
      <c r="D34310" s="28" t="s">
        <v>245</v>
      </c>
      <c r="E34310" s="40">
        <v>1068</v>
      </c>
      <c r="F34310" s="41">
        <v>1.048</v>
      </c>
      <c r="G34310" s="40">
        <v>375.2</v>
      </c>
    </row>
    <row r="34311" spans="1:7">
      <c r="A34311" s="27">
        <v>2018</v>
      </c>
      <c r="B34311" s="27">
        <v>7837</v>
      </c>
      <c r="C34311" s="28" t="s">
        <v>244</v>
      </c>
      <c r="D34311" s="28" t="s">
        <v>245</v>
      </c>
      <c r="E34311" s="40">
        <v>11464</v>
      </c>
      <c r="F34311" s="41">
        <v>1.048</v>
      </c>
      <c r="G34311" s="40">
        <v>449.9</v>
      </c>
    </row>
    <row r="34312" spans="1:7">
      <c r="A34312" s="27">
        <v>2018</v>
      </c>
      <c r="B34312" s="27">
        <v>7838</v>
      </c>
      <c r="C34312" s="28" t="s">
        <v>247</v>
      </c>
      <c r="D34312" s="28" t="s">
        <v>248</v>
      </c>
      <c r="E34312" s="40">
        <v>4864</v>
      </c>
      <c r="F34312" s="41">
        <v>5.88</v>
      </c>
      <c r="G34312" s="40">
        <v>1344.9</v>
      </c>
    </row>
    <row r="34313" spans="1:7">
      <c r="A34313" s="27">
        <v>2018</v>
      </c>
      <c r="B34313" s="27">
        <v>7838</v>
      </c>
      <c r="C34313" s="28" t="s">
        <v>247</v>
      </c>
      <c r="D34313" s="28" t="s">
        <v>248</v>
      </c>
      <c r="E34313" s="40">
        <v>145</v>
      </c>
      <c r="F34313" s="41">
        <v>5.88</v>
      </c>
      <c r="G34313" s="40">
        <v>1134.5999999999999</v>
      </c>
    </row>
    <row r="34314" spans="1:7">
      <c r="A34314" s="27">
        <v>2018</v>
      </c>
      <c r="B34314" s="27">
        <v>7838</v>
      </c>
      <c r="C34314" s="28" t="s">
        <v>247</v>
      </c>
      <c r="D34314" s="28" t="s">
        <v>248</v>
      </c>
      <c r="E34314" s="40">
        <v>216</v>
      </c>
      <c r="F34314" s="41">
        <v>5.88</v>
      </c>
      <c r="G34314" s="40">
        <v>1346.9</v>
      </c>
    </row>
    <row r="34315" spans="1:7">
      <c r="A34315" s="27">
        <v>2018</v>
      </c>
      <c r="B34315" s="27">
        <v>7838</v>
      </c>
      <c r="C34315" s="28" t="s">
        <v>244</v>
      </c>
      <c r="D34315" s="28" t="s">
        <v>245</v>
      </c>
      <c r="E34315" s="40">
        <v>604</v>
      </c>
      <c r="F34315" s="41">
        <v>1.04</v>
      </c>
      <c r="G34315" s="40">
        <v>893.9</v>
      </c>
    </row>
    <row r="34316" spans="1:7">
      <c r="A34316" s="27">
        <v>2018</v>
      </c>
      <c r="B34316" s="27">
        <v>7838</v>
      </c>
      <c r="C34316" s="28" t="s">
        <v>244</v>
      </c>
      <c r="D34316" s="28" t="s">
        <v>245</v>
      </c>
      <c r="E34316" s="40">
        <v>23008</v>
      </c>
      <c r="F34316" s="41">
        <v>1.0269999999999999</v>
      </c>
      <c r="G34316" s="40">
        <v>591.79999999999995</v>
      </c>
    </row>
    <row r="34317" spans="1:7">
      <c r="A34317" s="27">
        <v>2018</v>
      </c>
      <c r="B34317" s="27">
        <v>7838</v>
      </c>
      <c r="C34317" s="28" t="s">
        <v>244</v>
      </c>
      <c r="D34317" s="28" t="s">
        <v>245</v>
      </c>
      <c r="E34317" s="40">
        <v>29984</v>
      </c>
      <c r="F34317" s="41">
        <v>1.052</v>
      </c>
      <c r="G34317" s="40">
        <v>1991.7</v>
      </c>
    </row>
    <row r="34318" spans="1:7">
      <c r="A34318" s="27">
        <v>2018</v>
      </c>
      <c r="B34318" s="27">
        <v>7838</v>
      </c>
      <c r="C34318" s="28" t="s">
        <v>244</v>
      </c>
      <c r="D34318" s="28" t="s">
        <v>245</v>
      </c>
      <c r="E34318" s="40">
        <v>45860</v>
      </c>
      <c r="F34318" s="41">
        <v>1.044</v>
      </c>
      <c r="G34318" s="40">
        <v>480</v>
      </c>
    </row>
    <row r="34319" spans="1:7">
      <c r="A34319" s="27">
        <v>2018</v>
      </c>
      <c r="B34319" s="27">
        <v>7838</v>
      </c>
      <c r="C34319" s="28" t="s">
        <v>244</v>
      </c>
      <c r="D34319" s="28" t="s">
        <v>245</v>
      </c>
      <c r="E34319" s="40">
        <v>49288</v>
      </c>
      <c r="F34319" s="41">
        <v>1.036</v>
      </c>
      <c r="G34319" s="40">
        <v>392</v>
      </c>
    </row>
    <row r="34320" spans="1:7">
      <c r="A34320" s="27">
        <v>2018</v>
      </c>
      <c r="B34320" s="27">
        <v>7838</v>
      </c>
      <c r="C34320" s="28" t="s">
        <v>244</v>
      </c>
      <c r="D34320" s="28" t="s">
        <v>245</v>
      </c>
      <c r="E34320" s="40">
        <v>57809</v>
      </c>
      <c r="F34320" s="41">
        <v>1.038</v>
      </c>
      <c r="G34320" s="40">
        <v>400.1</v>
      </c>
    </row>
    <row r="34321" spans="1:7">
      <c r="A34321" s="27">
        <v>2018</v>
      </c>
      <c r="B34321" s="27">
        <v>7838</v>
      </c>
      <c r="C34321" s="28" t="s">
        <v>244</v>
      </c>
      <c r="D34321" s="28" t="s">
        <v>245</v>
      </c>
      <c r="E34321" s="40">
        <v>58040</v>
      </c>
      <c r="F34321" s="41">
        <v>1.034</v>
      </c>
      <c r="G34321" s="40">
        <v>419.5</v>
      </c>
    </row>
    <row r="34322" spans="1:7">
      <c r="A34322" s="27">
        <v>2018</v>
      </c>
      <c r="B34322" s="27">
        <v>7838</v>
      </c>
      <c r="C34322" s="28" t="s">
        <v>244</v>
      </c>
      <c r="D34322" s="28" t="s">
        <v>245</v>
      </c>
      <c r="E34322" s="40">
        <v>85834</v>
      </c>
      <c r="F34322" s="41">
        <v>1.0349999999999999</v>
      </c>
      <c r="G34322" s="40">
        <v>397.9</v>
      </c>
    </row>
    <row r="34323" spans="1:7">
      <c r="A34323" s="27">
        <v>2018</v>
      </c>
      <c r="B34323" s="27">
        <v>7838</v>
      </c>
      <c r="C34323" s="28" t="s">
        <v>244</v>
      </c>
      <c r="D34323" s="28" t="s">
        <v>245</v>
      </c>
      <c r="E34323" s="40">
        <v>113004</v>
      </c>
      <c r="F34323" s="41">
        <v>1.036</v>
      </c>
      <c r="G34323" s="40">
        <v>387.6</v>
      </c>
    </row>
    <row r="34324" spans="1:7">
      <c r="A34324" s="27">
        <v>2018</v>
      </c>
      <c r="B34324" s="27">
        <v>7838</v>
      </c>
      <c r="C34324" s="28" t="s">
        <v>244</v>
      </c>
      <c r="D34324" s="28" t="s">
        <v>245</v>
      </c>
      <c r="E34324" s="40">
        <v>126897</v>
      </c>
      <c r="F34324" s="41">
        <v>1.0449999999999999</v>
      </c>
      <c r="G34324" s="40">
        <v>451.7</v>
      </c>
    </row>
    <row r="34325" spans="1:7">
      <c r="A34325" s="27">
        <v>2018</v>
      </c>
      <c r="B34325" s="27">
        <v>7838</v>
      </c>
      <c r="C34325" s="28" t="s">
        <v>244</v>
      </c>
      <c r="D34325" s="28" t="s">
        <v>245</v>
      </c>
      <c r="E34325" s="40">
        <v>142486</v>
      </c>
      <c r="F34325" s="41">
        <v>1.0429999999999999</v>
      </c>
      <c r="G34325" s="40">
        <v>373.3</v>
      </c>
    </row>
    <row r="34326" spans="1:7">
      <c r="A34326" s="27">
        <v>2018</v>
      </c>
      <c r="B34326" s="27">
        <v>7839</v>
      </c>
      <c r="C34326" s="28" t="s">
        <v>244</v>
      </c>
      <c r="D34326" s="28" t="s">
        <v>245</v>
      </c>
      <c r="E34326" s="40">
        <v>73338</v>
      </c>
      <c r="F34326" s="41">
        <v>1.048</v>
      </c>
      <c r="G34326" s="40">
        <v>895.5</v>
      </c>
    </row>
    <row r="34327" spans="1:7">
      <c r="A34327" s="27">
        <v>2018</v>
      </c>
      <c r="B34327" s="27">
        <v>7843</v>
      </c>
      <c r="C34327" s="28" t="s">
        <v>244</v>
      </c>
      <c r="D34327" s="28" t="s">
        <v>245</v>
      </c>
      <c r="E34327" s="40">
        <v>48775</v>
      </c>
      <c r="F34327" s="41">
        <v>1</v>
      </c>
      <c r="G34327" s="40">
        <v>523.4</v>
      </c>
    </row>
    <row r="34328" spans="1:7">
      <c r="A34328" s="27">
        <v>2018</v>
      </c>
      <c r="B34328" s="27">
        <v>7843</v>
      </c>
      <c r="C34328" s="28" t="s">
        <v>247</v>
      </c>
      <c r="D34328" s="28" t="s">
        <v>248</v>
      </c>
      <c r="E34328" s="40">
        <v>358</v>
      </c>
      <c r="F34328" s="41">
        <v>5.7</v>
      </c>
      <c r="G34328" s="40">
        <v>1797.4</v>
      </c>
    </row>
    <row r="34329" spans="1:7">
      <c r="A34329" s="27">
        <v>2018</v>
      </c>
      <c r="B34329" s="27">
        <v>7845</v>
      </c>
      <c r="C34329" s="28" t="s">
        <v>244</v>
      </c>
      <c r="D34329" s="28" t="s">
        <v>245</v>
      </c>
      <c r="E34329" s="40">
        <v>117253</v>
      </c>
      <c r="F34329" s="41">
        <v>1</v>
      </c>
      <c r="G34329" s="40">
        <v>511.4</v>
      </c>
    </row>
    <row r="34330" spans="1:7">
      <c r="A34330" s="27">
        <v>2018</v>
      </c>
      <c r="B34330" s="27">
        <v>7845</v>
      </c>
      <c r="C34330" s="28" t="s">
        <v>244</v>
      </c>
      <c r="D34330" s="28" t="s">
        <v>245</v>
      </c>
      <c r="E34330" s="40">
        <v>1388428</v>
      </c>
      <c r="F34330" s="41">
        <v>1</v>
      </c>
      <c r="G34330" s="40">
        <v>418.8</v>
      </c>
    </row>
    <row r="34331" spans="1:7">
      <c r="A34331" s="27">
        <v>2018</v>
      </c>
      <c r="B34331" s="27">
        <v>7846</v>
      </c>
      <c r="C34331" s="28" t="s">
        <v>244</v>
      </c>
      <c r="D34331" s="28" t="s">
        <v>245</v>
      </c>
      <c r="E34331" s="40">
        <v>2385460</v>
      </c>
      <c r="F34331" s="41">
        <v>1.04</v>
      </c>
      <c r="G34331" s="40">
        <v>554.70000000000005</v>
      </c>
    </row>
    <row r="34332" spans="1:7">
      <c r="A34332" s="27">
        <v>2018</v>
      </c>
      <c r="B34332" s="27">
        <v>7848</v>
      </c>
      <c r="C34332" s="28" t="s">
        <v>244</v>
      </c>
      <c r="D34332" s="28" t="s">
        <v>245</v>
      </c>
      <c r="E34332" s="40">
        <v>11929</v>
      </c>
      <c r="F34332" s="41">
        <v>1.0229999999999999</v>
      </c>
      <c r="G34332" s="40">
        <v>549</v>
      </c>
    </row>
    <row r="34333" spans="1:7">
      <c r="A34333" s="27">
        <v>2018</v>
      </c>
      <c r="B34333" s="27">
        <v>7848</v>
      </c>
      <c r="C34333" s="28" t="s">
        <v>244</v>
      </c>
      <c r="D34333" s="28" t="s">
        <v>245</v>
      </c>
      <c r="E34333" s="40">
        <v>1194</v>
      </c>
      <c r="F34333" s="41">
        <v>1.0229999999999999</v>
      </c>
      <c r="G34333" s="40">
        <v>899.1</v>
      </c>
    </row>
    <row r="34334" spans="1:7">
      <c r="A34334" s="27">
        <v>2018</v>
      </c>
      <c r="B34334" s="27">
        <v>7848</v>
      </c>
      <c r="C34334" s="28" t="s">
        <v>244</v>
      </c>
      <c r="D34334" s="28" t="s">
        <v>245</v>
      </c>
      <c r="E34334" s="40">
        <v>75268</v>
      </c>
      <c r="F34334" s="41">
        <v>1.0229999999999999</v>
      </c>
      <c r="G34334" s="40">
        <v>461.9</v>
      </c>
    </row>
    <row r="34335" spans="1:7">
      <c r="A34335" s="27">
        <v>2018</v>
      </c>
      <c r="B34335" s="27">
        <v>7858</v>
      </c>
      <c r="C34335" s="28" t="s">
        <v>244</v>
      </c>
      <c r="D34335" s="28" t="s">
        <v>245</v>
      </c>
      <c r="E34335" s="40">
        <v>1924</v>
      </c>
      <c r="F34335" s="41">
        <v>1.0289999999999999</v>
      </c>
      <c r="G34335" s="40" t="s">
        <v>257</v>
      </c>
    </row>
    <row r="34336" spans="1:7">
      <c r="A34336" s="27">
        <v>2018</v>
      </c>
      <c r="B34336" s="27">
        <v>7872</v>
      </c>
      <c r="C34336" s="28" t="s">
        <v>247</v>
      </c>
      <c r="D34336" s="28" t="s">
        <v>248</v>
      </c>
      <c r="E34336" s="40">
        <v>260</v>
      </c>
      <c r="F34336" s="41">
        <v>5.8</v>
      </c>
      <c r="G34336" s="40">
        <v>1428.5</v>
      </c>
    </row>
    <row r="34337" spans="1:7">
      <c r="A34337" s="27">
        <v>2018</v>
      </c>
      <c r="B34337" s="27">
        <v>7872</v>
      </c>
      <c r="C34337" s="28" t="s">
        <v>244</v>
      </c>
      <c r="D34337" s="28" t="s">
        <v>245</v>
      </c>
      <c r="E34337" s="40">
        <v>374724</v>
      </c>
      <c r="F34337" s="41">
        <v>1.0660000000000001</v>
      </c>
      <c r="G34337" s="40">
        <v>450</v>
      </c>
    </row>
    <row r="34338" spans="1:7">
      <c r="A34338" s="27">
        <v>2018</v>
      </c>
      <c r="B34338" s="27">
        <v>7873</v>
      </c>
      <c r="C34338" s="28" t="s">
        <v>244</v>
      </c>
      <c r="D34338" s="28" t="s">
        <v>245</v>
      </c>
      <c r="E34338" s="40">
        <v>2150314</v>
      </c>
      <c r="F34338" s="41">
        <v>1.018</v>
      </c>
      <c r="G34338" s="40">
        <v>501.3</v>
      </c>
    </row>
    <row r="34339" spans="1:7">
      <c r="A34339" s="27">
        <v>2018</v>
      </c>
      <c r="B34339" s="27">
        <v>7873</v>
      </c>
      <c r="C34339" s="28" t="s">
        <v>244</v>
      </c>
      <c r="D34339" s="28" t="s">
        <v>245</v>
      </c>
      <c r="E34339" s="40">
        <v>2717015</v>
      </c>
      <c r="F34339" s="41">
        <v>1.0229999999999999</v>
      </c>
      <c r="G34339" s="40">
        <v>561</v>
      </c>
    </row>
    <row r="34340" spans="1:7">
      <c r="A34340" s="27">
        <v>2018</v>
      </c>
      <c r="B34340" s="27">
        <v>7887</v>
      </c>
      <c r="C34340" s="28" t="s">
        <v>244</v>
      </c>
      <c r="D34340" s="28" t="s">
        <v>245</v>
      </c>
      <c r="E34340" s="40">
        <v>45000</v>
      </c>
      <c r="F34340" s="41">
        <v>1.056</v>
      </c>
      <c r="G34340" s="40">
        <v>457.8</v>
      </c>
    </row>
    <row r="34341" spans="1:7">
      <c r="A34341" s="27">
        <v>2018</v>
      </c>
      <c r="B34341" s="27">
        <v>7897</v>
      </c>
      <c r="C34341" s="28" t="s">
        <v>244</v>
      </c>
      <c r="D34341" s="28" t="s">
        <v>245</v>
      </c>
      <c r="E34341" s="40">
        <v>1734603</v>
      </c>
      <c r="F34341" s="41">
        <v>1.03</v>
      </c>
      <c r="G34341" s="40" t="s">
        <v>257</v>
      </c>
    </row>
    <row r="34342" spans="1:7">
      <c r="A34342" s="27">
        <v>2018</v>
      </c>
      <c r="B34342" s="27">
        <v>7900</v>
      </c>
      <c r="C34342" s="28" t="s">
        <v>244</v>
      </c>
      <c r="D34342" s="28" t="s">
        <v>245</v>
      </c>
      <c r="E34342" s="40">
        <v>500848</v>
      </c>
      <c r="F34342" s="41">
        <v>1.026</v>
      </c>
      <c r="G34342" s="40">
        <v>436.6</v>
      </c>
    </row>
    <row r="34343" spans="1:7">
      <c r="A34343" s="27">
        <v>2018</v>
      </c>
      <c r="B34343" s="27">
        <v>7900</v>
      </c>
      <c r="C34343" s="28" t="s">
        <v>244</v>
      </c>
      <c r="D34343" s="28" t="s">
        <v>245</v>
      </c>
      <c r="E34343" s="40">
        <v>554647</v>
      </c>
      <c r="F34343" s="41">
        <v>1.026</v>
      </c>
      <c r="G34343" s="40">
        <v>451.3</v>
      </c>
    </row>
    <row r="34344" spans="1:7">
      <c r="A34344" s="27">
        <v>2018</v>
      </c>
      <c r="B34344" s="27">
        <v>7902</v>
      </c>
      <c r="C34344" s="28" t="s">
        <v>255</v>
      </c>
      <c r="D34344" s="28" t="s">
        <v>243</v>
      </c>
      <c r="E34344" s="40">
        <v>246517</v>
      </c>
      <c r="F34344" s="41">
        <v>12.891999999999999</v>
      </c>
      <c r="G34344" s="40">
        <v>386.4</v>
      </c>
    </row>
    <row r="34345" spans="1:7">
      <c r="A34345" s="27">
        <v>2018</v>
      </c>
      <c r="B34345" s="27">
        <v>7902</v>
      </c>
      <c r="C34345" s="28" t="s">
        <v>244</v>
      </c>
      <c r="D34345" s="28" t="s">
        <v>245</v>
      </c>
      <c r="E34345" s="40">
        <v>43</v>
      </c>
      <c r="F34345" s="41">
        <v>1.0229999999999999</v>
      </c>
      <c r="G34345" s="40">
        <v>400.7</v>
      </c>
    </row>
    <row r="34346" spans="1:7">
      <c r="A34346" s="27">
        <v>2018</v>
      </c>
      <c r="B34346" s="27">
        <v>7902</v>
      </c>
      <c r="C34346" s="28" t="s">
        <v>244</v>
      </c>
      <c r="D34346" s="28" t="s">
        <v>245</v>
      </c>
      <c r="E34346" s="40">
        <v>9785</v>
      </c>
      <c r="F34346" s="41">
        <v>1.0149999999999999</v>
      </c>
      <c r="G34346" s="40">
        <v>418.7</v>
      </c>
    </row>
    <row r="34347" spans="1:7">
      <c r="A34347" s="27">
        <v>2018</v>
      </c>
      <c r="B34347" s="27">
        <v>7916</v>
      </c>
      <c r="C34347" s="28" t="s">
        <v>244</v>
      </c>
      <c r="D34347" s="28" t="s">
        <v>245</v>
      </c>
      <c r="E34347" s="40">
        <v>424366</v>
      </c>
      <c r="F34347" s="41">
        <v>1.0329999999999999</v>
      </c>
      <c r="G34347" s="40">
        <v>744.9</v>
      </c>
    </row>
    <row r="34348" spans="1:7">
      <c r="A34348" s="27">
        <v>2018</v>
      </c>
      <c r="B34348" s="27">
        <v>7916</v>
      </c>
      <c r="C34348" s="28" t="s">
        <v>247</v>
      </c>
      <c r="D34348" s="28" t="s">
        <v>248</v>
      </c>
      <c r="E34348" s="40">
        <v>3476</v>
      </c>
      <c r="F34348" s="41">
        <v>5.8</v>
      </c>
      <c r="G34348" s="40">
        <v>1413.6</v>
      </c>
    </row>
    <row r="34349" spans="1:7">
      <c r="A34349" s="27">
        <v>2018</v>
      </c>
      <c r="B34349" s="27">
        <v>7917</v>
      </c>
      <c r="C34349" s="28" t="s">
        <v>244</v>
      </c>
      <c r="D34349" s="28" t="s">
        <v>245</v>
      </c>
      <c r="E34349" s="40">
        <v>1948750</v>
      </c>
      <c r="F34349" s="41">
        <v>1.0269999999999999</v>
      </c>
      <c r="G34349" s="40">
        <v>439.8</v>
      </c>
    </row>
    <row r="34350" spans="1:7">
      <c r="A34350" s="27">
        <v>2018</v>
      </c>
      <c r="B34350" s="27">
        <v>7925</v>
      </c>
      <c r="C34350" s="28" t="s">
        <v>244</v>
      </c>
      <c r="D34350" s="28" t="s">
        <v>245</v>
      </c>
      <c r="E34350" s="40">
        <v>82172</v>
      </c>
      <c r="F34350" s="41">
        <v>1</v>
      </c>
      <c r="G34350" s="40">
        <v>538.1</v>
      </c>
    </row>
    <row r="34351" spans="1:7">
      <c r="A34351" s="27">
        <v>2018</v>
      </c>
      <c r="B34351" s="27">
        <v>7925</v>
      </c>
      <c r="C34351" s="28" t="s">
        <v>247</v>
      </c>
      <c r="D34351" s="28" t="s">
        <v>248</v>
      </c>
      <c r="E34351" s="40">
        <v>1032</v>
      </c>
      <c r="F34351" s="41">
        <v>5.7</v>
      </c>
      <c r="G34351" s="40">
        <v>1500.4</v>
      </c>
    </row>
    <row r="34352" spans="1:7">
      <c r="A34352" s="27">
        <v>2018</v>
      </c>
      <c r="B34352" s="27">
        <v>7929</v>
      </c>
      <c r="C34352" s="28" t="s">
        <v>244</v>
      </c>
      <c r="D34352" s="28" t="s">
        <v>245</v>
      </c>
      <c r="E34352" s="40">
        <v>34066</v>
      </c>
      <c r="F34352" s="41">
        <v>1</v>
      </c>
      <c r="G34352" s="40">
        <v>413.4</v>
      </c>
    </row>
    <row r="34353" spans="1:7">
      <c r="A34353" s="27">
        <v>2018</v>
      </c>
      <c r="B34353" s="27">
        <v>7931</v>
      </c>
      <c r="C34353" s="28" t="s">
        <v>244</v>
      </c>
      <c r="D34353" s="28" t="s">
        <v>245</v>
      </c>
      <c r="E34353" s="40">
        <v>319565</v>
      </c>
      <c r="F34353" s="41">
        <v>1.046</v>
      </c>
      <c r="G34353" s="40">
        <v>334.3</v>
      </c>
    </row>
    <row r="34354" spans="1:7">
      <c r="A34354" s="27">
        <v>2018</v>
      </c>
      <c r="B34354" s="27">
        <v>7946</v>
      </c>
      <c r="C34354" s="28" t="s">
        <v>244</v>
      </c>
      <c r="D34354" s="28" t="s">
        <v>245</v>
      </c>
      <c r="E34354" s="40">
        <v>85732</v>
      </c>
      <c r="F34354" s="41">
        <v>1.02</v>
      </c>
      <c r="G34354" s="40">
        <v>436</v>
      </c>
    </row>
    <row r="34355" spans="1:7">
      <c r="A34355" s="27">
        <v>2018</v>
      </c>
      <c r="B34355" s="27">
        <v>7946</v>
      </c>
      <c r="C34355" s="28" t="s">
        <v>244</v>
      </c>
      <c r="D34355" s="28" t="s">
        <v>245</v>
      </c>
      <c r="E34355" s="40">
        <v>589148</v>
      </c>
      <c r="F34355" s="41">
        <v>1.02</v>
      </c>
      <c r="G34355" s="40">
        <v>452.7</v>
      </c>
    </row>
    <row r="34356" spans="1:7">
      <c r="A34356" s="27">
        <v>2018</v>
      </c>
      <c r="B34356" s="27">
        <v>7948</v>
      </c>
      <c r="C34356" s="28" t="s">
        <v>244</v>
      </c>
      <c r="D34356" s="28" t="s">
        <v>245</v>
      </c>
      <c r="E34356" s="40">
        <v>126300</v>
      </c>
      <c r="F34356" s="41">
        <v>1.0669999999999999</v>
      </c>
      <c r="G34356" s="40">
        <v>378.5</v>
      </c>
    </row>
    <row r="34357" spans="1:7">
      <c r="A34357" s="27">
        <v>2018</v>
      </c>
      <c r="B34357" s="27">
        <v>7953</v>
      </c>
      <c r="C34357" s="28" t="s">
        <v>244</v>
      </c>
      <c r="D34357" s="28" t="s">
        <v>245</v>
      </c>
      <c r="E34357" s="40">
        <v>3072</v>
      </c>
      <c r="F34357" s="41">
        <v>1</v>
      </c>
      <c r="G34357" s="40">
        <v>295.3</v>
      </c>
    </row>
    <row r="34358" spans="1:7">
      <c r="A34358" s="27">
        <v>2018</v>
      </c>
      <c r="B34358" s="27">
        <v>7953</v>
      </c>
      <c r="C34358" s="28" t="s">
        <v>244</v>
      </c>
      <c r="D34358" s="28" t="s">
        <v>245</v>
      </c>
      <c r="E34358" s="40">
        <v>187189</v>
      </c>
      <c r="F34358" s="41">
        <v>1</v>
      </c>
      <c r="G34358" s="40">
        <v>502.5</v>
      </c>
    </row>
    <row r="34359" spans="1:7">
      <c r="A34359" s="27">
        <v>2018</v>
      </c>
      <c r="B34359" s="27">
        <v>7960</v>
      </c>
      <c r="C34359" s="28" t="s">
        <v>244</v>
      </c>
      <c r="D34359" s="28" t="s">
        <v>245</v>
      </c>
      <c r="E34359" s="40">
        <v>296685</v>
      </c>
      <c r="F34359" s="41">
        <v>1</v>
      </c>
      <c r="G34359" s="40">
        <v>454.3</v>
      </c>
    </row>
    <row r="34360" spans="1:7">
      <c r="A34360" s="27">
        <v>2018</v>
      </c>
      <c r="B34360" s="27">
        <v>7964</v>
      </c>
      <c r="C34360" s="28" t="s">
        <v>244</v>
      </c>
      <c r="D34360" s="28" t="s">
        <v>245</v>
      </c>
      <c r="E34360" s="40">
        <v>53923</v>
      </c>
      <c r="F34360" s="41">
        <v>1.022</v>
      </c>
      <c r="G34360" s="40">
        <v>582.1</v>
      </c>
    </row>
    <row r="34361" spans="1:7">
      <c r="A34361" s="27">
        <v>2018</v>
      </c>
      <c r="B34361" s="27">
        <v>7981</v>
      </c>
      <c r="C34361" s="28" t="s">
        <v>247</v>
      </c>
      <c r="D34361" s="28" t="s">
        <v>248</v>
      </c>
      <c r="E34361" s="40">
        <v>8582</v>
      </c>
      <c r="F34361" s="41">
        <v>5.75</v>
      </c>
      <c r="G34361" s="40">
        <v>1593.4</v>
      </c>
    </row>
    <row r="34362" spans="1:7">
      <c r="A34362" s="27">
        <v>2018</v>
      </c>
      <c r="B34362" s="27">
        <v>7981</v>
      </c>
      <c r="C34362" s="28" t="s">
        <v>247</v>
      </c>
      <c r="D34362" s="28" t="s">
        <v>248</v>
      </c>
      <c r="E34362" s="40">
        <v>266</v>
      </c>
      <c r="F34362" s="41">
        <v>5.75</v>
      </c>
      <c r="G34362" s="40">
        <v>1458.7</v>
      </c>
    </row>
    <row r="34363" spans="1:7">
      <c r="A34363" s="27">
        <v>2018</v>
      </c>
      <c r="B34363" s="27">
        <v>7981</v>
      </c>
      <c r="C34363" s="28" t="s">
        <v>244</v>
      </c>
      <c r="D34363" s="28" t="s">
        <v>245</v>
      </c>
      <c r="E34363" s="40">
        <v>28804</v>
      </c>
      <c r="F34363" s="41">
        <v>1.03</v>
      </c>
      <c r="G34363" s="40">
        <v>2698.7</v>
      </c>
    </row>
    <row r="34364" spans="1:7">
      <c r="A34364" s="27">
        <v>2018</v>
      </c>
      <c r="B34364" s="27">
        <v>7981</v>
      </c>
      <c r="C34364" s="28" t="s">
        <v>244</v>
      </c>
      <c r="D34364" s="28" t="s">
        <v>245</v>
      </c>
      <c r="E34364" s="40">
        <v>35187</v>
      </c>
      <c r="F34364" s="41">
        <v>1.03</v>
      </c>
      <c r="G34364" s="40">
        <v>1303.2</v>
      </c>
    </row>
    <row r="34365" spans="1:7">
      <c r="A34365" s="27">
        <v>2018</v>
      </c>
      <c r="B34365" s="27">
        <v>7981</v>
      </c>
      <c r="C34365" s="28" t="s">
        <v>244</v>
      </c>
      <c r="D34365" s="28" t="s">
        <v>245</v>
      </c>
      <c r="E34365" s="40">
        <v>87515</v>
      </c>
      <c r="F34365" s="41">
        <v>1.03</v>
      </c>
      <c r="G34365" s="40">
        <v>1501.2</v>
      </c>
    </row>
    <row r="34366" spans="1:7">
      <c r="A34366" s="27">
        <v>2018</v>
      </c>
      <c r="B34366" s="27">
        <v>7985</v>
      </c>
      <c r="C34366" s="28" t="s">
        <v>244</v>
      </c>
      <c r="D34366" s="28" t="s">
        <v>245</v>
      </c>
      <c r="E34366" s="40">
        <v>84626</v>
      </c>
      <c r="F34366" s="41">
        <v>1.056</v>
      </c>
      <c r="G34366" s="40">
        <v>595.5</v>
      </c>
    </row>
    <row r="34367" spans="1:7">
      <c r="A34367" s="27">
        <v>2018</v>
      </c>
      <c r="B34367" s="27">
        <v>7988</v>
      </c>
      <c r="C34367" s="28" t="s">
        <v>244</v>
      </c>
      <c r="D34367" s="28" t="s">
        <v>245</v>
      </c>
      <c r="E34367" s="40">
        <v>91014</v>
      </c>
      <c r="F34367" s="41">
        <v>1.0409999999999999</v>
      </c>
      <c r="G34367" s="40">
        <v>529.4</v>
      </c>
    </row>
    <row r="34368" spans="1:7">
      <c r="A34368" s="27">
        <v>2018</v>
      </c>
      <c r="B34368" s="27">
        <v>7999</v>
      </c>
      <c r="C34368" s="28" t="s">
        <v>244</v>
      </c>
      <c r="D34368" s="28" t="s">
        <v>245</v>
      </c>
      <c r="E34368" s="40">
        <v>863481</v>
      </c>
      <c r="F34368" s="41">
        <v>1.1000000000000001</v>
      </c>
      <c r="G34368" s="40" t="s">
        <v>257</v>
      </c>
    </row>
    <row r="34369" spans="1:7">
      <c r="A34369" s="27">
        <v>2018</v>
      </c>
      <c r="B34369" s="27">
        <v>8000</v>
      </c>
      <c r="C34369" s="28" t="s">
        <v>244</v>
      </c>
      <c r="D34369" s="28" t="s">
        <v>245</v>
      </c>
      <c r="E34369" s="40">
        <v>139047</v>
      </c>
      <c r="F34369" s="41">
        <v>1.083</v>
      </c>
      <c r="G34369" s="40">
        <v>429.2</v>
      </c>
    </row>
    <row r="34370" spans="1:7">
      <c r="A34370" s="27">
        <v>2018</v>
      </c>
      <c r="B34370" s="27">
        <v>8002</v>
      </c>
      <c r="C34370" s="28" t="s">
        <v>247</v>
      </c>
      <c r="D34370" s="28" t="s">
        <v>248</v>
      </c>
      <c r="E34370" s="40">
        <v>429</v>
      </c>
      <c r="F34370" s="41">
        <v>5.8</v>
      </c>
      <c r="G34370" s="40">
        <v>1724.8</v>
      </c>
    </row>
    <row r="34371" spans="1:7">
      <c r="A34371" s="27">
        <v>2018</v>
      </c>
      <c r="B34371" s="27">
        <v>8002</v>
      </c>
      <c r="C34371" s="28" t="s">
        <v>258</v>
      </c>
      <c r="D34371" s="28" t="s">
        <v>248</v>
      </c>
      <c r="E34371" s="40">
        <v>49881</v>
      </c>
      <c r="F34371" s="41">
        <v>6.3</v>
      </c>
      <c r="G34371" s="40">
        <v>1098.9000000000001</v>
      </c>
    </row>
    <row r="34372" spans="1:7">
      <c r="A34372" s="27">
        <v>2018</v>
      </c>
      <c r="B34372" s="27">
        <v>8012</v>
      </c>
      <c r="C34372" s="28" t="s">
        <v>247</v>
      </c>
      <c r="D34372" s="28" t="s">
        <v>248</v>
      </c>
      <c r="E34372" s="40">
        <v>15456</v>
      </c>
      <c r="F34372" s="41">
        <v>5.77</v>
      </c>
      <c r="G34372" s="40" t="s">
        <v>257</v>
      </c>
    </row>
    <row r="34373" spans="1:7">
      <c r="A34373" s="27">
        <v>2018</v>
      </c>
      <c r="B34373" s="27">
        <v>8023</v>
      </c>
      <c r="C34373" s="28" t="s">
        <v>256</v>
      </c>
      <c r="D34373" s="28" t="s">
        <v>243</v>
      </c>
      <c r="E34373" s="40">
        <v>13689</v>
      </c>
      <c r="F34373" s="41">
        <v>16.98</v>
      </c>
      <c r="G34373" s="40">
        <v>266.2</v>
      </c>
    </row>
    <row r="34374" spans="1:7">
      <c r="A34374" s="27">
        <v>2018</v>
      </c>
      <c r="B34374" s="27">
        <v>8023</v>
      </c>
      <c r="C34374" s="28" t="s">
        <v>256</v>
      </c>
      <c r="D34374" s="28" t="s">
        <v>243</v>
      </c>
      <c r="E34374" s="40">
        <v>13659</v>
      </c>
      <c r="F34374" s="41">
        <v>18.13</v>
      </c>
      <c r="G34374" s="40">
        <v>249.9</v>
      </c>
    </row>
    <row r="34375" spans="1:7">
      <c r="A34375" s="27">
        <v>2018</v>
      </c>
      <c r="B34375" s="27">
        <v>8023</v>
      </c>
      <c r="C34375" s="28" t="s">
        <v>256</v>
      </c>
      <c r="D34375" s="28" t="s">
        <v>243</v>
      </c>
      <c r="E34375" s="40">
        <v>68625</v>
      </c>
      <c r="F34375" s="41">
        <v>17.096</v>
      </c>
      <c r="G34375" s="40">
        <v>243.4</v>
      </c>
    </row>
    <row r="34376" spans="1:7">
      <c r="A34376" s="27">
        <v>2018</v>
      </c>
      <c r="B34376" s="27">
        <v>8023</v>
      </c>
      <c r="C34376" s="28" t="s">
        <v>247</v>
      </c>
      <c r="D34376" s="28" t="s">
        <v>248</v>
      </c>
      <c r="E34376" s="40">
        <v>710</v>
      </c>
      <c r="F34376" s="41">
        <v>5.8</v>
      </c>
      <c r="G34376" s="40">
        <v>1306.3</v>
      </c>
    </row>
    <row r="34377" spans="1:7">
      <c r="A34377" s="27">
        <v>2018</v>
      </c>
      <c r="B34377" s="27">
        <v>8023</v>
      </c>
      <c r="C34377" s="28" t="s">
        <v>256</v>
      </c>
      <c r="D34377" s="28" t="s">
        <v>243</v>
      </c>
      <c r="E34377" s="40">
        <v>48500</v>
      </c>
      <c r="F34377" s="41">
        <v>17.164000000000001</v>
      </c>
      <c r="G34377" s="40">
        <v>241.2</v>
      </c>
    </row>
    <row r="34378" spans="1:7">
      <c r="A34378" s="27">
        <v>2018</v>
      </c>
      <c r="B34378" s="27">
        <v>8023</v>
      </c>
      <c r="C34378" s="28" t="s">
        <v>256</v>
      </c>
      <c r="D34378" s="28" t="s">
        <v>243</v>
      </c>
      <c r="E34378" s="40">
        <v>124224</v>
      </c>
      <c r="F34378" s="41">
        <v>17.181999999999999</v>
      </c>
      <c r="G34378" s="40">
        <v>241</v>
      </c>
    </row>
    <row r="34379" spans="1:7">
      <c r="A34379" s="27">
        <v>2018</v>
      </c>
      <c r="B34379" s="27">
        <v>8023</v>
      </c>
      <c r="C34379" s="28" t="s">
        <v>256</v>
      </c>
      <c r="D34379" s="28" t="s">
        <v>243</v>
      </c>
      <c r="E34379" s="40">
        <v>13352</v>
      </c>
      <c r="F34379" s="41">
        <v>16.87</v>
      </c>
      <c r="G34379" s="40">
        <v>239.4</v>
      </c>
    </row>
    <row r="34380" spans="1:7">
      <c r="A34380" s="27">
        <v>2018</v>
      </c>
      <c r="B34380" s="27">
        <v>8023</v>
      </c>
      <c r="C34380" s="28" t="s">
        <v>256</v>
      </c>
      <c r="D34380" s="28" t="s">
        <v>243</v>
      </c>
      <c r="E34380" s="40">
        <v>41036</v>
      </c>
      <c r="F34380" s="41">
        <v>16.962</v>
      </c>
      <c r="G34380" s="40">
        <v>239.4</v>
      </c>
    </row>
    <row r="34381" spans="1:7">
      <c r="A34381" s="27">
        <v>2018</v>
      </c>
      <c r="B34381" s="27">
        <v>8027</v>
      </c>
      <c r="C34381" s="28" t="s">
        <v>244</v>
      </c>
      <c r="D34381" s="28" t="s">
        <v>245</v>
      </c>
      <c r="E34381" s="40">
        <v>16401</v>
      </c>
      <c r="F34381" s="41">
        <v>1.0620000000000001</v>
      </c>
      <c r="G34381" s="40">
        <v>540.9</v>
      </c>
    </row>
    <row r="34382" spans="1:7">
      <c r="A34382" s="27">
        <v>2018</v>
      </c>
      <c r="B34382" s="27">
        <v>8027</v>
      </c>
      <c r="C34382" s="28" t="s">
        <v>244</v>
      </c>
      <c r="D34382" s="28" t="s">
        <v>245</v>
      </c>
      <c r="E34382" s="40">
        <v>1967</v>
      </c>
      <c r="F34382" s="41">
        <v>1.0609999999999999</v>
      </c>
      <c r="G34382" s="40">
        <v>975.6</v>
      </c>
    </row>
    <row r="34383" spans="1:7">
      <c r="A34383" s="27">
        <v>2018</v>
      </c>
      <c r="B34383" s="27">
        <v>8027</v>
      </c>
      <c r="C34383" s="28" t="s">
        <v>244</v>
      </c>
      <c r="D34383" s="28" t="s">
        <v>245</v>
      </c>
      <c r="E34383" s="40">
        <v>2</v>
      </c>
      <c r="F34383" s="41">
        <v>1.0780000000000001</v>
      </c>
      <c r="G34383" s="40">
        <v>508.7</v>
      </c>
    </row>
    <row r="34384" spans="1:7">
      <c r="A34384" s="27">
        <v>2018</v>
      </c>
      <c r="B34384" s="27">
        <v>8027</v>
      </c>
      <c r="C34384" s="28" t="s">
        <v>244</v>
      </c>
      <c r="D34384" s="28" t="s">
        <v>245</v>
      </c>
      <c r="E34384" s="40">
        <v>9157</v>
      </c>
      <c r="F34384" s="41">
        <v>1.091</v>
      </c>
      <c r="G34384" s="40">
        <v>615.5</v>
      </c>
    </row>
    <row r="34385" spans="1:7">
      <c r="A34385" s="27">
        <v>2018</v>
      </c>
      <c r="B34385" s="27">
        <v>8027</v>
      </c>
      <c r="C34385" s="28" t="s">
        <v>244</v>
      </c>
      <c r="D34385" s="28" t="s">
        <v>245</v>
      </c>
      <c r="E34385" s="40">
        <v>4505</v>
      </c>
      <c r="F34385" s="41">
        <v>1.097</v>
      </c>
      <c r="G34385" s="40">
        <v>710.9</v>
      </c>
    </row>
    <row r="34386" spans="1:7">
      <c r="A34386" s="27">
        <v>2018</v>
      </c>
      <c r="B34386" s="27">
        <v>8027</v>
      </c>
      <c r="C34386" s="28" t="s">
        <v>244</v>
      </c>
      <c r="D34386" s="28" t="s">
        <v>245</v>
      </c>
      <c r="E34386" s="40">
        <v>4439</v>
      </c>
      <c r="F34386" s="41">
        <v>1.0580000000000001</v>
      </c>
      <c r="G34386" s="40">
        <v>758.9</v>
      </c>
    </row>
    <row r="34387" spans="1:7">
      <c r="A34387" s="27">
        <v>2018</v>
      </c>
      <c r="B34387" s="27">
        <v>8027</v>
      </c>
      <c r="C34387" s="28" t="s">
        <v>244</v>
      </c>
      <c r="D34387" s="28" t="s">
        <v>245</v>
      </c>
      <c r="E34387" s="40">
        <v>3524</v>
      </c>
      <c r="F34387" s="41">
        <v>1.095</v>
      </c>
      <c r="G34387" s="40">
        <v>879.5</v>
      </c>
    </row>
    <row r="34388" spans="1:7">
      <c r="A34388" s="27">
        <v>2018</v>
      </c>
      <c r="B34388" s="27">
        <v>8027</v>
      </c>
      <c r="C34388" s="28" t="s">
        <v>244</v>
      </c>
      <c r="D34388" s="28" t="s">
        <v>245</v>
      </c>
      <c r="E34388" s="40">
        <v>1286</v>
      </c>
      <c r="F34388" s="41">
        <v>1.0580000000000001</v>
      </c>
      <c r="G34388" s="40">
        <v>1103.5999999999999</v>
      </c>
    </row>
    <row r="34389" spans="1:7">
      <c r="A34389" s="27">
        <v>2018</v>
      </c>
      <c r="B34389" s="27">
        <v>8027</v>
      </c>
      <c r="C34389" s="28" t="s">
        <v>244</v>
      </c>
      <c r="D34389" s="28" t="s">
        <v>245</v>
      </c>
      <c r="E34389" s="40">
        <v>2171</v>
      </c>
      <c r="F34389" s="41">
        <v>1.0820000000000001</v>
      </c>
      <c r="G34389" s="40">
        <v>882.5</v>
      </c>
    </row>
    <row r="34390" spans="1:7">
      <c r="A34390" s="27">
        <v>2018</v>
      </c>
      <c r="B34390" s="27">
        <v>8027</v>
      </c>
      <c r="C34390" s="28" t="s">
        <v>244</v>
      </c>
      <c r="D34390" s="28" t="s">
        <v>245</v>
      </c>
      <c r="E34390" s="40">
        <v>3394</v>
      </c>
      <c r="F34390" s="41">
        <v>1.1020000000000001</v>
      </c>
      <c r="G34390" s="40">
        <v>751.1</v>
      </c>
    </row>
    <row r="34391" spans="1:7">
      <c r="A34391" s="27">
        <v>2018</v>
      </c>
      <c r="B34391" s="27">
        <v>8031</v>
      </c>
      <c r="C34391" s="28" t="s">
        <v>244</v>
      </c>
      <c r="D34391" s="28" t="s">
        <v>245</v>
      </c>
      <c r="E34391" s="40">
        <v>349904</v>
      </c>
      <c r="F34391" s="41">
        <v>1.0840000000000001</v>
      </c>
      <c r="G34391" s="40">
        <v>358</v>
      </c>
    </row>
    <row r="34392" spans="1:7">
      <c r="A34392" s="27">
        <v>2018</v>
      </c>
      <c r="B34392" s="27">
        <v>8031</v>
      </c>
      <c r="C34392" s="28" t="s">
        <v>244</v>
      </c>
      <c r="D34392" s="28" t="s">
        <v>245</v>
      </c>
      <c r="E34392" s="40">
        <v>285978</v>
      </c>
      <c r="F34392" s="41">
        <v>1.0840000000000001</v>
      </c>
      <c r="G34392" s="40">
        <v>235</v>
      </c>
    </row>
    <row r="34393" spans="1:7">
      <c r="A34393" s="27">
        <v>2018</v>
      </c>
      <c r="B34393" s="27">
        <v>8031</v>
      </c>
      <c r="C34393" s="28" t="s">
        <v>244</v>
      </c>
      <c r="D34393" s="28" t="s">
        <v>245</v>
      </c>
      <c r="E34393" s="40">
        <v>266626</v>
      </c>
      <c r="F34393" s="41">
        <v>1.0840000000000001</v>
      </c>
      <c r="G34393" s="40">
        <v>407.6</v>
      </c>
    </row>
    <row r="34394" spans="1:7">
      <c r="A34394" s="27">
        <v>2018</v>
      </c>
      <c r="B34394" s="27">
        <v>8031</v>
      </c>
      <c r="C34394" s="28" t="s">
        <v>244</v>
      </c>
      <c r="D34394" s="28" t="s">
        <v>245</v>
      </c>
      <c r="E34394" s="40">
        <v>149834</v>
      </c>
      <c r="F34394" s="41">
        <v>1.0840000000000001</v>
      </c>
      <c r="G34394" s="40">
        <v>389.4</v>
      </c>
    </row>
    <row r="34395" spans="1:7">
      <c r="A34395" s="27">
        <v>2018</v>
      </c>
      <c r="B34395" s="27">
        <v>8031</v>
      </c>
      <c r="C34395" s="28" t="s">
        <v>244</v>
      </c>
      <c r="D34395" s="28" t="s">
        <v>245</v>
      </c>
      <c r="E34395" s="40">
        <v>141219</v>
      </c>
      <c r="F34395" s="41">
        <v>1.0840000000000001</v>
      </c>
      <c r="G34395" s="40">
        <v>270.39999999999998</v>
      </c>
    </row>
    <row r="34396" spans="1:7">
      <c r="A34396" s="27">
        <v>2018</v>
      </c>
      <c r="B34396" s="27">
        <v>8031</v>
      </c>
      <c r="C34396" s="28" t="s">
        <v>244</v>
      </c>
      <c r="D34396" s="28" t="s">
        <v>245</v>
      </c>
      <c r="E34396" s="40">
        <v>107241</v>
      </c>
      <c r="F34396" s="41">
        <v>1.0840000000000001</v>
      </c>
      <c r="G34396" s="40">
        <v>296.89999999999998</v>
      </c>
    </row>
    <row r="34397" spans="1:7">
      <c r="A34397" s="27">
        <v>2018</v>
      </c>
      <c r="B34397" s="27">
        <v>8031</v>
      </c>
      <c r="C34397" s="28" t="s">
        <v>244</v>
      </c>
      <c r="D34397" s="28" t="s">
        <v>245</v>
      </c>
      <c r="E34397" s="40">
        <v>11382</v>
      </c>
      <c r="F34397" s="41">
        <v>1.0840000000000001</v>
      </c>
      <c r="G34397" s="40">
        <v>424.5</v>
      </c>
    </row>
    <row r="34398" spans="1:7">
      <c r="A34398" s="27">
        <v>2018</v>
      </c>
      <c r="B34398" s="27">
        <v>8031</v>
      </c>
      <c r="C34398" s="28" t="s">
        <v>244</v>
      </c>
      <c r="D34398" s="28" t="s">
        <v>245</v>
      </c>
      <c r="E34398" s="40">
        <v>58961</v>
      </c>
      <c r="F34398" s="41">
        <v>1.0840000000000001</v>
      </c>
      <c r="G34398" s="40">
        <v>403.7</v>
      </c>
    </row>
    <row r="34399" spans="1:7">
      <c r="A34399" s="27">
        <v>2018</v>
      </c>
      <c r="B34399" s="27">
        <v>8031</v>
      </c>
      <c r="C34399" s="28" t="s">
        <v>244</v>
      </c>
      <c r="D34399" s="28" t="s">
        <v>245</v>
      </c>
      <c r="E34399" s="40">
        <v>3794</v>
      </c>
      <c r="F34399" s="41">
        <v>1.0840000000000001</v>
      </c>
      <c r="G34399" s="40">
        <v>295</v>
      </c>
    </row>
    <row r="34400" spans="1:7">
      <c r="A34400" s="27">
        <v>2018</v>
      </c>
      <c r="B34400" s="27">
        <v>8031</v>
      </c>
      <c r="C34400" s="28" t="s">
        <v>244</v>
      </c>
      <c r="D34400" s="28" t="s">
        <v>245</v>
      </c>
      <c r="E34400" s="40">
        <v>3642</v>
      </c>
      <c r="F34400" s="41">
        <v>1.0840000000000001</v>
      </c>
      <c r="G34400" s="40">
        <v>320</v>
      </c>
    </row>
    <row r="34401" spans="1:7">
      <c r="A34401" s="27">
        <v>2018</v>
      </c>
      <c r="B34401" s="27">
        <v>8031</v>
      </c>
      <c r="C34401" s="28" t="s">
        <v>244</v>
      </c>
      <c r="D34401" s="28" t="s">
        <v>245</v>
      </c>
      <c r="E34401" s="40">
        <v>3415</v>
      </c>
      <c r="F34401" s="41">
        <v>1.0840000000000001</v>
      </c>
      <c r="G34401" s="40">
        <v>355</v>
      </c>
    </row>
    <row r="34402" spans="1:7">
      <c r="A34402" s="27">
        <v>2018</v>
      </c>
      <c r="B34402" s="27">
        <v>8031</v>
      </c>
      <c r="C34402" s="28" t="s">
        <v>244</v>
      </c>
      <c r="D34402" s="28" t="s">
        <v>245</v>
      </c>
      <c r="E34402" s="40">
        <v>1897</v>
      </c>
      <c r="F34402" s="41">
        <v>1.0840000000000001</v>
      </c>
      <c r="G34402" s="40">
        <v>430.3</v>
      </c>
    </row>
    <row r="34403" spans="1:7">
      <c r="A34403" s="27">
        <v>2018</v>
      </c>
      <c r="B34403" s="27">
        <v>8031</v>
      </c>
      <c r="C34403" s="28" t="s">
        <v>244</v>
      </c>
      <c r="D34403" s="28" t="s">
        <v>245</v>
      </c>
      <c r="E34403" s="40">
        <v>98496</v>
      </c>
      <c r="F34403" s="41">
        <v>1.0840000000000001</v>
      </c>
      <c r="G34403" s="40">
        <v>335.5</v>
      </c>
    </row>
    <row r="34404" spans="1:7">
      <c r="A34404" s="27">
        <v>2018</v>
      </c>
      <c r="B34404" s="27">
        <v>8031</v>
      </c>
      <c r="C34404" s="28" t="s">
        <v>244</v>
      </c>
      <c r="D34404" s="28" t="s">
        <v>245</v>
      </c>
      <c r="E34404" s="40">
        <v>9447</v>
      </c>
      <c r="F34404" s="41">
        <v>1.0840000000000001</v>
      </c>
      <c r="G34404" s="40">
        <v>398.7</v>
      </c>
    </row>
    <row r="34405" spans="1:7">
      <c r="A34405" s="27">
        <v>2018</v>
      </c>
      <c r="B34405" s="27">
        <v>8031</v>
      </c>
      <c r="C34405" s="28" t="s">
        <v>244</v>
      </c>
      <c r="D34405" s="28" t="s">
        <v>245</v>
      </c>
      <c r="E34405" s="40">
        <v>7588</v>
      </c>
      <c r="F34405" s="41">
        <v>1.0840000000000001</v>
      </c>
      <c r="G34405" s="40">
        <v>430.3</v>
      </c>
    </row>
    <row r="34406" spans="1:7">
      <c r="A34406" s="27">
        <v>2018</v>
      </c>
      <c r="B34406" s="27">
        <v>8031</v>
      </c>
      <c r="C34406" s="28" t="s">
        <v>244</v>
      </c>
      <c r="D34406" s="28" t="s">
        <v>245</v>
      </c>
      <c r="E34406" s="40">
        <v>7209</v>
      </c>
      <c r="F34406" s="41">
        <v>1.0840000000000001</v>
      </c>
      <c r="G34406" s="40">
        <v>394.6</v>
      </c>
    </row>
    <row r="34407" spans="1:7">
      <c r="A34407" s="27">
        <v>2018</v>
      </c>
      <c r="B34407" s="27">
        <v>8031</v>
      </c>
      <c r="C34407" s="28" t="s">
        <v>244</v>
      </c>
      <c r="D34407" s="28" t="s">
        <v>245</v>
      </c>
      <c r="E34407" s="40">
        <v>5691</v>
      </c>
      <c r="F34407" s="41">
        <v>1.0840000000000001</v>
      </c>
      <c r="G34407" s="40">
        <v>428</v>
      </c>
    </row>
    <row r="34408" spans="1:7">
      <c r="A34408" s="27">
        <v>2018</v>
      </c>
      <c r="B34408" s="27">
        <v>8042</v>
      </c>
      <c r="C34408" s="28" t="s">
        <v>242</v>
      </c>
      <c r="D34408" s="28" t="s">
        <v>243</v>
      </c>
      <c r="E34408" s="40">
        <v>38638</v>
      </c>
      <c r="F34408" s="41">
        <v>23.962</v>
      </c>
      <c r="G34408" s="40">
        <v>326.8</v>
      </c>
    </row>
    <row r="34409" spans="1:7">
      <c r="A34409" s="27">
        <v>2018</v>
      </c>
      <c r="B34409" s="27">
        <v>8042</v>
      </c>
      <c r="C34409" s="28" t="s">
        <v>242</v>
      </c>
      <c r="D34409" s="28" t="s">
        <v>243</v>
      </c>
      <c r="E34409" s="40">
        <v>14048</v>
      </c>
      <c r="F34409" s="41">
        <v>24.094000000000001</v>
      </c>
      <c r="G34409" s="40">
        <v>327.2</v>
      </c>
    </row>
    <row r="34410" spans="1:7">
      <c r="A34410" s="27">
        <v>2018</v>
      </c>
      <c r="B34410" s="27">
        <v>8042</v>
      </c>
      <c r="C34410" s="28" t="s">
        <v>242</v>
      </c>
      <c r="D34410" s="28" t="s">
        <v>243</v>
      </c>
      <c r="E34410" s="40">
        <v>42052</v>
      </c>
      <c r="F34410" s="41">
        <v>23.844000000000001</v>
      </c>
      <c r="G34410" s="40">
        <v>328.3</v>
      </c>
    </row>
    <row r="34411" spans="1:7">
      <c r="A34411" s="27">
        <v>2018</v>
      </c>
      <c r="B34411" s="27">
        <v>8042</v>
      </c>
      <c r="C34411" s="28" t="s">
        <v>242</v>
      </c>
      <c r="D34411" s="28" t="s">
        <v>243</v>
      </c>
      <c r="E34411" s="40">
        <v>29830</v>
      </c>
      <c r="F34411" s="41">
        <v>26.076000000000001</v>
      </c>
      <c r="G34411" s="40">
        <v>304.5</v>
      </c>
    </row>
    <row r="34412" spans="1:7">
      <c r="A34412" s="27">
        <v>2018</v>
      </c>
      <c r="B34412" s="27">
        <v>8042</v>
      </c>
      <c r="C34412" s="28" t="s">
        <v>247</v>
      </c>
      <c r="D34412" s="28" t="s">
        <v>248</v>
      </c>
      <c r="E34412" s="40">
        <v>13764</v>
      </c>
      <c r="F34412" s="41">
        <v>5.8</v>
      </c>
      <c r="G34412" s="40">
        <v>1357.5</v>
      </c>
    </row>
    <row r="34413" spans="1:7">
      <c r="A34413" s="27">
        <v>2018</v>
      </c>
      <c r="B34413" s="27">
        <v>8042</v>
      </c>
      <c r="C34413" s="28" t="s">
        <v>242</v>
      </c>
      <c r="D34413" s="28" t="s">
        <v>243</v>
      </c>
      <c r="E34413" s="40">
        <v>13458</v>
      </c>
      <c r="F34413" s="41">
        <v>23.878</v>
      </c>
      <c r="G34413" s="40">
        <v>322.3</v>
      </c>
    </row>
    <row r="34414" spans="1:7">
      <c r="A34414" s="27">
        <v>2018</v>
      </c>
      <c r="B34414" s="27">
        <v>8042</v>
      </c>
      <c r="C34414" s="28" t="s">
        <v>242</v>
      </c>
      <c r="D34414" s="28" t="s">
        <v>243</v>
      </c>
      <c r="E34414" s="40">
        <v>55545</v>
      </c>
      <c r="F34414" s="41">
        <v>25.995999999999999</v>
      </c>
      <c r="G34414" s="40">
        <v>308</v>
      </c>
    </row>
    <row r="34415" spans="1:7">
      <c r="A34415" s="27">
        <v>2018</v>
      </c>
      <c r="B34415" s="27">
        <v>8042</v>
      </c>
      <c r="C34415" s="28" t="s">
        <v>242</v>
      </c>
      <c r="D34415" s="28" t="s">
        <v>243</v>
      </c>
      <c r="E34415" s="40">
        <v>27690</v>
      </c>
      <c r="F34415" s="41">
        <v>25.533999999999999</v>
      </c>
      <c r="G34415" s="40">
        <v>340.4</v>
      </c>
    </row>
    <row r="34416" spans="1:7">
      <c r="A34416" s="27">
        <v>2018</v>
      </c>
      <c r="B34416" s="27">
        <v>8048</v>
      </c>
      <c r="C34416" s="28" t="s">
        <v>244</v>
      </c>
      <c r="D34416" s="28" t="s">
        <v>245</v>
      </c>
      <c r="E34416" s="40">
        <v>543070</v>
      </c>
      <c r="F34416" s="41">
        <v>1.024</v>
      </c>
      <c r="G34416" s="40">
        <v>735</v>
      </c>
    </row>
    <row r="34417" spans="1:7">
      <c r="A34417" s="27">
        <v>2018</v>
      </c>
      <c r="B34417" s="27">
        <v>8048</v>
      </c>
      <c r="C34417" s="28" t="s">
        <v>244</v>
      </c>
      <c r="D34417" s="28" t="s">
        <v>245</v>
      </c>
      <c r="E34417" s="40">
        <v>815547</v>
      </c>
      <c r="F34417" s="41">
        <v>1.024</v>
      </c>
      <c r="G34417" s="40">
        <v>735</v>
      </c>
    </row>
    <row r="34418" spans="1:7">
      <c r="A34418" s="27">
        <v>2018</v>
      </c>
      <c r="B34418" s="27">
        <v>8049</v>
      </c>
      <c r="C34418" s="28" t="s">
        <v>244</v>
      </c>
      <c r="D34418" s="28" t="s">
        <v>245</v>
      </c>
      <c r="E34418" s="40">
        <v>173671</v>
      </c>
      <c r="F34418" s="41">
        <v>1.0189999999999999</v>
      </c>
      <c r="G34418" s="40">
        <v>644</v>
      </c>
    </row>
    <row r="34419" spans="1:7">
      <c r="A34419" s="27">
        <v>2018</v>
      </c>
      <c r="B34419" s="27">
        <v>8056</v>
      </c>
      <c r="C34419" s="28" t="s">
        <v>247</v>
      </c>
      <c r="D34419" s="28" t="s">
        <v>248</v>
      </c>
      <c r="E34419" s="40">
        <v>124</v>
      </c>
      <c r="F34419" s="41">
        <v>5.9</v>
      </c>
      <c r="G34419" s="40">
        <v>1218.7</v>
      </c>
    </row>
    <row r="34420" spans="1:7">
      <c r="A34420" s="27">
        <v>2018</v>
      </c>
      <c r="B34420" s="27">
        <v>8056</v>
      </c>
      <c r="C34420" s="28" t="s">
        <v>247</v>
      </c>
      <c r="D34420" s="28" t="s">
        <v>248</v>
      </c>
      <c r="E34420" s="40">
        <v>172</v>
      </c>
      <c r="F34420" s="41">
        <v>5.9</v>
      </c>
      <c r="G34420" s="40">
        <v>1366.1</v>
      </c>
    </row>
    <row r="34421" spans="1:7">
      <c r="A34421" s="27">
        <v>2018</v>
      </c>
      <c r="B34421" s="27">
        <v>8056</v>
      </c>
      <c r="C34421" s="28" t="s">
        <v>247</v>
      </c>
      <c r="D34421" s="28" t="s">
        <v>248</v>
      </c>
      <c r="E34421" s="40">
        <v>444</v>
      </c>
      <c r="F34421" s="41">
        <v>5.9</v>
      </c>
      <c r="G34421" s="40">
        <v>1253.7</v>
      </c>
    </row>
    <row r="34422" spans="1:7">
      <c r="A34422" s="27">
        <v>2018</v>
      </c>
      <c r="B34422" s="27">
        <v>8056</v>
      </c>
      <c r="C34422" s="28" t="s">
        <v>244</v>
      </c>
      <c r="D34422" s="28" t="s">
        <v>245</v>
      </c>
      <c r="E34422" s="40">
        <v>264026</v>
      </c>
      <c r="F34422" s="41">
        <v>1.0149999999999999</v>
      </c>
      <c r="G34422" s="40">
        <v>480.2</v>
      </c>
    </row>
    <row r="34423" spans="1:7">
      <c r="A34423" s="27">
        <v>2018</v>
      </c>
      <c r="B34423" s="27">
        <v>8056</v>
      </c>
      <c r="C34423" s="28" t="s">
        <v>244</v>
      </c>
      <c r="D34423" s="28" t="s">
        <v>245</v>
      </c>
      <c r="E34423" s="40">
        <v>152244</v>
      </c>
      <c r="F34423" s="41">
        <v>1.0249999999999999</v>
      </c>
      <c r="G34423" s="40">
        <v>428.7</v>
      </c>
    </row>
    <row r="34424" spans="1:7">
      <c r="A34424" s="27">
        <v>2018</v>
      </c>
      <c r="B34424" s="27">
        <v>8056</v>
      </c>
      <c r="C34424" s="28" t="s">
        <v>244</v>
      </c>
      <c r="D34424" s="28" t="s">
        <v>245</v>
      </c>
      <c r="E34424" s="40">
        <v>82582</v>
      </c>
      <c r="F34424" s="41">
        <v>1.0249999999999999</v>
      </c>
      <c r="G34424" s="40">
        <v>439.7</v>
      </c>
    </row>
    <row r="34425" spans="1:7">
      <c r="A34425" s="27">
        <v>2018</v>
      </c>
      <c r="B34425" s="27">
        <v>8059</v>
      </c>
      <c r="C34425" s="28" t="s">
        <v>244</v>
      </c>
      <c r="D34425" s="28" t="s">
        <v>245</v>
      </c>
      <c r="E34425" s="40">
        <v>110</v>
      </c>
      <c r="F34425" s="41">
        <v>1.02</v>
      </c>
      <c r="G34425" s="40">
        <v>457.2</v>
      </c>
    </row>
    <row r="34426" spans="1:7">
      <c r="A34426" s="27">
        <v>2018</v>
      </c>
      <c r="B34426" s="27">
        <v>8059</v>
      </c>
      <c r="C34426" s="28" t="s">
        <v>244</v>
      </c>
      <c r="D34426" s="28" t="s">
        <v>245</v>
      </c>
      <c r="E34426" s="40">
        <v>310</v>
      </c>
      <c r="F34426" s="41">
        <v>1.02</v>
      </c>
      <c r="G34426" s="40">
        <v>438.6</v>
      </c>
    </row>
    <row r="34427" spans="1:7">
      <c r="A34427" s="27">
        <v>2018</v>
      </c>
      <c r="B34427" s="27">
        <v>8059</v>
      </c>
      <c r="C34427" s="28" t="s">
        <v>244</v>
      </c>
      <c r="D34427" s="28" t="s">
        <v>245</v>
      </c>
      <c r="E34427" s="40">
        <v>343</v>
      </c>
      <c r="F34427" s="41">
        <v>1.02</v>
      </c>
      <c r="G34427" s="40">
        <v>501.2</v>
      </c>
    </row>
    <row r="34428" spans="1:7">
      <c r="A34428" s="27">
        <v>2018</v>
      </c>
      <c r="B34428" s="27">
        <v>8059</v>
      </c>
      <c r="C34428" s="28" t="s">
        <v>244</v>
      </c>
      <c r="D34428" s="28" t="s">
        <v>245</v>
      </c>
      <c r="E34428" s="40">
        <v>374</v>
      </c>
      <c r="F34428" s="41">
        <v>1.02</v>
      </c>
      <c r="G34428" s="40">
        <v>405.3</v>
      </c>
    </row>
    <row r="34429" spans="1:7">
      <c r="A34429" s="27">
        <v>2018</v>
      </c>
      <c r="B34429" s="27">
        <v>8059</v>
      </c>
      <c r="C34429" s="28" t="s">
        <v>244</v>
      </c>
      <c r="D34429" s="28" t="s">
        <v>245</v>
      </c>
      <c r="E34429" s="40">
        <v>447</v>
      </c>
      <c r="F34429" s="41">
        <v>1.02</v>
      </c>
      <c r="G34429" s="40">
        <v>514.70000000000005</v>
      </c>
    </row>
    <row r="34430" spans="1:7">
      <c r="A34430" s="27">
        <v>2018</v>
      </c>
      <c r="B34430" s="27">
        <v>8059</v>
      </c>
      <c r="C34430" s="28" t="s">
        <v>244</v>
      </c>
      <c r="D34430" s="28" t="s">
        <v>245</v>
      </c>
      <c r="E34430" s="40">
        <v>549</v>
      </c>
      <c r="F34430" s="41">
        <v>1.02</v>
      </c>
      <c r="G34430" s="40">
        <v>473</v>
      </c>
    </row>
    <row r="34431" spans="1:7">
      <c r="A34431" s="27">
        <v>2018</v>
      </c>
      <c r="B34431" s="27">
        <v>8059</v>
      </c>
      <c r="C34431" s="28" t="s">
        <v>244</v>
      </c>
      <c r="D34431" s="28" t="s">
        <v>245</v>
      </c>
      <c r="E34431" s="40">
        <v>911</v>
      </c>
      <c r="F34431" s="41">
        <v>1.02</v>
      </c>
      <c r="G34431" s="40">
        <v>524</v>
      </c>
    </row>
    <row r="34432" spans="1:7">
      <c r="A34432" s="27">
        <v>2018</v>
      </c>
      <c r="B34432" s="27">
        <v>8059</v>
      </c>
      <c r="C34432" s="28" t="s">
        <v>244</v>
      </c>
      <c r="D34432" s="28" t="s">
        <v>245</v>
      </c>
      <c r="E34432" s="40">
        <v>1310</v>
      </c>
      <c r="F34432" s="41">
        <v>1.02</v>
      </c>
      <c r="G34432" s="40">
        <v>476.2</v>
      </c>
    </row>
    <row r="34433" spans="1:7">
      <c r="A34433" s="27">
        <v>2018</v>
      </c>
      <c r="B34433" s="27">
        <v>8059</v>
      </c>
      <c r="C34433" s="28" t="s">
        <v>244</v>
      </c>
      <c r="D34433" s="28" t="s">
        <v>245</v>
      </c>
      <c r="E34433" s="40">
        <v>1641</v>
      </c>
      <c r="F34433" s="41">
        <v>1.02</v>
      </c>
      <c r="G34433" s="40">
        <v>439.2</v>
      </c>
    </row>
    <row r="34434" spans="1:7">
      <c r="A34434" s="27">
        <v>2018</v>
      </c>
      <c r="B34434" s="27">
        <v>8059</v>
      </c>
      <c r="C34434" s="28" t="s">
        <v>244</v>
      </c>
      <c r="D34434" s="28" t="s">
        <v>245</v>
      </c>
      <c r="E34434" s="40">
        <v>1996</v>
      </c>
      <c r="F34434" s="41">
        <v>1.02</v>
      </c>
      <c r="G34434" s="40">
        <v>389.6</v>
      </c>
    </row>
    <row r="34435" spans="1:7">
      <c r="A34435" s="27">
        <v>2018</v>
      </c>
      <c r="B34435" s="27">
        <v>8059</v>
      </c>
      <c r="C34435" s="28" t="s">
        <v>244</v>
      </c>
      <c r="D34435" s="28" t="s">
        <v>245</v>
      </c>
      <c r="E34435" s="40">
        <v>2387</v>
      </c>
      <c r="F34435" s="41">
        <v>1.02</v>
      </c>
      <c r="G34435" s="40">
        <v>433.8</v>
      </c>
    </row>
    <row r="34436" spans="1:7">
      <c r="A34436" s="27">
        <v>2018</v>
      </c>
      <c r="B34436" s="27">
        <v>8059</v>
      </c>
      <c r="C34436" s="28" t="s">
        <v>244</v>
      </c>
      <c r="D34436" s="28" t="s">
        <v>245</v>
      </c>
      <c r="E34436" s="40">
        <v>3433</v>
      </c>
      <c r="F34436" s="41">
        <v>1.02</v>
      </c>
      <c r="G34436" s="40">
        <v>429.8</v>
      </c>
    </row>
    <row r="34437" spans="1:7">
      <c r="A34437" s="27">
        <v>2018</v>
      </c>
      <c r="B34437" s="27">
        <v>8059</v>
      </c>
      <c r="C34437" s="28" t="s">
        <v>244</v>
      </c>
      <c r="D34437" s="28" t="s">
        <v>245</v>
      </c>
      <c r="E34437" s="40">
        <v>4344</v>
      </c>
      <c r="F34437" s="41">
        <v>1.02</v>
      </c>
      <c r="G34437" s="40">
        <v>500.7</v>
      </c>
    </row>
    <row r="34438" spans="1:7">
      <c r="A34438" s="27">
        <v>2018</v>
      </c>
      <c r="B34438" s="27">
        <v>8059</v>
      </c>
      <c r="C34438" s="28" t="s">
        <v>244</v>
      </c>
      <c r="D34438" s="28" t="s">
        <v>245</v>
      </c>
      <c r="E34438" s="40">
        <v>7894</v>
      </c>
      <c r="F34438" s="41">
        <v>1.02</v>
      </c>
      <c r="G34438" s="40">
        <v>477.9</v>
      </c>
    </row>
    <row r="34439" spans="1:7">
      <c r="A34439" s="27">
        <v>2018</v>
      </c>
      <c r="B34439" s="27">
        <v>8059</v>
      </c>
      <c r="C34439" s="28" t="s">
        <v>244</v>
      </c>
      <c r="D34439" s="28" t="s">
        <v>245</v>
      </c>
      <c r="E34439" s="40">
        <v>1262</v>
      </c>
      <c r="F34439" s="41">
        <v>1.02</v>
      </c>
      <c r="G34439" s="40">
        <v>379.7</v>
      </c>
    </row>
    <row r="34440" spans="1:7">
      <c r="A34440" s="27">
        <v>2018</v>
      </c>
      <c r="B34440" s="27">
        <v>8059</v>
      </c>
      <c r="C34440" s="28" t="s">
        <v>244</v>
      </c>
      <c r="D34440" s="28" t="s">
        <v>245</v>
      </c>
      <c r="E34440" s="40">
        <v>9956</v>
      </c>
      <c r="F34440" s="41">
        <v>1.02</v>
      </c>
      <c r="G34440" s="40">
        <v>486.3</v>
      </c>
    </row>
    <row r="34441" spans="1:7">
      <c r="A34441" s="27">
        <v>2018</v>
      </c>
      <c r="B34441" s="27">
        <v>8059</v>
      </c>
      <c r="C34441" s="28" t="s">
        <v>244</v>
      </c>
      <c r="D34441" s="28" t="s">
        <v>245</v>
      </c>
      <c r="E34441" s="40">
        <v>11285</v>
      </c>
      <c r="F34441" s="41">
        <v>1.01</v>
      </c>
      <c r="G34441" s="40">
        <v>514.6</v>
      </c>
    </row>
    <row r="34442" spans="1:7">
      <c r="A34442" s="27">
        <v>2018</v>
      </c>
      <c r="B34442" s="27">
        <v>8059</v>
      </c>
      <c r="C34442" s="28" t="s">
        <v>244</v>
      </c>
      <c r="D34442" s="28" t="s">
        <v>245</v>
      </c>
      <c r="E34442" s="40">
        <v>17142</v>
      </c>
      <c r="F34442" s="41">
        <v>1.02</v>
      </c>
      <c r="G34442" s="40">
        <v>488.8</v>
      </c>
    </row>
    <row r="34443" spans="1:7">
      <c r="A34443" s="27">
        <v>2018</v>
      </c>
      <c r="B34443" s="27">
        <v>8059</v>
      </c>
      <c r="C34443" s="28" t="s">
        <v>244</v>
      </c>
      <c r="D34443" s="28" t="s">
        <v>245</v>
      </c>
      <c r="E34443" s="40">
        <v>74</v>
      </c>
      <c r="F34443" s="41">
        <v>1.02</v>
      </c>
      <c r="G34443" s="40">
        <v>526.9</v>
      </c>
    </row>
    <row r="34444" spans="1:7">
      <c r="A34444" s="27">
        <v>2018</v>
      </c>
      <c r="B34444" s="27">
        <v>8059</v>
      </c>
      <c r="C34444" s="28" t="s">
        <v>244</v>
      </c>
      <c r="D34444" s="28" t="s">
        <v>245</v>
      </c>
      <c r="E34444" s="40">
        <v>17</v>
      </c>
      <c r="F34444" s="41">
        <v>1.02</v>
      </c>
      <c r="G34444" s="40">
        <v>351.3</v>
      </c>
    </row>
    <row r="34445" spans="1:7">
      <c r="A34445" s="27">
        <v>2018</v>
      </c>
      <c r="B34445" s="27">
        <v>8059</v>
      </c>
      <c r="C34445" s="28" t="s">
        <v>244</v>
      </c>
      <c r="D34445" s="28" t="s">
        <v>245</v>
      </c>
      <c r="E34445" s="40">
        <v>5</v>
      </c>
      <c r="F34445" s="41">
        <v>1.02</v>
      </c>
      <c r="G34445" s="40">
        <v>469.8</v>
      </c>
    </row>
    <row r="34446" spans="1:7">
      <c r="A34446" s="27">
        <v>2018</v>
      </c>
      <c r="B34446" s="27">
        <v>8059</v>
      </c>
      <c r="C34446" s="28" t="s">
        <v>244</v>
      </c>
      <c r="D34446" s="28" t="s">
        <v>245</v>
      </c>
      <c r="E34446" s="40">
        <v>8339</v>
      </c>
      <c r="F34446" s="41">
        <v>1.02</v>
      </c>
      <c r="G34446" s="40">
        <v>440.4</v>
      </c>
    </row>
    <row r="34447" spans="1:7">
      <c r="A34447" s="27">
        <v>2018</v>
      </c>
      <c r="B34447" s="27">
        <v>8063</v>
      </c>
      <c r="C34447" s="28" t="s">
        <v>244</v>
      </c>
      <c r="D34447" s="28" t="s">
        <v>245</v>
      </c>
      <c r="E34447" s="40">
        <v>11424</v>
      </c>
      <c r="F34447" s="41">
        <v>1.03</v>
      </c>
      <c r="G34447" s="40" t="s">
        <v>257</v>
      </c>
    </row>
    <row r="34448" spans="1:7">
      <c r="A34448" s="27">
        <v>2018</v>
      </c>
      <c r="B34448" s="27">
        <v>8066</v>
      </c>
      <c r="C34448" s="28" t="s">
        <v>247</v>
      </c>
      <c r="D34448" s="28" t="s">
        <v>248</v>
      </c>
      <c r="E34448" s="40">
        <v>1750</v>
      </c>
      <c r="F34448" s="41">
        <v>5.88</v>
      </c>
      <c r="G34448" s="40">
        <v>2165.6999999999998</v>
      </c>
    </row>
    <row r="34449" spans="1:7">
      <c r="A34449" s="27">
        <v>2018</v>
      </c>
      <c r="B34449" s="27">
        <v>8066</v>
      </c>
      <c r="C34449" s="28" t="s">
        <v>256</v>
      </c>
      <c r="D34449" s="28" t="s">
        <v>243</v>
      </c>
      <c r="E34449" s="40">
        <v>238371</v>
      </c>
      <c r="F34449" s="41">
        <v>19.032</v>
      </c>
      <c r="G34449" s="40">
        <v>237.5</v>
      </c>
    </row>
    <row r="34450" spans="1:7">
      <c r="A34450" s="27">
        <v>2018</v>
      </c>
      <c r="B34450" s="27">
        <v>8066</v>
      </c>
      <c r="C34450" s="28" t="s">
        <v>256</v>
      </c>
      <c r="D34450" s="28" t="s">
        <v>243</v>
      </c>
      <c r="E34450" s="40">
        <v>208638</v>
      </c>
      <c r="F34450" s="41">
        <v>18.552</v>
      </c>
      <c r="G34450" s="40">
        <v>204.8</v>
      </c>
    </row>
    <row r="34451" spans="1:7">
      <c r="A34451" s="27">
        <v>2018</v>
      </c>
      <c r="B34451" s="27">
        <v>8066</v>
      </c>
      <c r="C34451" s="28" t="s">
        <v>256</v>
      </c>
      <c r="D34451" s="28" t="s">
        <v>243</v>
      </c>
      <c r="E34451" s="40">
        <v>253924</v>
      </c>
      <c r="F34451" s="41">
        <v>18.552</v>
      </c>
      <c r="G34451" s="40">
        <v>204.8</v>
      </c>
    </row>
    <row r="34452" spans="1:7">
      <c r="A34452" s="27">
        <v>2018</v>
      </c>
      <c r="B34452" s="27">
        <v>8068</v>
      </c>
      <c r="C34452" s="28" t="s">
        <v>244</v>
      </c>
      <c r="D34452" s="28" t="s">
        <v>245</v>
      </c>
      <c r="E34452" s="40">
        <v>930</v>
      </c>
      <c r="F34452" s="41">
        <v>1.044</v>
      </c>
      <c r="G34452" s="40">
        <v>35560.1</v>
      </c>
    </row>
    <row r="34453" spans="1:7">
      <c r="A34453" s="27">
        <v>2018</v>
      </c>
      <c r="B34453" s="27">
        <v>8068</v>
      </c>
      <c r="C34453" s="28" t="s">
        <v>244</v>
      </c>
      <c r="D34453" s="28" t="s">
        <v>245</v>
      </c>
      <c r="E34453" s="40">
        <v>1247307</v>
      </c>
      <c r="F34453" s="41">
        <v>1.0449999999999999</v>
      </c>
      <c r="G34453" s="40">
        <v>348.6</v>
      </c>
    </row>
    <row r="34454" spans="1:7">
      <c r="A34454" s="27">
        <v>2018</v>
      </c>
      <c r="B34454" s="27">
        <v>8069</v>
      </c>
      <c r="C34454" s="28" t="s">
        <v>247</v>
      </c>
      <c r="D34454" s="28" t="s">
        <v>248</v>
      </c>
      <c r="E34454" s="40">
        <v>1946</v>
      </c>
      <c r="F34454" s="41">
        <v>5.88</v>
      </c>
      <c r="G34454" s="40">
        <v>1661.3</v>
      </c>
    </row>
    <row r="34455" spans="1:7">
      <c r="A34455" s="27">
        <v>2018</v>
      </c>
      <c r="B34455" s="27">
        <v>8069</v>
      </c>
      <c r="C34455" s="28" t="s">
        <v>242</v>
      </c>
      <c r="D34455" s="28" t="s">
        <v>243</v>
      </c>
      <c r="E34455" s="40">
        <v>25685</v>
      </c>
      <c r="F34455" s="41">
        <v>22.981999999999999</v>
      </c>
      <c r="G34455" s="40">
        <v>165.3</v>
      </c>
    </row>
    <row r="34456" spans="1:7">
      <c r="A34456" s="27">
        <v>2018</v>
      </c>
      <c r="B34456" s="27">
        <v>8069</v>
      </c>
      <c r="C34456" s="28" t="s">
        <v>242</v>
      </c>
      <c r="D34456" s="28" t="s">
        <v>243</v>
      </c>
      <c r="E34456" s="40">
        <v>156455</v>
      </c>
      <c r="F34456" s="41">
        <v>22.623000000000001</v>
      </c>
      <c r="G34456" s="40">
        <v>197.3</v>
      </c>
    </row>
    <row r="34457" spans="1:7">
      <c r="A34457" s="27">
        <v>2018</v>
      </c>
      <c r="B34457" s="27">
        <v>8069</v>
      </c>
      <c r="C34457" s="28" t="s">
        <v>242</v>
      </c>
      <c r="D34457" s="28" t="s">
        <v>243</v>
      </c>
      <c r="E34457" s="40">
        <v>60730</v>
      </c>
      <c r="F34457" s="41">
        <v>23.004000000000001</v>
      </c>
      <c r="G34457" s="40">
        <v>198</v>
      </c>
    </row>
    <row r="34458" spans="1:7">
      <c r="A34458" s="27">
        <v>2018</v>
      </c>
      <c r="B34458" s="27">
        <v>8069</v>
      </c>
      <c r="C34458" s="28" t="s">
        <v>242</v>
      </c>
      <c r="D34458" s="28" t="s">
        <v>243</v>
      </c>
      <c r="E34458" s="40">
        <v>1669</v>
      </c>
      <c r="F34458" s="41">
        <v>23.913</v>
      </c>
      <c r="G34458" s="40">
        <v>190.6</v>
      </c>
    </row>
    <row r="34459" spans="1:7">
      <c r="A34459" s="27">
        <v>2018</v>
      </c>
      <c r="B34459" s="27">
        <v>8069</v>
      </c>
      <c r="C34459" s="28" t="s">
        <v>242</v>
      </c>
      <c r="D34459" s="28" t="s">
        <v>243</v>
      </c>
      <c r="E34459" s="40">
        <v>3225</v>
      </c>
      <c r="F34459" s="41">
        <v>23.462</v>
      </c>
      <c r="G34459" s="40">
        <v>194.1</v>
      </c>
    </row>
    <row r="34460" spans="1:7">
      <c r="A34460" s="27">
        <v>2018</v>
      </c>
      <c r="B34460" s="27">
        <v>8073</v>
      </c>
      <c r="C34460" s="28" t="s">
        <v>244</v>
      </c>
      <c r="D34460" s="28" t="s">
        <v>245</v>
      </c>
      <c r="E34460" s="40">
        <v>1444</v>
      </c>
      <c r="F34460" s="41">
        <v>1.0880000000000001</v>
      </c>
      <c r="G34460" s="40">
        <v>411</v>
      </c>
    </row>
    <row r="34461" spans="1:7">
      <c r="A34461" s="27">
        <v>2018</v>
      </c>
      <c r="B34461" s="27">
        <v>8073</v>
      </c>
      <c r="C34461" s="28" t="s">
        <v>244</v>
      </c>
      <c r="D34461" s="28" t="s">
        <v>245</v>
      </c>
      <c r="E34461" s="40">
        <v>2607</v>
      </c>
      <c r="F34461" s="41">
        <v>1.087</v>
      </c>
      <c r="G34461" s="40">
        <v>561.20000000000005</v>
      </c>
    </row>
    <row r="34462" spans="1:7">
      <c r="A34462" s="27">
        <v>2018</v>
      </c>
      <c r="B34462" s="27">
        <v>8073</v>
      </c>
      <c r="C34462" s="28" t="s">
        <v>244</v>
      </c>
      <c r="D34462" s="28" t="s">
        <v>245</v>
      </c>
      <c r="E34462" s="40">
        <v>808</v>
      </c>
      <c r="F34462" s="41">
        <v>1.089</v>
      </c>
      <c r="G34462" s="40">
        <v>500.6</v>
      </c>
    </row>
    <row r="34463" spans="1:7">
      <c r="A34463" s="27">
        <v>2018</v>
      </c>
      <c r="B34463" s="27">
        <v>8102</v>
      </c>
      <c r="C34463" s="28" t="s">
        <v>242</v>
      </c>
      <c r="D34463" s="28" t="s">
        <v>243</v>
      </c>
      <c r="E34463" s="40">
        <v>5756</v>
      </c>
      <c r="F34463" s="41">
        <v>25.091999999999999</v>
      </c>
      <c r="G34463" s="40" t="s">
        <v>257</v>
      </c>
    </row>
    <row r="34464" spans="1:7">
      <c r="A34464" s="27">
        <v>2018</v>
      </c>
      <c r="B34464" s="27">
        <v>8102</v>
      </c>
      <c r="C34464" s="28" t="s">
        <v>242</v>
      </c>
      <c r="D34464" s="28" t="s">
        <v>243</v>
      </c>
      <c r="E34464" s="40">
        <v>21841</v>
      </c>
      <c r="F34464" s="41">
        <v>25.515999999999998</v>
      </c>
      <c r="G34464" s="40" t="s">
        <v>257</v>
      </c>
    </row>
    <row r="34465" spans="1:7">
      <c r="A34465" s="27">
        <v>2018</v>
      </c>
      <c r="B34465" s="27">
        <v>8102</v>
      </c>
      <c r="C34465" s="28" t="s">
        <v>242</v>
      </c>
      <c r="D34465" s="28" t="s">
        <v>243</v>
      </c>
      <c r="E34465" s="40">
        <v>198699</v>
      </c>
      <c r="F34465" s="41">
        <v>25.146000000000001</v>
      </c>
      <c r="G34465" s="40" t="s">
        <v>257</v>
      </c>
    </row>
    <row r="34466" spans="1:7">
      <c r="A34466" s="27">
        <v>2018</v>
      </c>
      <c r="B34466" s="27">
        <v>8102</v>
      </c>
      <c r="C34466" s="28" t="s">
        <v>242</v>
      </c>
      <c r="D34466" s="28" t="s">
        <v>243</v>
      </c>
      <c r="E34466" s="40">
        <v>151152</v>
      </c>
      <c r="F34466" s="41">
        <v>25.234000000000002</v>
      </c>
      <c r="G34466" s="40" t="s">
        <v>257</v>
      </c>
    </row>
    <row r="34467" spans="1:7">
      <c r="A34467" s="27">
        <v>2018</v>
      </c>
      <c r="B34467" s="27">
        <v>8102</v>
      </c>
      <c r="C34467" s="28" t="s">
        <v>242</v>
      </c>
      <c r="D34467" s="28" t="s">
        <v>243</v>
      </c>
      <c r="E34467" s="40">
        <v>29470</v>
      </c>
      <c r="F34467" s="41">
        <v>25.274000000000001</v>
      </c>
      <c r="G34467" s="40" t="s">
        <v>257</v>
      </c>
    </row>
    <row r="34468" spans="1:7">
      <c r="A34468" s="27">
        <v>2018</v>
      </c>
      <c r="B34468" s="27">
        <v>8219</v>
      </c>
      <c r="C34468" s="28" t="s">
        <v>247</v>
      </c>
      <c r="D34468" s="28" t="s">
        <v>248</v>
      </c>
      <c r="E34468" s="40">
        <v>1143</v>
      </c>
      <c r="F34468" s="41">
        <v>5.67</v>
      </c>
      <c r="G34468" s="40">
        <v>1552</v>
      </c>
    </row>
    <row r="34469" spans="1:7">
      <c r="A34469" s="27">
        <v>2018</v>
      </c>
      <c r="B34469" s="27">
        <v>8219</v>
      </c>
      <c r="C34469" s="28" t="s">
        <v>244</v>
      </c>
      <c r="D34469" s="28" t="s">
        <v>245</v>
      </c>
      <c r="E34469" s="40">
        <v>2508</v>
      </c>
      <c r="F34469" s="41">
        <v>1.1439999999999999</v>
      </c>
      <c r="G34469" s="40">
        <v>3337.8</v>
      </c>
    </row>
    <row r="34470" spans="1:7">
      <c r="A34470" s="27">
        <v>2018</v>
      </c>
      <c r="B34470" s="27">
        <v>8219</v>
      </c>
      <c r="C34470" s="28" t="s">
        <v>256</v>
      </c>
      <c r="D34470" s="28" t="s">
        <v>243</v>
      </c>
      <c r="E34470" s="40">
        <v>71995</v>
      </c>
      <c r="F34470" s="41">
        <v>17.948</v>
      </c>
      <c r="G34470" s="40">
        <v>150.1</v>
      </c>
    </row>
    <row r="34471" spans="1:7">
      <c r="A34471" s="27">
        <v>2018</v>
      </c>
      <c r="B34471" s="27">
        <v>8222</v>
      </c>
      <c r="C34471" s="28" t="s">
        <v>255</v>
      </c>
      <c r="D34471" s="28" t="s">
        <v>243</v>
      </c>
      <c r="E34471" s="40">
        <v>219338</v>
      </c>
      <c r="F34471" s="41">
        <v>13.888</v>
      </c>
      <c r="G34471" s="40">
        <v>140.6</v>
      </c>
    </row>
    <row r="34472" spans="1:7">
      <c r="A34472" s="27">
        <v>2018</v>
      </c>
      <c r="B34472" s="27">
        <v>8222</v>
      </c>
      <c r="C34472" s="28" t="s">
        <v>247</v>
      </c>
      <c r="D34472" s="28" t="s">
        <v>248</v>
      </c>
      <c r="E34472" s="40">
        <v>2834</v>
      </c>
      <c r="F34472" s="41">
        <v>6</v>
      </c>
      <c r="G34472" s="40">
        <v>1369.1</v>
      </c>
    </row>
    <row r="34473" spans="1:7">
      <c r="A34473" s="27">
        <v>2018</v>
      </c>
      <c r="B34473" s="27">
        <v>8222</v>
      </c>
      <c r="C34473" s="28" t="s">
        <v>247</v>
      </c>
      <c r="D34473" s="28" t="s">
        <v>248</v>
      </c>
      <c r="E34473" s="40">
        <v>1501</v>
      </c>
      <c r="F34473" s="41">
        <v>6</v>
      </c>
      <c r="G34473" s="40">
        <v>1331.3</v>
      </c>
    </row>
    <row r="34474" spans="1:7">
      <c r="A34474" s="27">
        <v>2018</v>
      </c>
      <c r="B34474" s="27">
        <v>8223</v>
      </c>
      <c r="C34474" s="28" t="s">
        <v>256</v>
      </c>
      <c r="D34474" s="28" t="s">
        <v>243</v>
      </c>
      <c r="E34474" s="40">
        <v>60459</v>
      </c>
      <c r="F34474" s="41">
        <v>17.78</v>
      </c>
      <c r="G34474" s="40">
        <v>250.9</v>
      </c>
    </row>
    <row r="34475" spans="1:7">
      <c r="A34475" s="27">
        <v>2018</v>
      </c>
      <c r="B34475" s="27">
        <v>8223</v>
      </c>
      <c r="C34475" s="28" t="s">
        <v>256</v>
      </c>
      <c r="D34475" s="28" t="s">
        <v>243</v>
      </c>
      <c r="E34475" s="40">
        <v>188124</v>
      </c>
      <c r="F34475" s="41">
        <v>18.16</v>
      </c>
      <c r="G34475" s="40">
        <v>174.6</v>
      </c>
    </row>
    <row r="34476" spans="1:7">
      <c r="A34476" s="27">
        <v>2018</v>
      </c>
      <c r="B34476" s="27">
        <v>8223</v>
      </c>
      <c r="C34476" s="28" t="s">
        <v>256</v>
      </c>
      <c r="D34476" s="28" t="s">
        <v>243</v>
      </c>
      <c r="E34476" s="40">
        <v>105563</v>
      </c>
      <c r="F34476" s="41">
        <v>17.64</v>
      </c>
      <c r="G34476" s="40">
        <v>213.4</v>
      </c>
    </row>
    <row r="34477" spans="1:7">
      <c r="A34477" s="27">
        <v>2018</v>
      </c>
      <c r="B34477" s="27">
        <v>8223</v>
      </c>
      <c r="C34477" s="28" t="s">
        <v>247</v>
      </c>
      <c r="D34477" s="28" t="s">
        <v>248</v>
      </c>
      <c r="E34477" s="40">
        <v>333</v>
      </c>
      <c r="F34477" s="41">
        <v>5.5</v>
      </c>
      <c r="G34477" s="40">
        <v>1872</v>
      </c>
    </row>
    <row r="34478" spans="1:7">
      <c r="A34478" s="27">
        <v>2018</v>
      </c>
      <c r="B34478" s="27">
        <v>8223</v>
      </c>
      <c r="C34478" s="28" t="s">
        <v>247</v>
      </c>
      <c r="D34478" s="28" t="s">
        <v>248</v>
      </c>
      <c r="E34478" s="40">
        <v>2906</v>
      </c>
      <c r="F34478" s="41">
        <v>5.7</v>
      </c>
      <c r="G34478" s="40">
        <v>1938.4</v>
      </c>
    </row>
    <row r="34479" spans="1:7">
      <c r="A34479" s="27">
        <v>2018</v>
      </c>
      <c r="B34479" s="27">
        <v>8223</v>
      </c>
      <c r="C34479" s="28" t="s">
        <v>256</v>
      </c>
      <c r="D34479" s="28" t="s">
        <v>243</v>
      </c>
      <c r="E34479" s="40">
        <v>30012</v>
      </c>
      <c r="F34479" s="41">
        <v>17.690000000000001</v>
      </c>
      <c r="G34479" s="40">
        <v>247.9</v>
      </c>
    </row>
    <row r="34480" spans="1:7">
      <c r="A34480" s="27">
        <v>2018</v>
      </c>
      <c r="B34480" s="27">
        <v>8224</v>
      </c>
      <c r="C34480" s="28" t="s">
        <v>256</v>
      </c>
      <c r="D34480" s="28" t="s">
        <v>243</v>
      </c>
      <c r="E34480" s="40">
        <v>57538</v>
      </c>
      <c r="F34480" s="41">
        <v>19.309999999999999</v>
      </c>
      <c r="G34480" s="40">
        <v>333.7</v>
      </c>
    </row>
    <row r="34481" spans="1:7">
      <c r="A34481" s="27">
        <v>2018</v>
      </c>
      <c r="B34481" s="27">
        <v>8224</v>
      </c>
      <c r="C34481" s="28" t="s">
        <v>247</v>
      </c>
      <c r="D34481" s="28" t="s">
        <v>248</v>
      </c>
      <c r="E34481" s="40">
        <v>824</v>
      </c>
      <c r="F34481" s="41">
        <v>5.8339999999999996</v>
      </c>
      <c r="G34481" s="40">
        <v>1433</v>
      </c>
    </row>
    <row r="34482" spans="1:7">
      <c r="A34482" s="27">
        <v>2018</v>
      </c>
      <c r="B34482" s="27">
        <v>8224</v>
      </c>
      <c r="C34482" s="28" t="s">
        <v>256</v>
      </c>
      <c r="D34482" s="28" t="s">
        <v>243</v>
      </c>
      <c r="E34482" s="40">
        <v>24344</v>
      </c>
      <c r="F34482" s="41">
        <v>19.02</v>
      </c>
      <c r="G34482" s="40">
        <v>335.3</v>
      </c>
    </row>
    <row r="34483" spans="1:7">
      <c r="A34483" s="27">
        <v>2018</v>
      </c>
      <c r="B34483" s="27">
        <v>8226</v>
      </c>
      <c r="C34483" s="28" t="s">
        <v>242</v>
      </c>
      <c r="D34483" s="28" t="s">
        <v>243</v>
      </c>
      <c r="E34483" s="40">
        <v>70565</v>
      </c>
      <c r="F34483" s="41">
        <v>25.11</v>
      </c>
      <c r="G34483" s="40" t="s">
        <v>257</v>
      </c>
    </row>
    <row r="34484" spans="1:7">
      <c r="A34484" s="27">
        <v>2018</v>
      </c>
      <c r="B34484" s="27">
        <v>8226</v>
      </c>
      <c r="C34484" s="28" t="s">
        <v>244</v>
      </c>
      <c r="D34484" s="28" t="s">
        <v>245</v>
      </c>
      <c r="E34484" s="40">
        <v>16427</v>
      </c>
      <c r="F34484" s="41">
        <v>1.04</v>
      </c>
      <c r="G34484" s="40" t="s">
        <v>257</v>
      </c>
    </row>
    <row r="34485" spans="1:7">
      <c r="A34485" s="27">
        <v>2018</v>
      </c>
      <c r="B34485" s="27">
        <v>8816</v>
      </c>
      <c r="C34485" s="28" t="s">
        <v>242</v>
      </c>
      <c r="D34485" s="28" t="s">
        <v>243</v>
      </c>
      <c r="E34485" s="40">
        <v>8833</v>
      </c>
      <c r="F34485" s="41">
        <v>22.27</v>
      </c>
      <c r="G34485" s="40">
        <v>246.7</v>
      </c>
    </row>
    <row r="34486" spans="1:7">
      <c r="A34486" s="27">
        <v>2018</v>
      </c>
      <c r="B34486" s="27">
        <v>8823</v>
      </c>
      <c r="C34486" s="28" t="s">
        <v>258</v>
      </c>
      <c r="D34486" s="28" t="s">
        <v>248</v>
      </c>
      <c r="E34486" s="40">
        <v>69181</v>
      </c>
      <c r="F34486" s="41">
        <v>6.19</v>
      </c>
      <c r="G34486" s="40">
        <v>1393.7</v>
      </c>
    </row>
    <row r="34487" spans="1:7">
      <c r="A34487" s="27">
        <v>2018</v>
      </c>
      <c r="B34487" s="27">
        <v>8823</v>
      </c>
      <c r="C34487" s="28" t="s">
        <v>258</v>
      </c>
      <c r="D34487" s="28" t="s">
        <v>248</v>
      </c>
      <c r="E34487" s="40">
        <v>69535</v>
      </c>
      <c r="F34487" s="41">
        <v>6.226</v>
      </c>
      <c r="G34487" s="40">
        <v>1393.6</v>
      </c>
    </row>
    <row r="34488" spans="1:7">
      <c r="A34488" s="27">
        <v>2018</v>
      </c>
      <c r="B34488" s="27">
        <v>8823</v>
      </c>
      <c r="C34488" s="28" t="s">
        <v>258</v>
      </c>
      <c r="D34488" s="28" t="s">
        <v>248</v>
      </c>
      <c r="E34488" s="40">
        <v>29176</v>
      </c>
      <c r="F34488" s="41">
        <v>6.1760000000000002</v>
      </c>
      <c r="G34488" s="40">
        <v>1393.7</v>
      </c>
    </row>
    <row r="34489" spans="1:7">
      <c r="A34489" s="27">
        <v>2018</v>
      </c>
      <c r="B34489" s="27">
        <v>8823</v>
      </c>
      <c r="C34489" s="28" t="s">
        <v>258</v>
      </c>
      <c r="D34489" s="28" t="s">
        <v>248</v>
      </c>
      <c r="E34489" s="40">
        <v>20104</v>
      </c>
      <c r="F34489" s="41">
        <v>6.2290000000000001</v>
      </c>
      <c r="G34489" s="40">
        <v>1393.5</v>
      </c>
    </row>
    <row r="34490" spans="1:7">
      <c r="A34490" s="27">
        <v>2018</v>
      </c>
      <c r="B34490" s="27">
        <v>8823</v>
      </c>
      <c r="C34490" s="28" t="s">
        <v>258</v>
      </c>
      <c r="D34490" s="28" t="s">
        <v>248</v>
      </c>
      <c r="E34490" s="40">
        <v>68781</v>
      </c>
      <c r="F34490" s="41">
        <v>6.3330000000000002</v>
      </c>
      <c r="G34490" s="40">
        <v>1535</v>
      </c>
    </row>
    <row r="34491" spans="1:7">
      <c r="A34491" s="27">
        <v>2018</v>
      </c>
      <c r="B34491" s="27">
        <v>8823</v>
      </c>
      <c r="C34491" s="28" t="s">
        <v>258</v>
      </c>
      <c r="D34491" s="28" t="s">
        <v>248</v>
      </c>
      <c r="E34491" s="40">
        <v>45305</v>
      </c>
      <c r="F34491" s="41">
        <v>6.0949999999999998</v>
      </c>
      <c r="G34491" s="40">
        <v>1394</v>
      </c>
    </row>
    <row r="34492" spans="1:7">
      <c r="A34492" s="27">
        <v>2018</v>
      </c>
      <c r="B34492" s="27">
        <v>8823</v>
      </c>
      <c r="C34492" s="28" t="s">
        <v>258</v>
      </c>
      <c r="D34492" s="28" t="s">
        <v>248</v>
      </c>
      <c r="E34492" s="40">
        <v>49436</v>
      </c>
      <c r="F34492" s="41">
        <v>6.1420000000000003</v>
      </c>
      <c r="G34492" s="40">
        <v>1393.8</v>
      </c>
    </row>
    <row r="34493" spans="1:7">
      <c r="A34493" s="27">
        <v>2018</v>
      </c>
      <c r="B34493" s="27">
        <v>8823</v>
      </c>
      <c r="C34493" s="28" t="s">
        <v>258</v>
      </c>
      <c r="D34493" s="28" t="s">
        <v>248</v>
      </c>
      <c r="E34493" s="40">
        <v>59944</v>
      </c>
      <c r="F34493" s="41">
        <v>6.3109999999999999</v>
      </c>
      <c r="G34493" s="40">
        <v>1393.3</v>
      </c>
    </row>
    <row r="34494" spans="1:7">
      <c r="A34494" s="27">
        <v>2018</v>
      </c>
      <c r="B34494" s="27">
        <v>8823</v>
      </c>
      <c r="C34494" s="28" t="s">
        <v>258</v>
      </c>
      <c r="D34494" s="28" t="s">
        <v>248</v>
      </c>
      <c r="E34494" s="40">
        <v>67234</v>
      </c>
      <c r="F34494" s="41">
        <v>6.2009999999999996</v>
      </c>
      <c r="G34494" s="40">
        <v>1393.6</v>
      </c>
    </row>
    <row r="34495" spans="1:7">
      <c r="A34495" s="27">
        <v>2018</v>
      </c>
      <c r="B34495" s="27">
        <v>8823</v>
      </c>
      <c r="C34495" s="28" t="s">
        <v>258</v>
      </c>
      <c r="D34495" s="28" t="s">
        <v>248</v>
      </c>
      <c r="E34495" s="40">
        <v>68324</v>
      </c>
      <c r="F34495" s="41">
        <v>6.3239999999999998</v>
      </c>
      <c r="G34495" s="40">
        <v>1412.4</v>
      </c>
    </row>
    <row r="34496" spans="1:7">
      <c r="A34496" s="27">
        <v>2018</v>
      </c>
      <c r="B34496" s="27">
        <v>8827</v>
      </c>
      <c r="C34496" s="28" t="s">
        <v>242</v>
      </c>
      <c r="D34496" s="28" t="s">
        <v>243</v>
      </c>
      <c r="E34496" s="40">
        <v>38492</v>
      </c>
      <c r="F34496" s="41">
        <v>25.635999999999999</v>
      </c>
      <c r="G34496" s="40">
        <v>239.4</v>
      </c>
    </row>
    <row r="34497" spans="1:7">
      <c r="A34497" s="27">
        <v>2018</v>
      </c>
      <c r="B34497" s="27">
        <v>8827</v>
      </c>
      <c r="C34497" s="28" t="s">
        <v>242</v>
      </c>
      <c r="D34497" s="28" t="s">
        <v>243</v>
      </c>
      <c r="E34497" s="40">
        <v>74568</v>
      </c>
      <c r="F34497" s="41">
        <v>22.181999999999999</v>
      </c>
      <c r="G34497" s="40">
        <v>238.7</v>
      </c>
    </row>
    <row r="34498" spans="1:7">
      <c r="A34498" s="27">
        <v>2018</v>
      </c>
      <c r="B34498" s="27">
        <v>8827</v>
      </c>
      <c r="C34498" s="28" t="s">
        <v>242</v>
      </c>
      <c r="D34498" s="28" t="s">
        <v>243</v>
      </c>
      <c r="E34498" s="40">
        <v>72823</v>
      </c>
      <c r="F34498" s="41">
        <v>22.952000000000002</v>
      </c>
      <c r="G34498" s="40">
        <v>230.6</v>
      </c>
    </row>
    <row r="34499" spans="1:7">
      <c r="A34499" s="27">
        <v>2018</v>
      </c>
      <c r="B34499" s="27">
        <v>8827</v>
      </c>
      <c r="C34499" s="28" t="s">
        <v>242</v>
      </c>
      <c r="D34499" s="28" t="s">
        <v>243</v>
      </c>
      <c r="E34499" s="40">
        <v>27268</v>
      </c>
      <c r="F34499" s="41">
        <v>23.513999999999999</v>
      </c>
      <c r="G34499" s="40">
        <v>222.6</v>
      </c>
    </row>
    <row r="34500" spans="1:7">
      <c r="A34500" s="27">
        <v>2018</v>
      </c>
      <c r="B34500" s="27">
        <v>8831</v>
      </c>
      <c r="C34500" s="28" t="s">
        <v>244</v>
      </c>
      <c r="D34500" s="28" t="s">
        <v>245</v>
      </c>
      <c r="E34500" s="40">
        <v>15169</v>
      </c>
      <c r="F34500" s="41">
        <v>1.03</v>
      </c>
      <c r="G34500" s="40">
        <v>305.39999999999998</v>
      </c>
    </row>
    <row r="34501" spans="1:7">
      <c r="A34501" s="27">
        <v>2018</v>
      </c>
      <c r="B34501" s="27">
        <v>8831</v>
      </c>
      <c r="C34501" s="28" t="s">
        <v>244</v>
      </c>
      <c r="D34501" s="28" t="s">
        <v>245</v>
      </c>
      <c r="E34501" s="40">
        <v>9200</v>
      </c>
      <c r="F34501" s="41">
        <v>1.03</v>
      </c>
      <c r="G34501" s="40">
        <v>302.8</v>
      </c>
    </row>
    <row r="34502" spans="1:7">
      <c r="A34502" s="27">
        <v>2018</v>
      </c>
      <c r="B34502" s="27">
        <v>8831</v>
      </c>
      <c r="C34502" s="28" t="s">
        <v>244</v>
      </c>
      <c r="D34502" s="28" t="s">
        <v>245</v>
      </c>
      <c r="E34502" s="40">
        <v>294677</v>
      </c>
      <c r="F34502" s="41">
        <v>1.03</v>
      </c>
      <c r="G34502" s="40">
        <v>394.9</v>
      </c>
    </row>
    <row r="34503" spans="1:7">
      <c r="A34503" s="27">
        <v>2018</v>
      </c>
      <c r="B34503" s="27">
        <v>8831</v>
      </c>
      <c r="C34503" s="28" t="s">
        <v>244</v>
      </c>
      <c r="D34503" s="28" t="s">
        <v>245</v>
      </c>
      <c r="E34503" s="40">
        <v>20028</v>
      </c>
      <c r="F34503" s="41">
        <v>1.03</v>
      </c>
      <c r="G34503" s="40">
        <v>429.2</v>
      </c>
    </row>
    <row r="34504" spans="1:7">
      <c r="A34504" s="27">
        <v>2018</v>
      </c>
      <c r="B34504" s="27">
        <v>8832</v>
      </c>
      <c r="C34504" s="28" t="s">
        <v>244</v>
      </c>
      <c r="D34504" s="28" t="s">
        <v>245</v>
      </c>
      <c r="E34504" s="40">
        <v>165762</v>
      </c>
      <c r="F34504" s="41">
        <v>1.03</v>
      </c>
      <c r="G34504" s="40">
        <v>343.5</v>
      </c>
    </row>
    <row r="34505" spans="1:7">
      <c r="A34505" s="27">
        <v>2018</v>
      </c>
      <c r="B34505" s="27">
        <v>8832</v>
      </c>
      <c r="C34505" s="28" t="s">
        <v>244</v>
      </c>
      <c r="D34505" s="28" t="s">
        <v>245</v>
      </c>
      <c r="E34505" s="40">
        <v>524925</v>
      </c>
      <c r="F34505" s="41">
        <v>1.03</v>
      </c>
      <c r="G34505" s="40">
        <v>373.4</v>
      </c>
    </row>
    <row r="34506" spans="1:7">
      <c r="A34506" s="27">
        <v>2018</v>
      </c>
      <c r="B34506" s="27">
        <v>8832</v>
      </c>
      <c r="C34506" s="28" t="s">
        <v>244</v>
      </c>
      <c r="D34506" s="28" t="s">
        <v>245</v>
      </c>
      <c r="E34506" s="40">
        <v>153496</v>
      </c>
      <c r="F34506" s="41">
        <v>1.03</v>
      </c>
      <c r="G34506" s="40">
        <v>370.1</v>
      </c>
    </row>
    <row r="34507" spans="1:7">
      <c r="A34507" s="27">
        <v>2018</v>
      </c>
      <c r="B34507" s="27">
        <v>8832</v>
      </c>
      <c r="C34507" s="28" t="s">
        <v>244</v>
      </c>
      <c r="D34507" s="28" t="s">
        <v>245</v>
      </c>
      <c r="E34507" s="40">
        <v>65383</v>
      </c>
      <c r="F34507" s="41">
        <v>1.03</v>
      </c>
      <c r="G34507" s="40">
        <v>381.9</v>
      </c>
    </row>
    <row r="34508" spans="1:7">
      <c r="A34508" s="27">
        <v>2018</v>
      </c>
      <c r="B34508" s="27">
        <v>8832</v>
      </c>
      <c r="C34508" s="28" t="s">
        <v>244</v>
      </c>
      <c r="D34508" s="28" t="s">
        <v>245</v>
      </c>
      <c r="E34508" s="40">
        <v>59609</v>
      </c>
      <c r="F34508" s="41">
        <v>1.03</v>
      </c>
      <c r="G34508" s="40">
        <v>494.2</v>
      </c>
    </row>
    <row r="34509" spans="1:7">
      <c r="A34509" s="27">
        <v>2018</v>
      </c>
      <c r="B34509" s="27">
        <v>8832</v>
      </c>
      <c r="C34509" s="28" t="s">
        <v>244</v>
      </c>
      <c r="D34509" s="28" t="s">
        <v>245</v>
      </c>
      <c r="E34509" s="40">
        <v>51457</v>
      </c>
      <c r="F34509" s="41">
        <v>1.03</v>
      </c>
      <c r="G34509" s="40">
        <v>369.3</v>
      </c>
    </row>
    <row r="34510" spans="1:7">
      <c r="A34510" s="27">
        <v>2018</v>
      </c>
      <c r="B34510" s="27">
        <v>8832</v>
      </c>
      <c r="C34510" s="28" t="s">
        <v>244</v>
      </c>
      <c r="D34510" s="28" t="s">
        <v>245</v>
      </c>
      <c r="E34510" s="40">
        <v>47221</v>
      </c>
      <c r="F34510" s="41">
        <v>1.03</v>
      </c>
      <c r="G34510" s="40">
        <v>354.6</v>
      </c>
    </row>
    <row r="34511" spans="1:7">
      <c r="A34511" s="27">
        <v>2018</v>
      </c>
      <c r="B34511" s="27">
        <v>8832</v>
      </c>
      <c r="C34511" s="28" t="s">
        <v>244</v>
      </c>
      <c r="D34511" s="28" t="s">
        <v>245</v>
      </c>
      <c r="E34511" s="40">
        <v>44328</v>
      </c>
      <c r="F34511" s="41">
        <v>1.03</v>
      </c>
      <c r="G34511" s="40">
        <v>494.2</v>
      </c>
    </row>
    <row r="34512" spans="1:7">
      <c r="A34512" s="27">
        <v>2018</v>
      </c>
      <c r="B34512" s="27">
        <v>8832</v>
      </c>
      <c r="C34512" s="28" t="s">
        <v>244</v>
      </c>
      <c r="D34512" s="28" t="s">
        <v>245</v>
      </c>
      <c r="E34512" s="40">
        <v>952</v>
      </c>
      <c r="F34512" s="41">
        <v>1.03</v>
      </c>
      <c r="G34512" s="40">
        <v>307.8</v>
      </c>
    </row>
    <row r="34513" spans="1:7">
      <c r="A34513" s="27">
        <v>2018</v>
      </c>
      <c r="B34513" s="27">
        <v>8832</v>
      </c>
      <c r="C34513" s="28" t="s">
        <v>244</v>
      </c>
      <c r="D34513" s="28" t="s">
        <v>245</v>
      </c>
      <c r="E34513" s="40">
        <v>6866</v>
      </c>
      <c r="F34513" s="41">
        <v>1.03</v>
      </c>
      <c r="G34513" s="40">
        <v>489.1</v>
      </c>
    </row>
    <row r="34514" spans="1:7">
      <c r="A34514" s="27">
        <v>2018</v>
      </c>
      <c r="B34514" s="27">
        <v>8832</v>
      </c>
      <c r="C34514" s="28" t="s">
        <v>244</v>
      </c>
      <c r="D34514" s="28" t="s">
        <v>245</v>
      </c>
      <c r="E34514" s="40">
        <v>10058</v>
      </c>
      <c r="F34514" s="41">
        <v>1.03</v>
      </c>
      <c r="G34514" s="40">
        <v>404.1</v>
      </c>
    </row>
    <row r="34515" spans="1:7">
      <c r="A34515" s="27">
        <v>2018</v>
      </c>
      <c r="B34515" s="27">
        <v>8832</v>
      </c>
      <c r="C34515" s="28" t="s">
        <v>244</v>
      </c>
      <c r="D34515" s="28" t="s">
        <v>245</v>
      </c>
      <c r="E34515" s="40">
        <v>10257</v>
      </c>
      <c r="F34515" s="41">
        <v>1.03</v>
      </c>
      <c r="G34515" s="40">
        <v>394.8</v>
      </c>
    </row>
    <row r="34516" spans="1:7">
      <c r="A34516" s="27">
        <v>2018</v>
      </c>
      <c r="B34516" s="27">
        <v>8832</v>
      </c>
      <c r="C34516" s="28" t="s">
        <v>244</v>
      </c>
      <c r="D34516" s="28" t="s">
        <v>245</v>
      </c>
      <c r="E34516" s="40">
        <v>33988</v>
      </c>
      <c r="F34516" s="41">
        <v>1.03</v>
      </c>
      <c r="G34516" s="40">
        <v>440.1</v>
      </c>
    </row>
    <row r="34517" spans="1:7">
      <c r="A34517" s="27">
        <v>2018</v>
      </c>
      <c r="B34517" s="27">
        <v>8832</v>
      </c>
      <c r="C34517" s="28" t="s">
        <v>244</v>
      </c>
      <c r="D34517" s="28" t="s">
        <v>245</v>
      </c>
      <c r="E34517" s="40">
        <v>42070</v>
      </c>
      <c r="F34517" s="41">
        <v>1.03</v>
      </c>
      <c r="G34517" s="40">
        <v>354.1</v>
      </c>
    </row>
    <row r="34518" spans="1:7">
      <c r="A34518" s="27">
        <v>2018</v>
      </c>
      <c r="B34518" s="27">
        <v>8834</v>
      </c>
      <c r="C34518" s="28" t="s">
        <v>256</v>
      </c>
      <c r="D34518" s="28" t="s">
        <v>243</v>
      </c>
      <c r="E34518" s="40">
        <v>15874</v>
      </c>
      <c r="F34518" s="41">
        <v>17.36</v>
      </c>
      <c r="G34518" s="40">
        <v>165.4</v>
      </c>
    </row>
    <row r="34519" spans="1:7">
      <c r="A34519" s="27">
        <v>2018</v>
      </c>
      <c r="B34519" s="27">
        <v>8834</v>
      </c>
      <c r="C34519" s="28" t="s">
        <v>256</v>
      </c>
      <c r="D34519" s="28" t="s">
        <v>243</v>
      </c>
      <c r="E34519" s="40">
        <v>30618</v>
      </c>
      <c r="F34519" s="41">
        <v>18.096</v>
      </c>
      <c r="G34519" s="40">
        <v>182.9</v>
      </c>
    </row>
    <row r="34520" spans="1:7">
      <c r="A34520" s="27">
        <v>2018</v>
      </c>
      <c r="B34520" s="27">
        <v>8837</v>
      </c>
      <c r="C34520" s="28" t="s">
        <v>256</v>
      </c>
      <c r="D34520" s="28" t="s">
        <v>243</v>
      </c>
      <c r="E34520" s="40">
        <v>47546</v>
      </c>
      <c r="F34520" s="41">
        <v>17.763999999999999</v>
      </c>
      <c r="G34520" s="40">
        <v>176.3</v>
      </c>
    </row>
    <row r="34521" spans="1:7">
      <c r="A34521" s="27">
        <v>2018</v>
      </c>
      <c r="B34521" s="27">
        <v>8837</v>
      </c>
      <c r="C34521" s="28" t="s">
        <v>242</v>
      </c>
      <c r="D34521" s="28" t="s">
        <v>243</v>
      </c>
      <c r="E34521" s="40">
        <v>107659</v>
      </c>
      <c r="F34521" s="41">
        <v>24.527999999999999</v>
      </c>
      <c r="G34521" s="40">
        <v>236</v>
      </c>
    </row>
    <row r="34522" spans="1:7">
      <c r="A34522" s="27">
        <v>2018</v>
      </c>
      <c r="B34522" s="27">
        <v>8837</v>
      </c>
      <c r="C34522" s="28" t="s">
        <v>256</v>
      </c>
      <c r="D34522" s="28" t="s">
        <v>243</v>
      </c>
      <c r="E34522" s="40">
        <v>47404</v>
      </c>
      <c r="F34522" s="41">
        <v>17.968</v>
      </c>
      <c r="G34522" s="40">
        <v>166.7</v>
      </c>
    </row>
    <row r="34523" spans="1:7">
      <c r="A34523" s="27">
        <v>2018</v>
      </c>
      <c r="B34523" s="27">
        <v>8841</v>
      </c>
      <c r="C34523" s="28" t="s">
        <v>256</v>
      </c>
      <c r="D34523" s="28" t="s">
        <v>243</v>
      </c>
      <c r="E34523" s="40">
        <v>965362</v>
      </c>
      <c r="F34523" s="41">
        <v>18.82</v>
      </c>
      <c r="G34523" s="40">
        <v>199.8</v>
      </c>
    </row>
    <row r="34524" spans="1:7">
      <c r="A34524" s="27">
        <v>2018</v>
      </c>
      <c r="B34524" s="27">
        <v>8841</v>
      </c>
      <c r="C34524" s="28" t="s">
        <v>256</v>
      </c>
      <c r="D34524" s="28" t="s">
        <v>243</v>
      </c>
      <c r="E34524" s="40">
        <v>197901</v>
      </c>
      <c r="F34524" s="41">
        <v>18.706</v>
      </c>
      <c r="G34524" s="40">
        <v>216.1</v>
      </c>
    </row>
    <row r="34525" spans="1:7">
      <c r="A34525" s="27">
        <v>2018</v>
      </c>
      <c r="B34525" s="27">
        <v>8845</v>
      </c>
      <c r="C34525" s="28" t="s">
        <v>242</v>
      </c>
      <c r="D34525" s="28" t="s">
        <v>243</v>
      </c>
      <c r="E34525" s="40">
        <v>149444</v>
      </c>
      <c r="F34525" s="41">
        <v>26.27</v>
      </c>
      <c r="G34525" s="40" t="s">
        <v>257</v>
      </c>
    </row>
    <row r="34526" spans="1:7">
      <c r="A34526" s="27">
        <v>2018</v>
      </c>
      <c r="B34526" s="27">
        <v>8845</v>
      </c>
      <c r="C34526" s="28" t="s">
        <v>242</v>
      </c>
      <c r="D34526" s="28" t="s">
        <v>243</v>
      </c>
      <c r="E34526" s="40">
        <v>22527</v>
      </c>
      <c r="F34526" s="41">
        <v>14.912000000000001</v>
      </c>
      <c r="G34526" s="40" t="s">
        <v>257</v>
      </c>
    </row>
    <row r="34527" spans="1:7">
      <c r="A34527" s="27">
        <v>2018</v>
      </c>
      <c r="B34527" s="27">
        <v>8845</v>
      </c>
      <c r="C34527" s="28" t="s">
        <v>242</v>
      </c>
      <c r="D34527" s="28" t="s">
        <v>243</v>
      </c>
      <c r="E34527" s="40">
        <v>29822</v>
      </c>
      <c r="F34527" s="41">
        <v>26.27</v>
      </c>
      <c r="G34527" s="40" t="s">
        <v>257</v>
      </c>
    </row>
    <row r="34528" spans="1:7">
      <c r="A34528" s="27">
        <v>2018</v>
      </c>
      <c r="B34528" s="27">
        <v>8845</v>
      </c>
      <c r="C34528" s="28" t="s">
        <v>261</v>
      </c>
      <c r="D34528" s="28" t="s">
        <v>243</v>
      </c>
      <c r="E34528" s="40">
        <v>18021</v>
      </c>
      <c r="F34528" s="41">
        <v>12.936</v>
      </c>
      <c r="G34528" s="40" t="s">
        <v>257</v>
      </c>
    </row>
    <row r="34529" spans="1:7">
      <c r="A34529" s="27">
        <v>2018</v>
      </c>
      <c r="B34529" s="27">
        <v>8845</v>
      </c>
      <c r="C34529" s="28" t="s">
        <v>242</v>
      </c>
      <c r="D34529" s="28" t="s">
        <v>243</v>
      </c>
      <c r="E34529" s="40">
        <v>15391</v>
      </c>
      <c r="F34529" s="41">
        <v>24.95</v>
      </c>
      <c r="G34529" s="40" t="s">
        <v>257</v>
      </c>
    </row>
    <row r="34530" spans="1:7">
      <c r="A34530" s="27">
        <v>2018</v>
      </c>
      <c r="B34530" s="27">
        <v>8845</v>
      </c>
      <c r="C34530" s="28" t="s">
        <v>242</v>
      </c>
      <c r="D34530" s="28" t="s">
        <v>243</v>
      </c>
      <c r="E34530" s="40">
        <v>16618</v>
      </c>
      <c r="F34530" s="41">
        <v>20.702000000000002</v>
      </c>
      <c r="G34530" s="40" t="s">
        <v>257</v>
      </c>
    </row>
    <row r="34531" spans="1:7">
      <c r="A34531" s="27">
        <v>2018</v>
      </c>
      <c r="B34531" s="27">
        <v>8845</v>
      </c>
      <c r="C34531" s="28" t="s">
        <v>242</v>
      </c>
      <c r="D34531" s="28" t="s">
        <v>243</v>
      </c>
      <c r="E34531" s="40">
        <v>10830</v>
      </c>
      <c r="F34531" s="41">
        <v>21.78</v>
      </c>
      <c r="G34531" s="40" t="s">
        <v>257</v>
      </c>
    </row>
    <row r="34532" spans="1:7">
      <c r="A34532" s="27">
        <v>2018</v>
      </c>
      <c r="B34532" s="27">
        <v>8845</v>
      </c>
      <c r="C34532" s="28" t="s">
        <v>242</v>
      </c>
      <c r="D34532" s="28" t="s">
        <v>243</v>
      </c>
      <c r="E34532" s="40">
        <v>192459</v>
      </c>
      <c r="F34532" s="41">
        <v>25.994</v>
      </c>
      <c r="G34532" s="40" t="s">
        <v>257</v>
      </c>
    </row>
    <row r="34533" spans="1:7">
      <c r="A34533" s="27">
        <v>2018</v>
      </c>
      <c r="B34533" s="27">
        <v>8845</v>
      </c>
      <c r="C34533" s="28" t="s">
        <v>242</v>
      </c>
      <c r="D34533" s="28" t="s">
        <v>243</v>
      </c>
      <c r="E34533" s="40">
        <v>442</v>
      </c>
      <c r="F34533" s="41">
        <v>23.792000000000002</v>
      </c>
      <c r="G34533" s="40" t="s">
        <v>257</v>
      </c>
    </row>
    <row r="34534" spans="1:7">
      <c r="A34534" s="27">
        <v>2018</v>
      </c>
      <c r="B34534" s="27">
        <v>8845</v>
      </c>
      <c r="C34534" s="28" t="s">
        <v>242</v>
      </c>
      <c r="D34534" s="28" t="s">
        <v>243</v>
      </c>
      <c r="E34534" s="40">
        <v>1060</v>
      </c>
      <c r="F34534" s="41">
        <v>23.263999999999999</v>
      </c>
      <c r="G34534" s="40" t="s">
        <v>257</v>
      </c>
    </row>
    <row r="34535" spans="1:7">
      <c r="A34535" s="27">
        <v>2018</v>
      </c>
      <c r="B34535" s="27">
        <v>8845</v>
      </c>
      <c r="C34535" s="28" t="s">
        <v>242</v>
      </c>
      <c r="D34535" s="28" t="s">
        <v>243</v>
      </c>
      <c r="E34535" s="40">
        <v>1693</v>
      </c>
      <c r="F34535" s="41">
        <v>22.786000000000001</v>
      </c>
      <c r="G34535" s="40" t="s">
        <v>257</v>
      </c>
    </row>
    <row r="34536" spans="1:7">
      <c r="A34536" s="27">
        <v>2018</v>
      </c>
      <c r="B34536" s="27">
        <v>8845</v>
      </c>
      <c r="C34536" s="28" t="s">
        <v>242</v>
      </c>
      <c r="D34536" s="28" t="s">
        <v>243</v>
      </c>
      <c r="E34536" s="40">
        <v>2263</v>
      </c>
      <c r="F34536" s="41">
        <v>22.478000000000002</v>
      </c>
      <c r="G34536" s="40" t="s">
        <v>257</v>
      </c>
    </row>
    <row r="34537" spans="1:7">
      <c r="A34537" s="27">
        <v>2018</v>
      </c>
      <c r="B34537" s="27">
        <v>8846</v>
      </c>
      <c r="C34537" s="28" t="s">
        <v>242</v>
      </c>
      <c r="D34537" s="28" t="s">
        <v>243</v>
      </c>
      <c r="E34537" s="40">
        <v>915</v>
      </c>
      <c r="F34537" s="41">
        <v>18.89</v>
      </c>
      <c r="G34537" s="40" t="s">
        <v>257</v>
      </c>
    </row>
    <row r="34538" spans="1:7">
      <c r="A34538" s="27">
        <v>2018</v>
      </c>
      <c r="B34538" s="27">
        <v>8846</v>
      </c>
      <c r="C34538" s="28" t="s">
        <v>242</v>
      </c>
      <c r="D34538" s="28" t="s">
        <v>243</v>
      </c>
      <c r="E34538" s="40">
        <v>3042</v>
      </c>
      <c r="F34538" s="41">
        <v>14.31</v>
      </c>
      <c r="G34538" s="40" t="s">
        <v>257</v>
      </c>
    </row>
    <row r="34539" spans="1:7">
      <c r="A34539" s="27">
        <v>2018</v>
      </c>
      <c r="B34539" s="27">
        <v>8846</v>
      </c>
      <c r="C34539" s="28" t="s">
        <v>242</v>
      </c>
      <c r="D34539" s="28" t="s">
        <v>243</v>
      </c>
      <c r="E34539" s="40">
        <v>25645</v>
      </c>
      <c r="F34539" s="41">
        <v>24.827999999999999</v>
      </c>
      <c r="G34539" s="40" t="s">
        <v>257</v>
      </c>
    </row>
    <row r="34540" spans="1:7">
      <c r="A34540" s="27">
        <v>2018</v>
      </c>
      <c r="B34540" s="27">
        <v>8846</v>
      </c>
      <c r="C34540" s="28" t="s">
        <v>242</v>
      </c>
      <c r="D34540" s="28" t="s">
        <v>243</v>
      </c>
      <c r="E34540" s="40">
        <v>14332</v>
      </c>
      <c r="F34540" s="41">
        <v>14.672000000000001</v>
      </c>
      <c r="G34540" s="40" t="s">
        <v>257</v>
      </c>
    </row>
    <row r="34541" spans="1:7">
      <c r="A34541" s="27">
        <v>2018</v>
      </c>
      <c r="B34541" s="27">
        <v>8846</v>
      </c>
      <c r="C34541" s="28" t="s">
        <v>242</v>
      </c>
      <c r="D34541" s="28" t="s">
        <v>243</v>
      </c>
      <c r="E34541" s="40">
        <v>5167</v>
      </c>
      <c r="F34541" s="41">
        <v>23.23</v>
      </c>
      <c r="G34541" s="40" t="s">
        <v>257</v>
      </c>
    </row>
    <row r="34542" spans="1:7">
      <c r="A34542" s="27">
        <v>2018</v>
      </c>
      <c r="B34542" s="27">
        <v>8846</v>
      </c>
      <c r="C34542" s="28" t="s">
        <v>242</v>
      </c>
      <c r="D34542" s="28" t="s">
        <v>243</v>
      </c>
      <c r="E34542" s="40">
        <v>10615</v>
      </c>
      <c r="F34542" s="41">
        <v>23.294</v>
      </c>
      <c r="G34542" s="40" t="s">
        <v>257</v>
      </c>
    </row>
    <row r="34543" spans="1:7">
      <c r="A34543" s="27">
        <v>2018</v>
      </c>
      <c r="B34543" s="27">
        <v>8846</v>
      </c>
      <c r="C34543" s="28" t="s">
        <v>242</v>
      </c>
      <c r="D34543" s="28" t="s">
        <v>243</v>
      </c>
      <c r="E34543" s="40">
        <v>3256</v>
      </c>
      <c r="F34543" s="41">
        <v>18.574000000000002</v>
      </c>
      <c r="G34543" s="40" t="s">
        <v>257</v>
      </c>
    </row>
    <row r="34544" spans="1:7">
      <c r="A34544" s="27">
        <v>2018</v>
      </c>
      <c r="B34544" s="27">
        <v>8846</v>
      </c>
      <c r="C34544" s="28" t="s">
        <v>242</v>
      </c>
      <c r="D34544" s="28" t="s">
        <v>243</v>
      </c>
      <c r="E34544" s="40">
        <v>44157</v>
      </c>
      <c r="F34544" s="41">
        <v>26.007999999999999</v>
      </c>
      <c r="G34544" s="40" t="s">
        <v>257</v>
      </c>
    </row>
    <row r="34545" spans="1:7">
      <c r="A34545" s="27">
        <v>2018</v>
      </c>
      <c r="B34545" s="27">
        <v>8846</v>
      </c>
      <c r="C34545" s="28" t="s">
        <v>242</v>
      </c>
      <c r="D34545" s="28" t="s">
        <v>243</v>
      </c>
      <c r="E34545" s="40">
        <v>267128</v>
      </c>
      <c r="F34545" s="41">
        <v>26.091999999999999</v>
      </c>
      <c r="G34545" s="40" t="s">
        <v>257</v>
      </c>
    </row>
    <row r="34546" spans="1:7">
      <c r="A34546" s="27">
        <v>2018</v>
      </c>
      <c r="B34546" s="27">
        <v>8846</v>
      </c>
      <c r="C34546" s="28" t="s">
        <v>242</v>
      </c>
      <c r="D34546" s="28" t="s">
        <v>243</v>
      </c>
      <c r="E34546" s="40">
        <v>661</v>
      </c>
      <c r="F34546" s="41">
        <v>16.687999999999999</v>
      </c>
      <c r="G34546" s="40" t="s">
        <v>257</v>
      </c>
    </row>
    <row r="34547" spans="1:7">
      <c r="A34547" s="27">
        <v>2018</v>
      </c>
      <c r="B34547" s="27">
        <v>8846</v>
      </c>
      <c r="C34547" s="28" t="s">
        <v>242</v>
      </c>
      <c r="D34547" s="28" t="s">
        <v>243</v>
      </c>
      <c r="E34547" s="40">
        <v>2111</v>
      </c>
      <c r="F34547" s="41">
        <v>23.082000000000001</v>
      </c>
      <c r="G34547" s="40" t="s">
        <v>257</v>
      </c>
    </row>
    <row r="34548" spans="1:7">
      <c r="A34548" s="27">
        <v>2018</v>
      </c>
      <c r="B34548" s="27">
        <v>8848</v>
      </c>
      <c r="C34548" s="28" t="s">
        <v>242</v>
      </c>
      <c r="D34548" s="28" t="s">
        <v>243</v>
      </c>
      <c r="E34548" s="40">
        <v>8367</v>
      </c>
      <c r="F34548" s="41">
        <v>25.69</v>
      </c>
      <c r="G34548" s="40">
        <v>230.4</v>
      </c>
    </row>
    <row r="34549" spans="1:7">
      <c r="A34549" s="27">
        <v>2018</v>
      </c>
      <c r="B34549" s="27">
        <v>8848</v>
      </c>
      <c r="C34549" s="28" t="s">
        <v>242</v>
      </c>
      <c r="D34549" s="28" t="s">
        <v>243</v>
      </c>
      <c r="E34549" s="40">
        <v>11300</v>
      </c>
      <c r="F34549" s="41">
        <v>24.091999999999999</v>
      </c>
      <c r="G34549" s="40">
        <v>257.39999999999998</v>
      </c>
    </row>
    <row r="34550" spans="1:7">
      <c r="A34550" s="27">
        <v>2018</v>
      </c>
      <c r="B34550" s="27">
        <v>8852</v>
      </c>
      <c r="C34550" s="28" t="s">
        <v>256</v>
      </c>
      <c r="D34550" s="28" t="s">
        <v>243</v>
      </c>
      <c r="E34550" s="40">
        <v>246423</v>
      </c>
      <c r="F34550" s="41">
        <v>17.286000000000001</v>
      </c>
      <c r="G34550" s="40">
        <v>199.9</v>
      </c>
    </row>
    <row r="34551" spans="1:7">
      <c r="A34551" s="27">
        <v>2018</v>
      </c>
      <c r="B34551" s="27">
        <v>8853</v>
      </c>
      <c r="C34551" s="28" t="s">
        <v>244</v>
      </c>
      <c r="D34551" s="28" t="s">
        <v>245</v>
      </c>
      <c r="E34551" s="40">
        <v>5020</v>
      </c>
      <c r="F34551" s="41">
        <v>1.03</v>
      </c>
      <c r="G34551" s="40">
        <v>314.39999999999998</v>
      </c>
    </row>
    <row r="34552" spans="1:7">
      <c r="A34552" s="27">
        <v>2018</v>
      </c>
      <c r="B34552" s="27">
        <v>8853</v>
      </c>
      <c r="C34552" s="28" t="s">
        <v>244</v>
      </c>
      <c r="D34552" s="28" t="s">
        <v>245</v>
      </c>
      <c r="E34552" s="40">
        <v>12910</v>
      </c>
      <c r="F34552" s="41">
        <v>1.03</v>
      </c>
      <c r="G34552" s="40">
        <v>321.10000000000002</v>
      </c>
    </row>
    <row r="34553" spans="1:7">
      <c r="A34553" s="27">
        <v>2018</v>
      </c>
      <c r="B34553" s="27">
        <v>8853</v>
      </c>
      <c r="C34553" s="28" t="s">
        <v>244</v>
      </c>
      <c r="D34553" s="28" t="s">
        <v>245</v>
      </c>
      <c r="E34553" s="40">
        <v>26059</v>
      </c>
      <c r="F34553" s="41">
        <v>1.03</v>
      </c>
      <c r="G34553" s="40">
        <v>312.3</v>
      </c>
    </row>
    <row r="34554" spans="1:7">
      <c r="A34554" s="27">
        <v>2018</v>
      </c>
      <c r="B34554" s="27">
        <v>8853</v>
      </c>
      <c r="C34554" s="28" t="s">
        <v>244</v>
      </c>
      <c r="D34554" s="28" t="s">
        <v>245</v>
      </c>
      <c r="E34554" s="40">
        <v>75244</v>
      </c>
      <c r="F34554" s="41">
        <v>1.03</v>
      </c>
      <c r="G34554" s="40">
        <v>307.2</v>
      </c>
    </row>
    <row r="34555" spans="1:7">
      <c r="A34555" s="27">
        <v>2018</v>
      </c>
      <c r="B34555" s="27">
        <v>8853</v>
      </c>
      <c r="C34555" s="28" t="s">
        <v>244</v>
      </c>
      <c r="D34555" s="28" t="s">
        <v>245</v>
      </c>
      <c r="E34555" s="40">
        <v>42149</v>
      </c>
      <c r="F34555" s="41">
        <v>1.03</v>
      </c>
      <c r="G34555" s="40">
        <v>330.7</v>
      </c>
    </row>
    <row r="34556" spans="1:7">
      <c r="A34556" s="27">
        <v>2018</v>
      </c>
      <c r="B34556" s="27">
        <v>8906</v>
      </c>
      <c r="C34556" s="28" t="s">
        <v>244</v>
      </c>
      <c r="D34556" s="28" t="s">
        <v>245</v>
      </c>
      <c r="E34556" s="40">
        <v>508414</v>
      </c>
      <c r="F34556" s="41">
        <v>1.03</v>
      </c>
      <c r="G34556" s="40" t="s">
        <v>257</v>
      </c>
    </row>
    <row r="34557" spans="1:7">
      <c r="A34557" s="27">
        <v>2018</v>
      </c>
      <c r="B34557" s="27">
        <v>8906</v>
      </c>
      <c r="C34557" s="28" t="s">
        <v>258</v>
      </c>
      <c r="D34557" s="28" t="s">
        <v>248</v>
      </c>
      <c r="E34557" s="40">
        <v>7240</v>
      </c>
      <c r="F34557" s="41">
        <v>6.29</v>
      </c>
      <c r="G34557" s="40" t="s">
        <v>257</v>
      </c>
    </row>
    <row r="34558" spans="1:7">
      <c r="A34558" s="27">
        <v>2018</v>
      </c>
      <c r="B34558" s="27">
        <v>10017</v>
      </c>
      <c r="C34558" s="28" t="s">
        <v>244</v>
      </c>
      <c r="D34558" s="28" t="s">
        <v>245</v>
      </c>
      <c r="E34558" s="40">
        <v>504794</v>
      </c>
      <c r="F34558" s="41">
        <v>1.05</v>
      </c>
      <c r="G34558" s="40" t="s">
        <v>257</v>
      </c>
    </row>
    <row r="34559" spans="1:7">
      <c r="A34559" s="27">
        <v>2018</v>
      </c>
      <c r="B34559" s="27">
        <v>10025</v>
      </c>
      <c r="C34559" s="28" t="s">
        <v>244</v>
      </c>
      <c r="D34559" s="28" t="s">
        <v>245</v>
      </c>
      <c r="E34559" s="40">
        <v>690066</v>
      </c>
      <c r="F34559" s="41">
        <v>1.0309999999999999</v>
      </c>
      <c r="G34559" s="40" t="s">
        <v>257</v>
      </c>
    </row>
    <row r="34560" spans="1:7">
      <c r="A34560" s="27">
        <v>2018</v>
      </c>
      <c r="B34560" s="27">
        <v>10025</v>
      </c>
      <c r="C34560" s="28" t="s">
        <v>258</v>
      </c>
      <c r="D34560" s="28" t="s">
        <v>248</v>
      </c>
      <c r="E34560" s="40">
        <v>2501</v>
      </c>
      <c r="F34560" s="41">
        <v>6.36</v>
      </c>
      <c r="G34560" s="40" t="s">
        <v>257</v>
      </c>
    </row>
    <row r="34561" spans="1:7">
      <c r="A34561" s="27">
        <v>2018</v>
      </c>
      <c r="B34561" s="27">
        <v>10043</v>
      </c>
      <c r="C34561" s="28" t="s">
        <v>242</v>
      </c>
      <c r="D34561" s="28" t="s">
        <v>243</v>
      </c>
      <c r="E34561" s="40">
        <v>15945</v>
      </c>
      <c r="F34561" s="41">
        <v>26.07</v>
      </c>
      <c r="G34561" s="40" t="s">
        <v>257</v>
      </c>
    </row>
    <row r="34562" spans="1:7">
      <c r="A34562" s="27">
        <v>2018</v>
      </c>
      <c r="B34562" s="27">
        <v>10043</v>
      </c>
      <c r="C34562" s="28" t="s">
        <v>242</v>
      </c>
      <c r="D34562" s="28" t="s">
        <v>243</v>
      </c>
      <c r="E34562" s="40">
        <v>16147</v>
      </c>
      <c r="F34562" s="41">
        <v>27.35</v>
      </c>
      <c r="G34562" s="40" t="s">
        <v>257</v>
      </c>
    </row>
    <row r="34563" spans="1:7">
      <c r="A34563" s="27">
        <v>2018</v>
      </c>
      <c r="B34563" s="27">
        <v>10043</v>
      </c>
      <c r="C34563" s="28" t="s">
        <v>247</v>
      </c>
      <c r="D34563" s="28" t="s">
        <v>248</v>
      </c>
      <c r="E34563" s="40">
        <v>362</v>
      </c>
      <c r="F34563" s="41">
        <v>5.81</v>
      </c>
      <c r="G34563" s="40" t="s">
        <v>257</v>
      </c>
    </row>
    <row r="34564" spans="1:7">
      <c r="A34564" s="27">
        <v>2018</v>
      </c>
      <c r="B34564" s="27">
        <v>10113</v>
      </c>
      <c r="C34564" s="28" t="s">
        <v>261</v>
      </c>
      <c r="D34564" s="28" t="s">
        <v>243</v>
      </c>
      <c r="E34564" s="40">
        <v>70784</v>
      </c>
      <c r="F34564" s="41">
        <v>11.97</v>
      </c>
      <c r="G34564" s="40" t="s">
        <v>257</v>
      </c>
    </row>
    <row r="34565" spans="1:7">
      <c r="A34565" s="27">
        <v>2018</v>
      </c>
      <c r="B34565" s="27">
        <v>10113</v>
      </c>
      <c r="C34565" s="28" t="s">
        <v>247</v>
      </c>
      <c r="D34565" s="28" t="s">
        <v>248</v>
      </c>
      <c r="E34565" s="40">
        <v>1478</v>
      </c>
      <c r="F34565" s="41">
        <v>5.75</v>
      </c>
      <c r="G34565" s="40" t="s">
        <v>257</v>
      </c>
    </row>
    <row r="34566" spans="1:7">
      <c r="A34566" s="27">
        <v>2018</v>
      </c>
      <c r="B34566" s="27">
        <v>10151</v>
      </c>
      <c r="C34566" s="28" t="s">
        <v>244</v>
      </c>
      <c r="D34566" s="28" t="s">
        <v>245</v>
      </c>
      <c r="E34566" s="40">
        <v>2353</v>
      </c>
      <c r="F34566" s="41">
        <v>1.071</v>
      </c>
      <c r="G34566" s="40" t="s">
        <v>257</v>
      </c>
    </row>
    <row r="34567" spans="1:7">
      <c r="A34567" s="27">
        <v>2018</v>
      </c>
      <c r="B34567" s="27">
        <v>10151</v>
      </c>
      <c r="C34567" s="28" t="s">
        <v>261</v>
      </c>
      <c r="D34567" s="28" t="s">
        <v>243</v>
      </c>
      <c r="E34567" s="40">
        <v>4202</v>
      </c>
      <c r="F34567" s="41">
        <v>16.010000000000002</v>
      </c>
      <c r="G34567" s="40" t="s">
        <v>257</v>
      </c>
    </row>
    <row r="34568" spans="1:7">
      <c r="A34568" s="27">
        <v>2018</v>
      </c>
      <c r="B34568" s="27">
        <v>10151</v>
      </c>
      <c r="C34568" s="28" t="s">
        <v>261</v>
      </c>
      <c r="D34568" s="28" t="s">
        <v>243</v>
      </c>
      <c r="E34568" s="40">
        <v>7393</v>
      </c>
      <c r="F34568" s="41">
        <v>10.56</v>
      </c>
      <c r="G34568" s="40" t="s">
        <v>257</v>
      </c>
    </row>
    <row r="34569" spans="1:7">
      <c r="A34569" s="27">
        <v>2018</v>
      </c>
      <c r="B34569" s="27">
        <v>10151</v>
      </c>
      <c r="C34569" s="28" t="s">
        <v>261</v>
      </c>
      <c r="D34569" s="28" t="s">
        <v>243</v>
      </c>
      <c r="E34569" s="40">
        <v>13938</v>
      </c>
      <c r="F34569" s="41">
        <v>17.47</v>
      </c>
      <c r="G34569" s="40" t="s">
        <v>257</v>
      </c>
    </row>
    <row r="34570" spans="1:7">
      <c r="A34570" s="27">
        <v>2018</v>
      </c>
      <c r="B34570" s="27">
        <v>10151</v>
      </c>
      <c r="C34570" s="28" t="s">
        <v>261</v>
      </c>
      <c r="D34570" s="28" t="s">
        <v>243</v>
      </c>
      <c r="E34570" s="40">
        <v>3302</v>
      </c>
      <c r="F34570" s="41">
        <v>16.05</v>
      </c>
      <c r="G34570" s="40" t="s">
        <v>257</v>
      </c>
    </row>
    <row r="34571" spans="1:7">
      <c r="A34571" s="27">
        <v>2018</v>
      </c>
      <c r="B34571" s="27">
        <v>10151</v>
      </c>
      <c r="C34571" s="28" t="s">
        <v>261</v>
      </c>
      <c r="D34571" s="28" t="s">
        <v>243</v>
      </c>
      <c r="E34571" s="40">
        <v>15027</v>
      </c>
      <c r="F34571" s="41">
        <v>16.04</v>
      </c>
      <c r="G34571" s="40" t="s">
        <v>257</v>
      </c>
    </row>
    <row r="34572" spans="1:7">
      <c r="A34572" s="27">
        <v>2018</v>
      </c>
      <c r="B34572" s="27">
        <v>10151</v>
      </c>
      <c r="C34572" s="28" t="s">
        <v>261</v>
      </c>
      <c r="D34572" s="28" t="s">
        <v>243</v>
      </c>
      <c r="E34572" s="40">
        <v>88</v>
      </c>
      <c r="F34572" s="41">
        <v>22.19</v>
      </c>
      <c r="G34572" s="40" t="s">
        <v>257</v>
      </c>
    </row>
    <row r="34573" spans="1:7">
      <c r="A34573" s="27">
        <v>2018</v>
      </c>
      <c r="B34573" s="27">
        <v>10151</v>
      </c>
      <c r="C34573" s="28" t="s">
        <v>261</v>
      </c>
      <c r="D34573" s="28" t="s">
        <v>243</v>
      </c>
      <c r="E34573" s="40">
        <v>1374</v>
      </c>
      <c r="F34573" s="41">
        <v>15.92</v>
      </c>
      <c r="G34573" s="40" t="s">
        <v>257</v>
      </c>
    </row>
    <row r="34574" spans="1:7">
      <c r="A34574" s="27">
        <v>2018</v>
      </c>
      <c r="B34574" s="27">
        <v>10202</v>
      </c>
      <c r="C34574" s="28" t="s">
        <v>244</v>
      </c>
      <c r="D34574" s="28" t="s">
        <v>245</v>
      </c>
      <c r="E34574" s="40">
        <v>412919</v>
      </c>
      <c r="F34574" s="41">
        <v>1.06</v>
      </c>
      <c r="G34574" s="40" t="s">
        <v>257</v>
      </c>
    </row>
    <row r="34575" spans="1:7">
      <c r="A34575" s="27">
        <v>2018</v>
      </c>
      <c r="B34575" s="27">
        <v>10202</v>
      </c>
      <c r="C34575" s="28" t="s">
        <v>247</v>
      </c>
      <c r="D34575" s="28" t="s">
        <v>248</v>
      </c>
      <c r="E34575" s="40">
        <v>10994</v>
      </c>
      <c r="F34575" s="41">
        <v>6.01</v>
      </c>
      <c r="G34575" s="40" t="s">
        <v>257</v>
      </c>
    </row>
    <row r="34576" spans="1:7">
      <c r="A34576" s="27">
        <v>2018</v>
      </c>
      <c r="B34576" s="27">
        <v>10208</v>
      </c>
      <c r="C34576" s="28" t="s">
        <v>244</v>
      </c>
      <c r="D34576" s="28" t="s">
        <v>245</v>
      </c>
      <c r="E34576" s="40">
        <v>570166</v>
      </c>
      <c r="F34576" s="41">
        <v>1.02</v>
      </c>
      <c r="G34576" s="40" t="s">
        <v>257</v>
      </c>
    </row>
    <row r="34577" spans="1:7">
      <c r="A34577" s="27">
        <v>2018</v>
      </c>
      <c r="B34577" s="27">
        <v>10208</v>
      </c>
      <c r="C34577" s="28" t="s">
        <v>242</v>
      </c>
      <c r="D34577" s="28" t="s">
        <v>243</v>
      </c>
      <c r="E34577" s="40">
        <v>202</v>
      </c>
      <c r="F34577" s="41">
        <v>25.867999999999999</v>
      </c>
      <c r="G34577" s="40" t="s">
        <v>257</v>
      </c>
    </row>
    <row r="34578" spans="1:7">
      <c r="A34578" s="27">
        <v>2018</v>
      </c>
      <c r="B34578" s="27">
        <v>10208</v>
      </c>
      <c r="C34578" s="28" t="s">
        <v>242</v>
      </c>
      <c r="D34578" s="28" t="s">
        <v>243</v>
      </c>
      <c r="E34578" s="40">
        <v>3333</v>
      </c>
      <c r="F34578" s="41">
        <v>25.081</v>
      </c>
      <c r="G34578" s="40" t="s">
        <v>257</v>
      </c>
    </row>
    <row r="34579" spans="1:7">
      <c r="A34579" s="27">
        <v>2018</v>
      </c>
      <c r="B34579" s="27">
        <v>10208</v>
      </c>
      <c r="C34579" s="28" t="s">
        <v>258</v>
      </c>
      <c r="D34579" s="28" t="s">
        <v>248</v>
      </c>
      <c r="E34579" s="40">
        <v>35</v>
      </c>
      <c r="F34579" s="41">
        <v>6.6509999999999998</v>
      </c>
      <c r="G34579" s="40" t="s">
        <v>257</v>
      </c>
    </row>
    <row r="34580" spans="1:7">
      <c r="A34580" s="27">
        <v>2018</v>
      </c>
      <c r="B34580" s="27">
        <v>10244</v>
      </c>
      <c r="C34580" s="28" t="s">
        <v>247</v>
      </c>
      <c r="D34580" s="28" t="s">
        <v>248</v>
      </c>
      <c r="E34580" s="40">
        <v>2381</v>
      </c>
      <c r="F34580" s="41">
        <v>5.88</v>
      </c>
      <c r="G34580" s="40" t="s">
        <v>257</v>
      </c>
    </row>
    <row r="34581" spans="1:7">
      <c r="A34581" s="27">
        <v>2018</v>
      </c>
      <c r="B34581" s="27">
        <v>10244</v>
      </c>
      <c r="C34581" s="28" t="s">
        <v>244</v>
      </c>
      <c r="D34581" s="28" t="s">
        <v>245</v>
      </c>
      <c r="E34581" s="40">
        <v>489178</v>
      </c>
      <c r="F34581" s="41">
        <v>1.0569999999999999</v>
      </c>
      <c r="G34581" s="40" t="s">
        <v>257</v>
      </c>
    </row>
    <row r="34582" spans="1:7">
      <c r="A34582" s="27">
        <v>2018</v>
      </c>
      <c r="B34582" s="27">
        <v>10298</v>
      </c>
      <c r="C34582" s="28" t="s">
        <v>244</v>
      </c>
      <c r="D34582" s="28" t="s">
        <v>245</v>
      </c>
      <c r="E34582" s="40">
        <v>836508</v>
      </c>
      <c r="F34582" s="41">
        <v>1.0209999999999999</v>
      </c>
      <c r="G34582" s="40" t="s">
        <v>257</v>
      </c>
    </row>
    <row r="34583" spans="1:7">
      <c r="A34583" s="27">
        <v>2018</v>
      </c>
      <c r="B34583" s="27">
        <v>10298</v>
      </c>
      <c r="C34583" s="28" t="s">
        <v>244</v>
      </c>
      <c r="D34583" s="28" t="s">
        <v>245</v>
      </c>
      <c r="E34583" s="40">
        <v>385334</v>
      </c>
      <c r="F34583" s="41">
        <v>1.028</v>
      </c>
      <c r="G34583" s="40" t="s">
        <v>257</v>
      </c>
    </row>
    <row r="34584" spans="1:7">
      <c r="A34584" s="27">
        <v>2018</v>
      </c>
      <c r="B34584" s="27">
        <v>10298</v>
      </c>
      <c r="C34584" s="28" t="s">
        <v>244</v>
      </c>
      <c r="D34584" s="28" t="s">
        <v>245</v>
      </c>
      <c r="E34584" s="40">
        <v>662823</v>
      </c>
      <c r="F34584" s="41">
        <v>1.0289999999999999</v>
      </c>
      <c r="G34584" s="40" t="s">
        <v>257</v>
      </c>
    </row>
    <row r="34585" spans="1:7">
      <c r="A34585" s="27">
        <v>2018</v>
      </c>
      <c r="B34585" s="27">
        <v>10298</v>
      </c>
      <c r="C34585" s="28" t="s">
        <v>244</v>
      </c>
      <c r="D34585" s="28" t="s">
        <v>245</v>
      </c>
      <c r="E34585" s="40">
        <v>679207</v>
      </c>
      <c r="F34585" s="41">
        <v>1.022</v>
      </c>
      <c r="G34585" s="40" t="s">
        <v>257</v>
      </c>
    </row>
    <row r="34586" spans="1:7">
      <c r="A34586" s="27">
        <v>2018</v>
      </c>
      <c r="B34586" s="27">
        <v>10307</v>
      </c>
      <c r="C34586" s="28" t="s">
        <v>247</v>
      </c>
      <c r="D34586" s="28" t="s">
        <v>248</v>
      </c>
      <c r="E34586" s="40">
        <v>2292</v>
      </c>
      <c r="F34586" s="41">
        <v>5.76</v>
      </c>
      <c r="G34586" s="40" t="s">
        <v>257</v>
      </c>
    </row>
    <row r="34587" spans="1:7">
      <c r="A34587" s="27">
        <v>2018</v>
      </c>
      <c r="B34587" s="27">
        <v>10308</v>
      </c>
      <c r="C34587" s="28" t="s">
        <v>244</v>
      </c>
      <c r="D34587" s="28" t="s">
        <v>245</v>
      </c>
      <c r="E34587" s="40">
        <v>45839</v>
      </c>
      <c r="F34587" s="41">
        <v>1.028</v>
      </c>
      <c r="G34587" s="40" t="s">
        <v>257</v>
      </c>
    </row>
    <row r="34588" spans="1:7">
      <c r="A34588" s="27">
        <v>2018</v>
      </c>
      <c r="B34588" s="27">
        <v>10328</v>
      </c>
      <c r="C34588" s="28" t="s">
        <v>244</v>
      </c>
      <c r="D34588" s="28" t="s">
        <v>245</v>
      </c>
      <c r="E34588" s="40">
        <v>113754</v>
      </c>
      <c r="F34588" s="41">
        <v>1.0409999999999999</v>
      </c>
      <c r="G34588" s="40" t="s">
        <v>257</v>
      </c>
    </row>
    <row r="34589" spans="1:7">
      <c r="A34589" s="27">
        <v>2018</v>
      </c>
      <c r="B34589" s="27">
        <v>10328</v>
      </c>
      <c r="C34589" s="28" t="s">
        <v>244</v>
      </c>
      <c r="D34589" s="28" t="s">
        <v>245</v>
      </c>
      <c r="E34589" s="40">
        <v>126382</v>
      </c>
      <c r="F34589" s="41">
        <v>1.0409999999999999</v>
      </c>
      <c r="G34589" s="40" t="s">
        <v>257</v>
      </c>
    </row>
    <row r="34590" spans="1:7">
      <c r="A34590" s="27">
        <v>2018</v>
      </c>
      <c r="B34590" s="27">
        <v>10328</v>
      </c>
      <c r="C34590" s="28" t="s">
        <v>244</v>
      </c>
      <c r="D34590" s="28" t="s">
        <v>245</v>
      </c>
      <c r="E34590" s="40">
        <v>260547</v>
      </c>
      <c r="F34590" s="41">
        <v>1.0409999999999999</v>
      </c>
      <c r="G34590" s="40" t="s">
        <v>257</v>
      </c>
    </row>
    <row r="34591" spans="1:7">
      <c r="A34591" s="27">
        <v>2018</v>
      </c>
      <c r="B34591" s="27">
        <v>10328</v>
      </c>
      <c r="C34591" s="28" t="s">
        <v>244</v>
      </c>
      <c r="D34591" s="28" t="s">
        <v>245</v>
      </c>
      <c r="E34591" s="40">
        <v>75847</v>
      </c>
      <c r="F34591" s="41">
        <v>1.0409999999999999</v>
      </c>
      <c r="G34591" s="40" t="s">
        <v>257</v>
      </c>
    </row>
    <row r="34592" spans="1:7">
      <c r="A34592" s="27">
        <v>2018</v>
      </c>
      <c r="B34592" s="27">
        <v>10360</v>
      </c>
      <c r="C34592" s="28" t="s">
        <v>244</v>
      </c>
      <c r="D34592" s="28" t="s">
        <v>245</v>
      </c>
      <c r="E34592" s="40">
        <v>263529</v>
      </c>
      <c r="F34592" s="41">
        <v>1.0449999999999999</v>
      </c>
      <c r="G34592" s="40" t="s">
        <v>257</v>
      </c>
    </row>
    <row r="34593" spans="1:7">
      <c r="A34593" s="27">
        <v>2018</v>
      </c>
      <c r="B34593" s="27">
        <v>10362</v>
      </c>
      <c r="C34593" s="28" t="s">
        <v>256</v>
      </c>
      <c r="D34593" s="28" t="s">
        <v>243</v>
      </c>
      <c r="E34593" s="40">
        <v>15050</v>
      </c>
      <c r="F34593" s="41">
        <v>17.07</v>
      </c>
      <c r="G34593" s="40" t="s">
        <v>257</v>
      </c>
    </row>
    <row r="34594" spans="1:7">
      <c r="A34594" s="27">
        <v>2018</v>
      </c>
      <c r="B34594" s="27">
        <v>10362</v>
      </c>
      <c r="C34594" s="28" t="s">
        <v>244</v>
      </c>
      <c r="D34594" s="28" t="s">
        <v>245</v>
      </c>
      <c r="E34594" s="40">
        <v>257154</v>
      </c>
      <c r="F34594" s="41">
        <v>1.008</v>
      </c>
      <c r="G34594" s="40" t="s">
        <v>257</v>
      </c>
    </row>
    <row r="34595" spans="1:7">
      <c r="A34595" s="27">
        <v>2018</v>
      </c>
      <c r="B34595" s="27">
        <v>10377</v>
      </c>
      <c r="C34595" s="28" t="s">
        <v>242</v>
      </c>
      <c r="D34595" s="28" t="s">
        <v>243</v>
      </c>
      <c r="E34595" s="40">
        <v>12064</v>
      </c>
      <c r="F34595" s="41">
        <v>25.92</v>
      </c>
      <c r="G34595" s="40" t="s">
        <v>257</v>
      </c>
    </row>
    <row r="34596" spans="1:7">
      <c r="A34596" s="27">
        <v>2018</v>
      </c>
      <c r="B34596" s="27">
        <v>10377</v>
      </c>
      <c r="C34596" s="28" t="s">
        <v>242</v>
      </c>
      <c r="D34596" s="28" t="s">
        <v>243</v>
      </c>
      <c r="E34596" s="40">
        <v>1453</v>
      </c>
      <c r="F34596" s="41">
        <v>25.4</v>
      </c>
      <c r="G34596" s="40" t="s">
        <v>257</v>
      </c>
    </row>
    <row r="34597" spans="1:7">
      <c r="A34597" s="27">
        <v>2018</v>
      </c>
      <c r="B34597" s="27">
        <v>10377</v>
      </c>
      <c r="C34597" s="28" t="s">
        <v>242</v>
      </c>
      <c r="D34597" s="28" t="s">
        <v>243</v>
      </c>
      <c r="E34597" s="40">
        <v>1111</v>
      </c>
      <c r="F34597" s="41">
        <v>25.66</v>
      </c>
      <c r="G34597" s="40" t="s">
        <v>257</v>
      </c>
    </row>
    <row r="34598" spans="1:7">
      <c r="A34598" s="27">
        <v>2018</v>
      </c>
      <c r="B34598" s="27">
        <v>10377</v>
      </c>
      <c r="C34598" s="28" t="s">
        <v>242</v>
      </c>
      <c r="D34598" s="28" t="s">
        <v>243</v>
      </c>
      <c r="E34598" s="40">
        <v>274</v>
      </c>
      <c r="F34598" s="41">
        <v>25.92</v>
      </c>
      <c r="G34598" s="40" t="s">
        <v>257</v>
      </c>
    </row>
    <row r="34599" spans="1:7">
      <c r="A34599" s="27">
        <v>2018</v>
      </c>
      <c r="B34599" s="27">
        <v>10378</v>
      </c>
      <c r="C34599" s="28" t="s">
        <v>242</v>
      </c>
      <c r="D34599" s="28" t="s">
        <v>243</v>
      </c>
      <c r="E34599" s="40">
        <v>9766</v>
      </c>
      <c r="F34599" s="41">
        <v>27.094000000000001</v>
      </c>
      <c r="G34599" s="40" t="s">
        <v>257</v>
      </c>
    </row>
    <row r="34600" spans="1:7">
      <c r="A34600" s="27">
        <v>2018</v>
      </c>
      <c r="B34600" s="27">
        <v>10379</v>
      </c>
      <c r="C34600" s="28" t="s">
        <v>242</v>
      </c>
      <c r="D34600" s="28" t="s">
        <v>243</v>
      </c>
      <c r="E34600" s="40">
        <v>448</v>
      </c>
      <c r="F34600" s="41">
        <v>27.238</v>
      </c>
      <c r="G34600" s="40" t="s">
        <v>257</v>
      </c>
    </row>
    <row r="34601" spans="1:7">
      <c r="A34601" s="27">
        <v>2018</v>
      </c>
      <c r="B34601" s="27">
        <v>10379</v>
      </c>
      <c r="C34601" s="28" t="s">
        <v>242</v>
      </c>
      <c r="D34601" s="28" t="s">
        <v>243</v>
      </c>
      <c r="E34601" s="40">
        <v>1156</v>
      </c>
      <c r="F34601" s="41">
        <v>27.661999999999999</v>
      </c>
      <c r="G34601" s="40" t="s">
        <v>257</v>
      </c>
    </row>
    <row r="34602" spans="1:7">
      <c r="A34602" s="27">
        <v>2018</v>
      </c>
      <c r="B34602" s="27">
        <v>10384</v>
      </c>
      <c r="C34602" s="28" t="s">
        <v>242</v>
      </c>
      <c r="D34602" s="28" t="s">
        <v>243</v>
      </c>
      <c r="E34602" s="40">
        <v>4164</v>
      </c>
      <c r="F34602" s="41">
        <v>25.83</v>
      </c>
      <c r="G34602" s="40" t="s">
        <v>257</v>
      </c>
    </row>
    <row r="34603" spans="1:7">
      <c r="A34603" s="27">
        <v>2018</v>
      </c>
      <c r="B34603" s="27">
        <v>10398</v>
      </c>
      <c r="C34603" s="28" t="s">
        <v>244</v>
      </c>
      <c r="D34603" s="28" t="s">
        <v>245</v>
      </c>
      <c r="E34603" s="40">
        <v>79107</v>
      </c>
      <c r="F34603" s="41">
        <v>1.0640000000000001</v>
      </c>
      <c r="G34603" s="40" t="s">
        <v>257</v>
      </c>
    </row>
    <row r="34604" spans="1:7">
      <c r="A34604" s="27">
        <v>2018</v>
      </c>
      <c r="B34604" s="27">
        <v>10464</v>
      </c>
      <c r="C34604" s="28" t="s">
        <v>247</v>
      </c>
      <c r="D34604" s="28" t="s">
        <v>248</v>
      </c>
      <c r="E34604" s="40">
        <v>219</v>
      </c>
      <c r="F34604" s="41">
        <v>5.7960000000000003</v>
      </c>
      <c r="G34604" s="40" t="s">
        <v>257</v>
      </c>
    </row>
    <row r="34605" spans="1:7">
      <c r="A34605" s="27">
        <v>2018</v>
      </c>
      <c r="B34605" s="27">
        <v>10495</v>
      </c>
      <c r="C34605" s="28" t="s">
        <v>242</v>
      </c>
      <c r="D34605" s="28" t="s">
        <v>243</v>
      </c>
      <c r="E34605" s="40">
        <v>9054</v>
      </c>
      <c r="F34605" s="41">
        <v>24.6</v>
      </c>
      <c r="G34605" s="40" t="s">
        <v>257</v>
      </c>
    </row>
    <row r="34606" spans="1:7">
      <c r="A34606" s="27">
        <v>2018</v>
      </c>
      <c r="B34606" s="27">
        <v>10495</v>
      </c>
      <c r="C34606" s="28" t="s">
        <v>258</v>
      </c>
      <c r="D34606" s="28" t="s">
        <v>248</v>
      </c>
      <c r="E34606" s="40">
        <v>5075</v>
      </c>
      <c r="F34606" s="41">
        <v>6.25</v>
      </c>
      <c r="G34606" s="40" t="s">
        <v>257</v>
      </c>
    </row>
    <row r="34607" spans="1:7">
      <c r="A34607" s="27">
        <v>2018</v>
      </c>
      <c r="B34607" s="27">
        <v>10496</v>
      </c>
      <c r="C34607" s="28" t="s">
        <v>244</v>
      </c>
      <c r="D34607" s="28" t="s">
        <v>245</v>
      </c>
      <c r="E34607" s="40">
        <v>673125</v>
      </c>
      <c r="F34607" s="41">
        <v>1.03</v>
      </c>
      <c r="G34607" s="40" t="s">
        <v>257</v>
      </c>
    </row>
    <row r="34608" spans="1:7">
      <c r="A34608" s="27">
        <v>2018</v>
      </c>
      <c r="B34608" s="27">
        <v>10554</v>
      </c>
      <c r="C34608" s="28" t="s">
        <v>244</v>
      </c>
      <c r="D34608" s="28" t="s">
        <v>245</v>
      </c>
      <c r="E34608" s="40">
        <v>82600</v>
      </c>
      <c r="F34608" s="41">
        <v>1.024</v>
      </c>
      <c r="G34608" s="40" t="s">
        <v>257</v>
      </c>
    </row>
    <row r="34609" spans="1:7">
      <c r="A34609" s="27">
        <v>2018</v>
      </c>
      <c r="B34609" s="27">
        <v>10554</v>
      </c>
      <c r="C34609" s="28" t="s">
        <v>244</v>
      </c>
      <c r="D34609" s="28" t="s">
        <v>245</v>
      </c>
      <c r="E34609" s="40">
        <v>1947278</v>
      </c>
      <c r="F34609" s="41">
        <v>1.024</v>
      </c>
      <c r="G34609" s="40" t="s">
        <v>257</v>
      </c>
    </row>
    <row r="34610" spans="1:7">
      <c r="A34610" s="27">
        <v>2018</v>
      </c>
      <c r="B34610" s="27">
        <v>10566</v>
      </c>
      <c r="C34610" s="28" t="s">
        <v>242</v>
      </c>
      <c r="D34610" s="28" t="s">
        <v>243</v>
      </c>
      <c r="E34610" s="40">
        <v>10991</v>
      </c>
      <c r="F34610" s="41">
        <v>26</v>
      </c>
      <c r="G34610" s="40" t="s">
        <v>257</v>
      </c>
    </row>
    <row r="34611" spans="1:7">
      <c r="A34611" s="27">
        <v>2018</v>
      </c>
      <c r="B34611" s="27">
        <v>10566</v>
      </c>
      <c r="C34611" s="28" t="s">
        <v>242</v>
      </c>
      <c r="D34611" s="28" t="s">
        <v>243</v>
      </c>
      <c r="E34611" s="40">
        <v>10918</v>
      </c>
      <c r="F34611" s="41">
        <v>26.4</v>
      </c>
      <c r="G34611" s="40" t="s">
        <v>257</v>
      </c>
    </row>
    <row r="34612" spans="1:7">
      <c r="A34612" s="27">
        <v>2018</v>
      </c>
      <c r="B34612" s="27">
        <v>10566</v>
      </c>
      <c r="C34612" s="28" t="s">
        <v>242</v>
      </c>
      <c r="D34612" s="28" t="s">
        <v>243</v>
      </c>
      <c r="E34612" s="40">
        <v>11369</v>
      </c>
      <c r="F34612" s="41">
        <v>26</v>
      </c>
      <c r="G34612" s="40" t="s">
        <v>257</v>
      </c>
    </row>
    <row r="34613" spans="1:7">
      <c r="A34613" s="27">
        <v>2018</v>
      </c>
      <c r="B34613" s="27">
        <v>10566</v>
      </c>
      <c r="C34613" s="28" t="s">
        <v>242</v>
      </c>
      <c r="D34613" s="28" t="s">
        <v>243</v>
      </c>
      <c r="E34613" s="40">
        <v>10657</v>
      </c>
      <c r="F34613" s="41">
        <v>23.8</v>
      </c>
      <c r="G34613" s="40" t="s">
        <v>257</v>
      </c>
    </row>
    <row r="34614" spans="1:7">
      <c r="A34614" s="27">
        <v>2018</v>
      </c>
      <c r="B34614" s="27">
        <v>10603</v>
      </c>
      <c r="C34614" s="28" t="s">
        <v>261</v>
      </c>
      <c r="D34614" s="28" t="s">
        <v>243</v>
      </c>
      <c r="E34614" s="40">
        <v>40520</v>
      </c>
      <c r="F34614" s="41">
        <v>12.3</v>
      </c>
      <c r="G34614" s="40" t="s">
        <v>257</v>
      </c>
    </row>
    <row r="34615" spans="1:7">
      <c r="A34615" s="27">
        <v>2018</v>
      </c>
      <c r="B34615" s="27">
        <v>10603</v>
      </c>
      <c r="C34615" s="28" t="s">
        <v>244</v>
      </c>
      <c r="D34615" s="28" t="s">
        <v>245</v>
      </c>
      <c r="E34615" s="40">
        <v>1412</v>
      </c>
      <c r="F34615" s="41">
        <v>1.04</v>
      </c>
      <c r="G34615" s="40" t="s">
        <v>257</v>
      </c>
    </row>
    <row r="34616" spans="1:7">
      <c r="A34616" s="27">
        <v>2018</v>
      </c>
      <c r="B34616" s="27">
        <v>10633</v>
      </c>
      <c r="C34616" s="28" t="s">
        <v>244</v>
      </c>
      <c r="D34616" s="28" t="s">
        <v>245</v>
      </c>
      <c r="E34616" s="40">
        <v>59380</v>
      </c>
      <c r="F34616" s="41">
        <v>1.087</v>
      </c>
      <c r="G34616" s="40" t="s">
        <v>257</v>
      </c>
    </row>
    <row r="34617" spans="1:7">
      <c r="A34617" s="27">
        <v>2018</v>
      </c>
      <c r="B34617" s="27">
        <v>10641</v>
      </c>
      <c r="C34617" s="28" t="s">
        <v>261</v>
      </c>
      <c r="D34617" s="28" t="s">
        <v>243</v>
      </c>
      <c r="E34617" s="40">
        <v>52507</v>
      </c>
      <c r="F34617" s="41">
        <v>7</v>
      </c>
      <c r="G34617" s="40" t="s">
        <v>257</v>
      </c>
    </row>
    <row r="34618" spans="1:7">
      <c r="A34618" s="27">
        <v>2018</v>
      </c>
      <c r="B34618" s="27">
        <v>10641</v>
      </c>
      <c r="C34618" s="28" t="s">
        <v>244</v>
      </c>
      <c r="D34618" s="28" t="s">
        <v>245</v>
      </c>
      <c r="E34618" s="40">
        <v>2959</v>
      </c>
      <c r="F34618" s="41">
        <v>1</v>
      </c>
      <c r="G34618" s="40" t="s">
        <v>257</v>
      </c>
    </row>
    <row r="34619" spans="1:7">
      <c r="A34619" s="27">
        <v>2018</v>
      </c>
      <c r="B34619" s="27">
        <v>10671</v>
      </c>
      <c r="C34619" s="28" t="s">
        <v>242</v>
      </c>
      <c r="D34619" s="28" t="s">
        <v>243</v>
      </c>
      <c r="E34619" s="40">
        <v>10197</v>
      </c>
      <c r="F34619" s="41">
        <v>7.03</v>
      </c>
      <c r="G34619" s="40" t="s">
        <v>257</v>
      </c>
    </row>
    <row r="34620" spans="1:7">
      <c r="A34620" s="27">
        <v>2018</v>
      </c>
      <c r="B34620" s="27">
        <v>10671</v>
      </c>
      <c r="C34620" s="28" t="s">
        <v>256</v>
      </c>
      <c r="D34620" s="28" t="s">
        <v>243</v>
      </c>
      <c r="E34620" s="40">
        <v>111285</v>
      </c>
      <c r="F34620" s="41">
        <v>17.079999999999998</v>
      </c>
      <c r="G34620" s="40" t="s">
        <v>257</v>
      </c>
    </row>
    <row r="34621" spans="1:7">
      <c r="A34621" s="27">
        <v>2018</v>
      </c>
      <c r="B34621" s="27">
        <v>10673</v>
      </c>
      <c r="C34621" s="28" t="s">
        <v>256</v>
      </c>
      <c r="D34621" s="28" t="s">
        <v>243</v>
      </c>
      <c r="E34621" s="40">
        <v>58268</v>
      </c>
      <c r="F34621" s="41">
        <v>19.616</v>
      </c>
      <c r="G34621" s="40" t="s">
        <v>257</v>
      </c>
    </row>
    <row r="34622" spans="1:7">
      <c r="A34622" s="27">
        <v>2018</v>
      </c>
      <c r="B34622" s="27">
        <v>10673</v>
      </c>
      <c r="C34622" s="28" t="s">
        <v>247</v>
      </c>
      <c r="D34622" s="28" t="s">
        <v>248</v>
      </c>
      <c r="E34622" s="40">
        <v>377</v>
      </c>
      <c r="F34622" s="41">
        <v>5.67</v>
      </c>
      <c r="G34622" s="40" t="s">
        <v>257</v>
      </c>
    </row>
    <row r="34623" spans="1:7">
      <c r="A34623" s="27">
        <v>2018</v>
      </c>
      <c r="B34623" s="27">
        <v>10678</v>
      </c>
      <c r="C34623" s="28" t="s">
        <v>242</v>
      </c>
      <c r="D34623" s="28" t="s">
        <v>243</v>
      </c>
      <c r="E34623" s="40">
        <v>24481</v>
      </c>
      <c r="F34623" s="41">
        <v>22.07</v>
      </c>
      <c r="G34623" s="40" t="s">
        <v>257</v>
      </c>
    </row>
    <row r="34624" spans="1:7">
      <c r="A34624" s="27">
        <v>2018</v>
      </c>
      <c r="B34624" s="27">
        <v>10678</v>
      </c>
      <c r="C34624" s="28" t="s">
        <v>242</v>
      </c>
      <c r="D34624" s="28" t="s">
        <v>243</v>
      </c>
      <c r="E34624" s="40">
        <v>15400</v>
      </c>
      <c r="F34624" s="41">
        <v>21.94</v>
      </c>
      <c r="G34624" s="40" t="s">
        <v>257</v>
      </c>
    </row>
    <row r="34625" spans="1:7">
      <c r="A34625" s="27">
        <v>2018</v>
      </c>
      <c r="B34625" s="27">
        <v>10678</v>
      </c>
      <c r="C34625" s="28" t="s">
        <v>242</v>
      </c>
      <c r="D34625" s="28" t="s">
        <v>243</v>
      </c>
      <c r="E34625" s="40">
        <v>7239</v>
      </c>
      <c r="F34625" s="41">
        <v>22.43</v>
      </c>
      <c r="G34625" s="40" t="s">
        <v>257</v>
      </c>
    </row>
    <row r="34626" spans="1:7">
      <c r="A34626" s="27">
        <v>2018</v>
      </c>
      <c r="B34626" s="27">
        <v>10678</v>
      </c>
      <c r="C34626" s="28" t="s">
        <v>242</v>
      </c>
      <c r="D34626" s="28" t="s">
        <v>243</v>
      </c>
      <c r="E34626" s="40">
        <v>2113</v>
      </c>
      <c r="F34626" s="41">
        <v>22.08</v>
      </c>
      <c r="G34626" s="40" t="s">
        <v>257</v>
      </c>
    </row>
    <row r="34627" spans="1:7">
      <c r="A34627" s="27">
        <v>2018</v>
      </c>
      <c r="B34627" s="27">
        <v>10678</v>
      </c>
      <c r="C34627" s="28" t="s">
        <v>242</v>
      </c>
      <c r="D34627" s="28" t="s">
        <v>243</v>
      </c>
      <c r="E34627" s="40">
        <v>11345</v>
      </c>
      <c r="F34627" s="41">
        <v>22.43</v>
      </c>
      <c r="G34627" s="40" t="s">
        <v>257</v>
      </c>
    </row>
    <row r="34628" spans="1:7">
      <c r="A34628" s="27">
        <v>2018</v>
      </c>
      <c r="B34628" s="27">
        <v>10682</v>
      </c>
      <c r="C34628" s="28" t="s">
        <v>244</v>
      </c>
      <c r="D34628" s="28" t="s">
        <v>245</v>
      </c>
      <c r="E34628" s="40">
        <v>37717</v>
      </c>
      <c r="F34628" s="41">
        <v>1.107</v>
      </c>
      <c r="G34628" s="40" t="s">
        <v>257</v>
      </c>
    </row>
    <row r="34629" spans="1:7">
      <c r="A34629" s="27">
        <v>2018</v>
      </c>
      <c r="B34629" s="27">
        <v>10684</v>
      </c>
      <c r="C34629" s="28" t="s">
        <v>242</v>
      </c>
      <c r="D34629" s="28" t="s">
        <v>243</v>
      </c>
      <c r="E34629" s="40">
        <v>10840</v>
      </c>
      <c r="F34629" s="41">
        <v>23.111999999999998</v>
      </c>
      <c r="G34629" s="40" t="s">
        <v>257</v>
      </c>
    </row>
    <row r="34630" spans="1:7">
      <c r="A34630" s="27">
        <v>2018</v>
      </c>
      <c r="B34630" s="27">
        <v>10684</v>
      </c>
      <c r="C34630" s="28" t="s">
        <v>242</v>
      </c>
      <c r="D34630" s="28" t="s">
        <v>243</v>
      </c>
      <c r="E34630" s="40">
        <v>32746</v>
      </c>
      <c r="F34630" s="41">
        <v>22.92</v>
      </c>
      <c r="G34630" s="40" t="s">
        <v>257</v>
      </c>
    </row>
    <row r="34631" spans="1:7">
      <c r="A34631" s="27">
        <v>2018</v>
      </c>
      <c r="B34631" s="27">
        <v>10684</v>
      </c>
      <c r="C34631" s="28" t="s">
        <v>244</v>
      </c>
      <c r="D34631" s="28" t="s">
        <v>245</v>
      </c>
      <c r="E34631" s="40">
        <v>181781</v>
      </c>
      <c r="F34631" s="41">
        <v>1.02</v>
      </c>
      <c r="G34631" s="40" t="s">
        <v>257</v>
      </c>
    </row>
    <row r="34632" spans="1:7">
      <c r="A34632" s="27">
        <v>2018</v>
      </c>
      <c r="B34632" s="27">
        <v>10692</v>
      </c>
      <c r="C34632" s="28" t="s">
        <v>244</v>
      </c>
      <c r="D34632" s="28" t="s">
        <v>245</v>
      </c>
      <c r="E34632" s="40">
        <v>1181476</v>
      </c>
      <c r="F34632" s="41">
        <v>1.0269999999999999</v>
      </c>
      <c r="G34632" s="40" t="s">
        <v>257</v>
      </c>
    </row>
    <row r="34633" spans="1:7">
      <c r="A34633" s="27">
        <v>2018</v>
      </c>
      <c r="B34633" s="27">
        <v>10692</v>
      </c>
      <c r="C34633" s="28" t="s">
        <v>244</v>
      </c>
      <c r="D34633" s="28" t="s">
        <v>245</v>
      </c>
      <c r="E34633" s="40">
        <v>1161956</v>
      </c>
      <c r="F34633" s="41">
        <v>1.0269999999999999</v>
      </c>
      <c r="G34633" s="40" t="s">
        <v>257</v>
      </c>
    </row>
    <row r="34634" spans="1:7">
      <c r="A34634" s="27">
        <v>2018</v>
      </c>
      <c r="B34634" s="27">
        <v>10692</v>
      </c>
      <c r="C34634" s="28" t="s">
        <v>244</v>
      </c>
      <c r="D34634" s="28" t="s">
        <v>245</v>
      </c>
      <c r="E34634" s="40">
        <v>555812</v>
      </c>
      <c r="F34634" s="41">
        <v>1.0269999999999999</v>
      </c>
      <c r="G34634" s="40" t="s">
        <v>257</v>
      </c>
    </row>
    <row r="34635" spans="1:7">
      <c r="A34635" s="27">
        <v>2018</v>
      </c>
      <c r="B34635" s="27">
        <v>10725</v>
      </c>
      <c r="C34635" s="28" t="s">
        <v>244</v>
      </c>
      <c r="D34635" s="28" t="s">
        <v>245</v>
      </c>
      <c r="E34635" s="40">
        <v>44839</v>
      </c>
      <c r="F34635" s="41">
        <v>1.028</v>
      </c>
      <c r="G34635" s="40" t="s">
        <v>257</v>
      </c>
    </row>
    <row r="34636" spans="1:7">
      <c r="A34636" s="27">
        <v>2018</v>
      </c>
      <c r="B34636" s="27">
        <v>10726</v>
      </c>
      <c r="C34636" s="28" t="s">
        <v>244</v>
      </c>
      <c r="D34636" s="28" t="s">
        <v>245</v>
      </c>
      <c r="E34636" s="40">
        <v>277</v>
      </c>
      <c r="F34636" s="41">
        <v>1.0289999999999999</v>
      </c>
      <c r="G34636" s="40" t="s">
        <v>257</v>
      </c>
    </row>
    <row r="34637" spans="1:7">
      <c r="A34637" s="27">
        <v>2018</v>
      </c>
      <c r="B34637" s="27">
        <v>10726</v>
      </c>
      <c r="C34637" s="28" t="s">
        <v>244</v>
      </c>
      <c r="D34637" s="28" t="s">
        <v>245</v>
      </c>
      <c r="E34637" s="40">
        <v>312</v>
      </c>
      <c r="F34637" s="41">
        <v>1.0289999999999999</v>
      </c>
      <c r="G34637" s="40" t="s">
        <v>257</v>
      </c>
    </row>
    <row r="34638" spans="1:7">
      <c r="A34638" s="27">
        <v>2018</v>
      </c>
      <c r="B34638" s="27">
        <v>10726</v>
      </c>
      <c r="C34638" s="28" t="s">
        <v>244</v>
      </c>
      <c r="D34638" s="28" t="s">
        <v>245</v>
      </c>
      <c r="E34638" s="40">
        <v>579</v>
      </c>
      <c r="F34638" s="41">
        <v>1.0289999999999999</v>
      </c>
      <c r="G34638" s="40" t="s">
        <v>257</v>
      </c>
    </row>
    <row r="34639" spans="1:7">
      <c r="A34639" s="27">
        <v>2018</v>
      </c>
      <c r="B34639" s="27">
        <v>10726</v>
      </c>
      <c r="C34639" s="28" t="s">
        <v>244</v>
      </c>
      <c r="D34639" s="28" t="s">
        <v>245</v>
      </c>
      <c r="E34639" s="40">
        <v>584</v>
      </c>
      <c r="F34639" s="41">
        <v>1.0289999999999999</v>
      </c>
      <c r="G34639" s="40" t="s">
        <v>257</v>
      </c>
    </row>
    <row r="34640" spans="1:7">
      <c r="A34640" s="27">
        <v>2018</v>
      </c>
      <c r="B34640" s="27">
        <v>10726</v>
      </c>
      <c r="C34640" s="28" t="s">
        <v>244</v>
      </c>
      <c r="D34640" s="28" t="s">
        <v>245</v>
      </c>
      <c r="E34640" s="40">
        <v>1272</v>
      </c>
      <c r="F34640" s="41">
        <v>1.0289999999999999</v>
      </c>
      <c r="G34640" s="40" t="s">
        <v>257</v>
      </c>
    </row>
    <row r="34641" spans="1:7">
      <c r="A34641" s="27">
        <v>2018</v>
      </c>
      <c r="B34641" s="27">
        <v>10726</v>
      </c>
      <c r="C34641" s="28" t="s">
        <v>244</v>
      </c>
      <c r="D34641" s="28" t="s">
        <v>245</v>
      </c>
      <c r="E34641" s="40">
        <v>1286</v>
      </c>
      <c r="F34641" s="41">
        <v>1.0289999999999999</v>
      </c>
      <c r="G34641" s="40" t="s">
        <v>257</v>
      </c>
    </row>
    <row r="34642" spans="1:7">
      <c r="A34642" s="27">
        <v>2018</v>
      </c>
      <c r="B34642" s="27">
        <v>10726</v>
      </c>
      <c r="C34642" s="28" t="s">
        <v>244</v>
      </c>
      <c r="D34642" s="28" t="s">
        <v>245</v>
      </c>
      <c r="E34642" s="40">
        <v>1856</v>
      </c>
      <c r="F34642" s="41">
        <v>1.0309999999999999</v>
      </c>
      <c r="G34642" s="40" t="s">
        <v>257</v>
      </c>
    </row>
    <row r="34643" spans="1:7">
      <c r="A34643" s="27">
        <v>2018</v>
      </c>
      <c r="B34643" s="27">
        <v>10726</v>
      </c>
      <c r="C34643" s="28" t="s">
        <v>244</v>
      </c>
      <c r="D34643" s="28" t="s">
        <v>245</v>
      </c>
      <c r="E34643" s="40">
        <v>3510</v>
      </c>
      <c r="F34643" s="41">
        <v>1.032</v>
      </c>
      <c r="G34643" s="40" t="s">
        <v>257</v>
      </c>
    </row>
    <row r="34644" spans="1:7">
      <c r="A34644" s="27">
        <v>2018</v>
      </c>
      <c r="B34644" s="27">
        <v>10726</v>
      </c>
      <c r="C34644" s="28" t="s">
        <v>244</v>
      </c>
      <c r="D34644" s="28" t="s">
        <v>245</v>
      </c>
      <c r="E34644" s="40">
        <v>3625</v>
      </c>
      <c r="F34644" s="41">
        <v>1.03</v>
      </c>
      <c r="G34644" s="40" t="s">
        <v>257</v>
      </c>
    </row>
    <row r="34645" spans="1:7">
      <c r="A34645" s="27">
        <v>2018</v>
      </c>
      <c r="B34645" s="27">
        <v>10726</v>
      </c>
      <c r="C34645" s="28" t="s">
        <v>244</v>
      </c>
      <c r="D34645" s="28" t="s">
        <v>245</v>
      </c>
      <c r="E34645" s="40">
        <v>5070</v>
      </c>
      <c r="F34645" s="41">
        <v>1.0289999999999999</v>
      </c>
      <c r="G34645" s="40" t="s">
        <v>257</v>
      </c>
    </row>
    <row r="34646" spans="1:7">
      <c r="A34646" s="27">
        <v>2018</v>
      </c>
      <c r="B34646" s="27">
        <v>10726</v>
      </c>
      <c r="C34646" s="28" t="s">
        <v>244</v>
      </c>
      <c r="D34646" s="28" t="s">
        <v>245</v>
      </c>
      <c r="E34646" s="40">
        <v>6764</v>
      </c>
      <c r="F34646" s="41">
        <v>1.03</v>
      </c>
      <c r="G34646" s="40" t="s">
        <v>257</v>
      </c>
    </row>
    <row r="34647" spans="1:7">
      <c r="A34647" s="27">
        <v>2018</v>
      </c>
      <c r="B34647" s="27">
        <v>10726</v>
      </c>
      <c r="C34647" s="28" t="s">
        <v>244</v>
      </c>
      <c r="D34647" s="28" t="s">
        <v>245</v>
      </c>
      <c r="E34647" s="40">
        <v>7390</v>
      </c>
      <c r="F34647" s="41">
        <v>1.0289999999999999</v>
      </c>
      <c r="G34647" s="40" t="s">
        <v>257</v>
      </c>
    </row>
    <row r="34648" spans="1:7">
      <c r="A34648" s="27">
        <v>2018</v>
      </c>
      <c r="B34648" s="27">
        <v>10726</v>
      </c>
      <c r="C34648" s="28" t="s">
        <v>244</v>
      </c>
      <c r="D34648" s="28" t="s">
        <v>245</v>
      </c>
      <c r="E34648" s="40">
        <v>8908</v>
      </c>
      <c r="F34648" s="41">
        <v>1.0289999999999999</v>
      </c>
      <c r="G34648" s="40" t="s">
        <v>257</v>
      </c>
    </row>
    <row r="34649" spans="1:7">
      <c r="A34649" s="27">
        <v>2018</v>
      </c>
      <c r="B34649" s="27">
        <v>10726</v>
      </c>
      <c r="C34649" s="28" t="s">
        <v>244</v>
      </c>
      <c r="D34649" s="28" t="s">
        <v>245</v>
      </c>
      <c r="E34649" s="40">
        <v>9296</v>
      </c>
      <c r="F34649" s="41">
        <v>1.0269999999999999</v>
      </c>
      <c r="G34649" s="40" t="s">
        <v>257</v>
      </c>
    </row>
    <row r="34650" spans="1:7">
      <c r="A34650" s="27">
        <v>2018</v>
      </c>
      <c r="B34650" s="27">
        <v>10726</v>
      </c>
      <c r="C34650" s="28" t="s">
        <v>244</v>
      </c>
      <c r="D34650" s="28" t="s">
        <v>245</v>
      </c>
      <c r="E34650" s="40">
        <v>17700</v>
      </c>
      <c r="F34650" s="41">
        <v>1.0289999999999999</v>
      </c>
      <c r="G34650" s="40" t="s">
        <v>257</v>
      </c>
    </row>
    <row r="34651" spans="1:7">
      <c r="A34651" s="27">
        <v>2018</v>
      </c>
      <c r="B34651" s="27">
        <v>10726</v>
      </c>
      <c r="C34651" s="28" t="s">
        <v>244</v>
      </c>
      <c r="D34651" s="28" t="s">
        <v>245</v>
      </c>
      <c r="E34651" s="40">
        <v>20991</v>
      </c>
      <c r="F34651" s="41">
        <v>1.0289999999999999</v>
      </c>
      <c r="G34651" s="40" t="s">
        <v>257</v>
      </c>
    </row>
    <row r="34652" spans="1:7">
      <c r="A34652" s="27">
        <v>2018</v>
      </c>
      <c r="B34652" s="27">
        <v>10726</v>
      </c>
      <c r="C34652" s="28" t="s">
        <v>244</v>
      </c>
      <c r="D34652" s="28" t="s">
        <v>245</v>
      </c>
      <c r="E34652" s="40">
        <v>138</v>
      </c>
      <c r="F34652" s="41">
        <v>1.03</v>
      </c>
      <c r="G34652" s="40" t="s">
        <v>257</v>
      </c>
    </row>
    <row r="34653" spans="1:7">
      <c r="A34653" s="27">
        <v>2018</v>
      </c>
      <c r="B34653" s="27">
        <v>10726</v>
      </c>
      <c r="C34653" s="28" t="s">
        <v>244</v>
      </c>
      <c r="D34653" s="28" t="s">
        <v>245</v>
      </c>
      <c r="E34653" s="40">
        <v>66</v>
      </c>
      <c r="F34653" s="41">
        <v>1.0269999999999999</v>
      </c>
      <c r="G34653" s="40" t="s">
        <v>257</v>
      </c>
    </row>
    <row r="34654" spans="1:7">
      <c r="A34654" s="27">
        <v>2018</v>
      </c>
      <c r="B34654" s="27">
        <v>10726</v>
      </c>
      <c r="C34654" s="28" t="s">
        <v>244</v>
      </c>
      <c r="D34654" s="28" t="s">
        <v>245</v>
      </c>
      <c r="E34654" s="40">
        <v>29</v>
      </c>
      <c r="F34654" s="41">
        <v>1.0309999999999999</v>
      </c>
      <c r="G34654" s="40" t="s">
        <v>257</v>
      </c>
    </row>
    <row r="34655" spans="1:7">
      <c r="A34655" s="27">
        <v>2018</v>
      </c>
      <c r="B34655" s="27">
        <v>10743</v>
      </c>
      <c r="C34655" s="28" t="s">
        <v>244</v>
      </c>
      <c r="D34655" s="28" t="s">
        <v>245</v>
      </c>
      <c r="E34655" s="40">
        <v>1315</v>
      </c>
      <c r="F34655" s="41">
        <v>1.077</v>
      </c>
      <c r="G34655" s="40" t="s">
        <v>257</v>
      </c>
    </row>
    <row r="34656" spans="1:7">
      <c r="A34656" s="27">
        <v>2018</v>
      </c>
      <c r="B34656" s="27">
        <v>10743</v>
      </c>
      <c r="C34656" s="28" t="s">
        <v>261</v>
      </c>
      <c r="D34656" s="28" t="s">
        <v>243</v>
      </c>
      <c r="E34656" s="40">
        <v>32998</v>
      </c>
      <c r="F34656" s="41">
        <v>14.842000000000001</v>
      </c>
      <c r="G34656" s="40" t="s">
        <v>257</v>
      </c>
    </row>
    <row r="34657" spans="1:7">
      <c r="A34657" s="27">
        <v>2018</v>
      </c>
      <c r="B34657" s="27">
        <v>10745</v>
      </c>
      <c r="C34657" s="28" t="s">
        <v>244</v>
      </c>
      <c r="D34657" s="28" t="s">
        <v>245</v>
      </c>
      <c r="E34657" s="40">
        <v>5504042</v>
      </c>
      <c r="F34657" s="41">
        <v>1.0389999999999999</v>
      </c>
      <c r="G34657" s="40" t="s">
        <v>257</v>
      </c>
    </row>
    <row r="34658" spans="1:7">
      <c r="A34658" s="27">
        <v>2018</v>
      </c>
      <c r="B34658" s="27">
        <v>10761</v>
      </c>
      <c r="C34658" s="28" t="s">
        <v>244</v>
      </c>
      <c r="D34658" s="28" t="s">
        <v>245</v>
      </c>
      <c r="E34658" s="40">
        <v>3</v>
      </c>
      <c r="F34658" s="41">
        <v>1.0329999999999999</v>
      </c>
      <c r="G34658" s="40">
        <v>3001968.1</v>
      </c>
    </row>
    <row r="34659" spans="1:7">
      <c r="A34659" s="27">
        <v>2018</v>
      </c>
      <c r="B34659" s="27">
        <v>10789</v>
      </c>
      <c r="C34659" s="28" t="s">
        <v>244</v>
      </c>
      <c r="D34659" s="28" t="s">
        <v>245</v>
      </c>
      <c r="E34659" s="40">
        <v>436895</v>
      </c>
      <c r="F34659" s="41">
        <v>1.02</v>
      </c>
      <c r="G34659" s="40" t="s">
        <v>257</v>
      </c>
    </row>
    <row r="34660" spans="1:7">
      <c r="A34660" s="27">
        <v>2018</v>
      </c>
      <c r="B34660" s="27">
        <v>10789</v>
      </c>
      <c r="C34660" s="28" t="s">
        <v>244</v>
      </c>
      <c r="D34660" s="28" t="s">
        <v>245</v>
      </c>
      <c r="E34660" s="40">
        <v>1717702</v>
      </c>
      <c r="F34660" s="41">
        <v>1.02</v>
      </c>
      <c r="G34660" s="40" t="s">
        <v>257</v>
      </c>
    </row>
    <row r="34661" spans="1:7">
      <c r="A34661" s="27">
        <v>2018</v>
      </c>
      <c r="B34661" s="27">
        <v>10849</v>
      </c>
      <c r="C34661" s="28" t="s">
        <v>244</v>
      </c>
      <c r="D34661" s="28" t="s">
        <v>245</v>
      </c>
      <c r="E34661" s="40">
        <v>625</v>
      </c>
      <c r="F34661" s="41">
        <v>1.0469999999999999</v>
      </c>
      <c r="G34661" s="40" t="s">
        <v>257</v>
      </c>
    </row>
    <row r="34662" spans="1:7">
      <c r="A34662" s="27">
        <v>2018</v>
      </c>
      <c r="B34662" s="27">
        <v>10860</v>
      </c>
      <c r="C34662" s="28" t="s">
        <v>242</v>
      </c>
      <c r="D34662" s="28" t="s">
        <v>243</v>
      </c>
      <c r="E34662" s="40">
        <v>1448</v>
      </c>
      <c r="F34662" s="41">
        <v>21.2</v>
      </c>
      <c r="G34662" s="40" t="s">
        <v>257</v>
      </c>
    </row>
    <row r="34663" spans="1:7">
      <c r="A34663" s="27">
        <v>2018</v>
      </c>
      <c r="B34663" s="27">
        <v>10860</v>
      </c>
      <c r="C34663" s="28" t="s">
        <v>256</v>
      </c>
      <c r="D34663" s="28" t="s">
        <v>243</v>
      </c>
      <c r="E34663" s="40">
        <v>84691</v>
      </c>
      <c r="F34663" s="41">
        <v>17.5</v>
      </c>
      <c r="G34663" s="40" t="s">
        <v>257</v>
      </c>
    </row>
    <row r="34664" spans="1:7">
      <c r="A34664" s="27">
        <v>2018</v>
      </c>
      <c r="B34664" s="27">
        <v>10864</v>
      </c>
      <c r="C34664" s="28" t="s">
        <v>242</v>
      </c>
      <c r="D34664" s="28" t="s">
        <v>243</v>
      </c>
      <c r="E34664" s="40">
        <v>41229</v>
      </c>
      <c r="F34664" s="41">
        <v>21.2</v>
      </c>
      <c r="G34664" s="40" t="s">
        <v>257</v>
      </c>
    </row>
    <row r="34665" spans="1:7">
      <c r="A34665" s="27">
        <v>2018</v>
      </c>
      <c r="B34665" s="27">
        <v>10864</v>
      </c>
      <c r="C34665" s="28" t="s">
        <v>256</v>
      </c>
      <c r="D34665" s="28" t="s">
        <v>243</v>
      </c>
      <c r="E34665" s="40">
        <v>48151</v>
      </c>
      <c r="F34665" s="41">
        <v>17.5</v>
      </c>
      <c r="G34665" s="40" t="s">
        <v>257</v>
      </c>
    </row>
    <row r="34666" spans="1:7">
      <c r="A34666" s="27">
        <v>2018</v>
      </c>
      <c r="B34666" s="27">
        <v>10864</v>
      </c>
      <c r="C34666" s="28" t="s">
        <v>244</v>
      </c>
      <c r="D34666" s="28" t="s">
        <v>245</v>
      </c>
      <c r="E34666" s="40">
        <v>318985</v>
      </c>
      <c r="F34666" s="41">
        <v>1</v>
      </c>
      <c r="G34666" s="40" t="s">
        <v>257</v>
      </c>
    </row>
    <row r="34667" spans="1:7">
      <c r="A34667" s="27">
        <v>2018</v>
      </c>
      <c r="B34667" s="27">
        <v>10865</v>
      </c>
      <c r="C34667" s="28" t="s">
        <v>242</v>
      </c>
      <c r="D34667" s="28" t="s">
        <v>243</v>
      </c>
      <c r="E34667" s="40">
        <v>107842</v>
      </c>
      <c r="F34667" s="41">
        <v>21.7</v>
      </c>
      <c r="G34667" s="40" t="s">
        <v>257</v>
      </c>
    </row>
    <row r="34668" spans="1:7">
      <c r="A34668" s="27">
        <v>2018</v>
      </c>
      <c r="B34668" s="27">
        <v>10865</v>
      </c>
      <c r="C34668" s="28" t="s">
        <v>242</v>
      </c>
      <c r="D34668" s="28" t="s">
        <v>243</v>
      </c>
      <c r="E34668" s="40">
        <v>15620</v>
      </c>
      <c r="F34668" s="41">
        <v>21.7</v>
      </c>
      <c r="G34668" s="40" t="s">
        <v>257</v>
      </c>
    </row>
    <row r="34669" spans="1:7">
      <c r="A34669" s="27">
        <v>2018</v>
      </c>
      <c r="B34669" s="27">
        <v>10865</v>
      </c>
      <c r="C34669" s="28" t="s">
        <v>242</v>
      </c>
      <c r="D34669" s="28" t="s">
        <v>243</v>
      </c>
      <c r="E34669" s="40">
        <v>6267</v>
      </c>
      <c r="F34669" s="41">
        <v>21.7</v>
      </c>
      <c r="G34669" s="40" t="s">
        <v>257</v>
      </c>
    </row>
    <row r="34670" spans="1:7">
      <c r="A34670" s="27">
        <v>2018</v>
      </c>
      <c r="B34670" s="27">
        <v>10865</v>
      </c>
      <c r="C34670" s="28" t="s">
        <v>256</v>
      </c>
      <c r="D34670" s="28" t="s">
        <v>243</v>
      </c>
      <c r="E34670" s="40">
        <v>47471</v>
      </c>
      <c r="F34670" s="41">
        <v>17.5</v>
      </c>
      <c r="G34670" s="40" t="s">
        <v>257</v>
      </c>
    </row>
    <row r="34671" spans="1:7">
      <c r="A34671" s="27">
        <v>2018</v>
      </c>
      <c r="B34671" s="27">
        <v>10865</v>
      </c>
      <c r="C34671" s="28" t="s">
        <v>256</v>
      </c>
      <c r="D34671" s="28" t="s">
        <v>243</v>
      </c>
      <c r="E34671" s="40">
        <v>15740</v>
      </c>
      <c r="F34671" s="41">
        <v>17.5</v>
      </c>
      <c r="G34671" s="40" t="s">
        <v>257</v>
      </c>
    </row>
    <row r="34672" spans="1:7">
      <c r="A34672" s="27">
        <v>2018</v>
      </c>
      <c r="B34672" s="27">
        <v>10867</v>
      </c>
      <c r="C34672" s="28" t="s">
        <v>242</v>
      </c>
      <c r="D34672" s="28" t="s">
        <v>243</v>
      </c>
      <c r="E34672" s="40">
        <v>20781</v>
      </c>
      <c r="F34672" s="41">
        <v>21.16</v>
      </c>
      <c r="G34672" s="40" t="s">
        <v>257</v>
      </c>
    </row>
    <row r="34673" spans="1:7">
      <c r="A34673" s="27">
        <v>2018</v>
      </c>
      <c r="B34673" s="27">
        <v>50006</v>
      </c>
      <c r="C34673" s="28" t="s">
        <v>244</v>
      </c>
      <c r="D34673" s="28" t="s">
        <v>245</v>
      </c>
      <c r="E34673" s="40">
        <v>231091</v>
      </c>
      <c r="F34673" s="41">
        <v>1.0349999999999999</v>
      </c>
      <c r="G34673" s="40" t="s">
        <v>257</v>
      </c>
    </row>
    <row r="34674" spans="1:7">
      <c r="A34674" s="27">
        <v>2018</v>
      </c>
      <c r="B34674" s="27">
        <v>50006</v>
      </c>
      <c r="C34674" s="28" t="s">
        <v>244</v>
      </c>
      <c r="D34674" s="28" t="s">
        <v>245</v>
      </c>
      <c r="E34674" s="40">
        <v>2735289</v>
      </c>
      <c r="F34674" s="41">
        <v>1.0349999999999999</v>
      </c>
      <c r="G34674" s="40" t="s">
        <v>257</v>
      </c>
    </row>
    <row r="34675" spans="1:7">
      <c r="A34675" s="27">
        <v>2018</v>
      </c>
      <c r="B34675" s="27">
        <v>50006</v>
      </c>
      <c r="C34675" s="28" t="s">
        <v>244</v>
      </c>
      <c r="D34675" s="28" t="s">
        <v>245</v>
      </c>
      <c r="E34675" s="40">
        <v>970844</v>
      </c>
      <c r="F34675" s="41">
        <v>1.0349999999999999</v>
      </c>
      <c r="G34675" s="40" t="s">
        <v>257</v>
      </c>
    </row>
    <row r="34676" spans="1:7">
      <c r="A34676" s="27">
        <v>2018</v>
      </c>
      <c r="B34676" s="27">
        <v>50043</v>
      </c>
      <c r="C34676" s="28" t="s">
        <v>244</v>
      </c>
      <c r="D34676" s="28" t="s">
        <v>245</v>
      </c>
      <c r="E34676" s="40">
        <v>1195875</v>
      </c>
      <c r="F34676" s="41">
        <v>1.03</v>
      </c>
      <c r="G34676" s="40" t="s">
        <v>257</v>
      </c>
    </row>
    <row r="34677" spans="1:7">
      <c r="A34677" s="27">
        <v>2018</v>
      </c>
      <c r="B34677" s="27">
        <v>50109</v>
      </c>
      <c r="C34677" s="28" t="s">
        <v>244</v>
      </c>
      <c r="D34677" s="28" t="s">
        <v>245</v>
      </c>
      <c r="E34677" s="40">
        <v>41157</v>
      </c>
      <c r="F34677" s="41">
        <v>1.028</v>
      </c>
      <c r="G34677" s="40" t="s">
        <v>257</v>
      </c>
    </row>
    <row r="34678" spans="1:7">
      <c r="A34678" s="27">
        <v>2018</v>
      </c>
      <c r="B34678" s="27">
        <v>50134</v>
      </c>
      <c r="C34678" s="28" t="s">
        <v>244</v>
      </c>
      <c r="D34678" s="28" t="s">
        <v>245</v>
      </c>
      <c r="E34678" s="40">
        <v>1411875</v>
      </c>
      <c r="F34678" s="41">
        <v>1.03</v>
      </c>
      <c r="G34678" s="40" t="s">
        <v>257</v>
      </c>
    </row>
    <row r="34679" spans="1:7">
      <c r="A34679" s="27">
        <v>2018</v>
      </c>
      <c r="B34679" s="27">
        <v>50152</v>
      </c>
      <c r="C34679" s="28" t="s">
        <v>244</v>
      </c>
      <c r="D34679" s="28" t="s">
        <v>245</v>
      </c>
      <c r="E34679" s="40">
        <v>2374427</v>
      </c>
      <c r="F34679" s="41">
        <v>1.04</v>
      </c>
      <c r="G34679" s="40" t="s">
        <v>257</v>
      </c>
    </row>
    <row r="34680" spans="1:7">
      <c r="A34680" s="27">
        <v>2018</v>
      </c>
      <c r="B34680" s="27">
        <v>50216</v>
      </c>
      <c r="C34680" s="28" t="s">
        <v>244</v>
      </c>
      <c r="D34680" s="28" t="s">
        <v>245</v>
      </c>
      <c r="E34680" s="40">
        <v>2733191</v>
      </c>
      <c r="F34680" s="41">
        <v>1.034</v>
      </c>
      <c r="G34680" s="40" t="s">
        <v>257</v>
      </c>
    </row>
    <row r="34681" spans="1:7">
      <c r="A34681" s="27">
        <v>2018</v>
      </c>
      <c r="B34681" s="27">
        <v>50243</v>
      </c>
      <c r="C34681" s="28" t="s">
        <v>247</v>
      </c>
      <c r="D34681" s="28" t="s">
        <v>248</v>
      </c>
      <c r="E34681" s="40">
        <v>29093</v>
      </c>
      <c r="F34681" s="41">
        <v>5.82</v>
      </c>
      <c r="G34681" s="40" t="s">
        <v>257</v>
      </c>
    </row>
    <row r="34682" spans="1:7">
      <c r="A34682" s="27">
        <v>2018</v>
      </c>
      <c r="B34682" s="27">
        <v>50244</v>
      </c>
      <c r="C34682" s="28" t="s">
        <v>242</v>
      </c>
      <c r="D34682" s="28" t="s">
        <v>243</v>
      </c>
      <c r="E34682" s="40">
        <v>4080</v>
      </c>
      <c r="F34682" s="41">
        <v>27.867999999999999</v>
      </c>
      <c r="G34682" s="40" t="s">
        <v>257</v>
      </c>
    </row>
    <row r="34683" spans="1:7">
      <c r="A34683" s="27">
        <v>2018</v>
      </c>
      <c r="B34683" s="27">
        <v>50244</v>
      </c>
      <c r="C34683" s="28" t="s">
        <v>242</v>
      </c>
      <c r="D34683" s="28" t="s">
        <v>243</v>
      </c>
      <c r="E34683" s="40">
        <v>5236</v>
      </c>
      <c r="F34683" s="41">
        <v>27.802</v>
      </c>
      <c r="G34683" s="40" t="s">
        <v>257</v>
      </c>
    </row>
    <row r="34684" spans="1:7">
      <c r="A34684" s="27">
        <v>2018</v>
      </c>
      <c r="B34684" s="27">
        <v>50244</v>
      </c>
      <c r="C34684" s="28" t="s">
        <v>242</v>
      </c>
      <c r="D34684" s="28" t="s">
        <v>243</v>
      </c>
      <c r="E34684" s="40">
        <v>13565</v>
      </c>
      <c r="F34684" s="41">
        <v>27.731999999999999</v>
      </c>
      <c r="G34684" s="40" t="s">
        <v>257</v>
      </c>
    </row>
    <row r="34685" spans="1:7">
      <c r="A34685" s="27">
        <v>2018</v>
      </c>
      <c r="B34685" s="27">
        <v>50244</v>
      </c>
      <c r="C34685" s="28" t="s">
        <v>244</v>
      </c>
      <c r="D34685" s="28" t="s">
        <v>245</v>
      </c>
      <c r="E34685" s="40">
        <v>277828</v>
      </c>
      <c r="F34685" s="41">
        <v>1.032</v>
      </c>
      <c r="G34685" s="40" t="s">
        <v>257</v>
      </c>
    </row>
    <row r="34686" spans="1:7">
      <c r="A34686" s="27">
        <v>2018</v>
      </c>
      <c r="B34686" s="27">
        <v>50244</v>
      </c>
      <c r="C34686" s="28" t="s">
        <v>258</v>
      </c>
      <c r="D34686" s="28" t="s">
        <v>248</v>
      </c>
      <c r="E34686" s="40">
        <v>7866</v>
      </c>
      <c r="F34686" s="41">
        <v>6.62</v>
      </c>
      <c r="G34686" s="40" t="s">
        <v>257</v>
      </c>
    </row>
    <row r="34687" spans="1:7">
      <c r="A34687" s="27">
        <v>2018</v>
      </c>
      <c r="B34687" s="27">
        <v>50282</v>
      </c>
      <c r="C34687" s="28" t="s">
        <v>242</v>
      </c>
      <c r="D34687" s="28" t="s">
        <v>243</v>
      </c>
      <c r="E34687" s="40">
        <v>2968</v>
      </c>
      <c r="F34687" s="41">
        <v>22.25</v>
      </c>
      <c r="G34687" s="40" t="s">
        <v>257</v>
      </c>
    </row>
    <row r="34688" spans="1:7">
      <c r="A34688" s="27">
        <v>2018</v>
      </c>
      <c r="B34688" s="27">
        <v>50282</v>
      </c>
      <c r="C34688" s="28" t="s">
        <v>242</v>
      </c>
      <c r="D34688" s="28" t="s">
        <v>243</v>
      </c>
      <c r="E34688" s="40">
        <v>10029</v>
      </c>
      <c r="F34688" s="41">
        <v>20.68</v>
      </c>
      <c r="G34688" s="40" t="s">
        <v>257</v>
      </c>
    </row>
    <row r="34689" spans="1:7">
      <c r="A34689" s="27">
        <v>2018</v>
      </c>
      <c r="B34689" s="27">
        <v>50282</v>
      </c>
      <c r="C34689" s="28" t="s">
        <v>244</v>
      </c>
      <c r="D34689" s="28" t="s">
        <v>245</v>
      </c>
      <c r="E34689" s="40">
        <v>187821</v>
      </c>
      <c r="F34689" s="41">
        <v>1</v>
      </c>
      <c r="G34689" s="40" t="s">
        <v>257</v>
      </c>
    </row>
    <row r="34690" spans="1:7">
      <c r="A34690" s="27">
        <v>2018</v>
      </c>
      <c r="B34690" s="27">
        <v>50282</v>
      </c>
      <c r="C34690" s="28" t="s">
        <v>242</v>
      </c>
      <c r="D34690" s="28" t="s">
        <v>243</v>
      </c>
      <c r="E34690" s="40">
        <v>4258</v>
      </c>
      <c r="F34690" s="41">
        <v>21.06</v>
      </c>
      <c r="G34690" s="40" t="s">
        <v>257</v>
      </c>
    </row>
    <row r="34691" spans="1:7">
      <c r="A34691" s="27">
        <v>2018</v>
      </c>
      <c r="B34691" s="27">
        <v>50292</v>
      </c>
      <c r="C34691" s="28" t="s">
        <v>244</v>
      </c>
      <c r="D34691" s="28" t="s">
        <v>245</v>
      </c>
      <c r="E34691" s="40">
        <v>363338</v>
      </c>
      <c r="F34691" s="41">
        <v>1.0289999999999999</v>
      </c>
      <c r="G34691" s="40" t="s">
        <v>257</v>
      </c>
    </row>
    <row r="34692" spans="1:7">
      <c r="A34692" s="27">
        <v>2018</v>
      </c>
      <c r="B34692" s="27">
        <v>50296</v>
      </c>
      <c r="C34692" s="28" t="s">
        <v>242</v>
      </c>
      <c r="D34692" s="28" t="s">
        <v>243</v>
      </c>
      <c r="E34692" s="40">
        <v>829</v>
      </c>
      <c r="F34692" s="41">
        <v>26.48</v>
      </c>
      <c r="G34692" s="40" t="s">
        <v>257</v>
      </c>
    </row>
    <row r="34693" spans="1:7">
      <c r="A34693" s="27">
        <v>2018</v>
      </c>
      <c r="B34693" s="27">
        <v>50296</v>
      </c>
      <c r="C34693" s="28" t="s">
        <v>247</v>
      </c>
      <c r="D34693" s="28" t="s">
        <v>248</v>
      </c>
      <c r="E34693" s="40">
        <v>32</v>
      </c>
      <c r="F34693" s="41">
        <v>5.8</v>
      </c>
      <c r="G34693" s="40" t="s">
        <v>257</v>
      </c>
    </row>
    <row r="34694" spans="1:7">
      <c r="A34694" s="27">
        <v>2018</v>
      </c>
      <c r="B34694" s="27">
        <v>50296</v>
      </c>
      <c r="C34694" s="28" t="s">
        <v>244</v>
      </c>
      <c r="D34694" s="28" t="s">
        <v>245</v>
      </c>
      <c r="E34694" s="40">
        <v>425419</v>
      </c>
      <c r="F34694" s="41">
        <v>1.02</v>
      </c>
      <c r="G34694" s="40" t="s">
        <v>257</v>
      </c>
    </row>
    <row r="34695" spans="1:7">
      <c r="A34695" s="27">
        <v>2018</v>
      </c>
      <c r="B34695" s="27">
        <v>50397</v>
      </c>
      <c r="C34695" s="28" t="s">
        <v>244</v>
      </c>
      <c r="D34695" s="28" t="s">
        <v>245</v>
      </c>
      <c r="E34695" s="40">
        <v>275802</v>
      </c>
      <c r="F34695" s="41">
        <v>1.03</v>
      </c>
      <c r="G34695" s="40" t="s">
        <v>257</v>
      </c>
    </row>
    <row r="34696" spans="1:7">
      <c r="A34696" s="27">
        <v>2018</v>
      </c>
      <c r="B34696" s="27">
        <v>50397</v>
      </c>
      <c r="C34696" s="28" t="s">
        <v>242</v>
      </c>
      <c r="D34696" s="28" t="s">
        <v>243</v>
      </c>
      <c r="E34696" s="40">
        <v>22258</v>
      </c>
      <c r="F34696" s="41">
        <v>26.02</v>
      </c>
      <c r="G34696" s="40" t="s">
        <v>257</v>
      </c>
    </row>
    <row r="34697" spans="1:7">
      <c r="A34697" s="27">
        <v>2018</v>
      </c>
      <c r="B34697" s="27">
        <v>50397</v>
      </c>
      <c r="C34697" s="28" t="s">
        <v>258</v>
      </c>
      <c r="D34697" s="28" t="s">
        <v>248</v>
      </c>
      <c r="E34697" s="40">
        <v>898</v>
      </c>
      <c r="F34697" s="41">
        <v>6.3</v>
      </c>
      <c r="G34697" s="40" t="s">
        <v>257</v>
      </c>
    </row>
    <row r="34698" spans="1:7">
      <c r="A34698" s="27">
        <v>2018</v>
      </c>
      <c r="B34698" s="27">
        <v>50397</v>
      </c>
      <c r="C34698" s="28" t="s">
        <v>258</v>
      </c>
      <c r="D34698" s="28" t="s">
        <v>248</v>
      </c>
      <c r="E34698" s="40">
        <v>5680</v>
      </c>
      <c r="F34698" s="41">
        <v>6.3</v>
      </c>
      <c r="G34698" s="40" t="s">
        <v>257</v>
      </c>
    </row>
    <row r="34699" spans="1:7">
      <c r="A34699" s="27">
        <v>2018</v>
      </c>
      <c r="B34699" s="27">
        <v>50398</v>
      </c>
      <c r="C34699" s="28" t="s">
        <v>244</v>
      </c>
      <c r="D34699" s="28" t="s">
        <v>245</v>
      </c>
      <c r="E34699" s="40">
        <v>453856</v>
      </c>
      <c r="F34699" s="41">
        <v>1.2</v>
      </c>
      <c r="G34699" s="40" t="s">
        <v>257</v>
      </c>
    </row>
    <row r="34700" spans="1:7">
      <c r="A34700" s="27">
        <v>2018</v>
      </c>
      <c r="B34700" s="27">
        <v>50481</v>
      </c>
      <c r="C34700" s="28" t="s">
        <v>242</v>
      </c>
      <c r="D34700" s="28" t="s">
        <v>243</v>
      </c>
      <c r="E34700" s="40">
        <v>6476</v>
      </c>
      <c r="F34700" s="41">
        <v>25.21</v>
      </c>
      <c r="G34700" s="40" t="s">
        <v>257</v>
      </c>
    </row>
    <row r="34701" spans="1:7">
      <c r="A34701" s="27">
        <v>2018</v>
      </c>
      <c r="B34701" s="27">
        <v>50481</v>
      </c>
      <c r="C34701" s="28" t="s">
        <v>244</v>
      </c>
      <c r="D34701" s="28" t="s">
        <v>245</v>
      </c>
      <c r="E34701" s="40">
        <v>1660466</v>
      </c>
      <c r="F34701" s="41">
        <v>1.01</v>
      </c>
      <c r="G34701" s="40" t="s">
        <v>257</v>
      </c>
    </row>
    <row r="34702" spans="1:7">
      <c r="A34702" s="27">
        <v>2018</v>
      </c>
      <c r="B34702" s="27">
        <v>50481</v>
      </c>
      <c r="C34702" s="28" t="s">
        <v>242</v>
      </c>
      <c r="D34702" s="28" t="s">
        <v>243</v>
      </c>
      <c r="E34702" s="40">
        <v>5521</v>
      </c>
      <c r="F34702" s="41">
        <v>26.57</v>
      </c>
      <c r="G34702" s="40" t="s">
        <v>257</v>
      </c>
    </row>
    <row r="34703" spans="1:7">
      <c r="A34703" s="27">
        <v>2018</v>
      </c>
      <c r="B34703" s="27">
        <v>50481</v>
      </c>
      <c r="C34703" s="28" t="s">
        <v>242</v>
      </c>
      <c r="D34703" s="28" t="s">
        <v>243</v>
      </c>
      <c r="E34703" s="40">
        <v>13384</v>
      </c>
      <c r="F34703" s="41">
        <v>24.83</v>
      </c>
      <c r="G34703" s="40" t="s">
        <v>257</v>
      </c>
    </row>
    <row r="34704" spans="1:7">
      <c r="A34704" s="27">
        <v>2018</v>
      </c>
      <c r="B34704" s="27">
        <v>50481</v>
      </c>
      <c r="C34704" s="28" t="s">
        <v>242</v>
      </c>
      <c r="D34704" s="28" t="s">
        <v>243</v>
      </c>
      <c r="E34704" s="40">
        <v>18076</v>
      </c>
      <c r="F34704" s="41">
        <v>25.91</v>
      </c>
      <c r="G34704" s="40" t="s">
        <v>257</v>
      </c>
    </row>
    <row r="34705" spans="1:7">
      <c r="A34705" s="27">
        <v>2018</v>
      </c>
      <c r="B34705" s="27">
        <v>50489</v>
      </c>
      <c r="C34705" s="28" t="s">
        <v>244</v>
      </c>
      <c r="D34705" s="28" t="s">
        <v>245</v>
      </c>
      <c r="E34705" s="40">
        <v>115564</v>
      </c>
      <c r="F34705" s="41">
        <v>1.04</v>
      </c>
      <c r="G34705" s="40" t="s">
        <v>257</v>
      </c>
    </row>
    <row r="34706" spans="1:7">
      <c r="A34706" s="27">
        <v>2018</v>
      </c>
      <c r="B34706" s="27">
        <v>50489</v>
      </c>
      <c r="C34706" s="28" t="s">
        <v>244</v>
      </c>
      <c r="D34706" s="28" t="s">
        <v>245</v>
      </c>
      <c r="E34706" s="40">
        <v>189012</v>
      </c>
      <c r="F34706" s="41">
        <v>1.04</v>
      </c>
      <c r="G34706" s="40" t="s">
        <v>257</v>
      </c>
    </row>
    <row r="34707" spans="1:7">
      <c r="A34707" s="27">
        <v>2018</v>
      </c>
      <c r="B34707" s="27">
        <v>50489</v>
      </c>
      <c r="C34707" s="28" t="s">
        <v>244</v>
      </c>
      <c r="D34707" s="28" t="s">
        <v>245</v>
      </c>
      <c r="E34707" s="40">
        <v>191947</v>
      </c>
      <c r="F34707" s="41">
        <v>1.04</v>
      </c>
      <c r="G34707" s="40" t="s">
        <v>257</v>
      </c>
    </row>
    <row r="34708" spans="1:7">
      <c r="A34708" s="27">
        <v>2018</v>
      </c>
      <c r="B34708" s="27">
        <v>50489</v>
      </c>
      <c r="C34708" s="28" t="s">
        <v>244</v>
      </c>
      <c r="D34708" s="28" t="s">
        <v>245</v>
      </c>
      <c r="E34708" s="40">
        <v>387372</v>
      </c>
      <c r="F34708" s="41">
        <v>1.04</v>
      </c>
      <c r="G34708" s="40" t="s">
        <v>257</v>
      </c>
    </row>
    <row r="34709" spans="1:7">
      <c r="A34709" s="27">
        <v>2018</v>
      </c>
      <c r="B34709" s="27">
        <v>50489</v>
      </c>
      <c r="C34709" s="28" t="s">
        <v>244</v>
      </c>
      <c r="D34709" s="28" t="s">
        <v>245</v>
      </c>
      <c r="E34709" s="40">
        <v>733724</v>
      </c>
      <c r="F34709" s="41">
        <v>1.04</v>
      </c>
      <c r="G34709" s="40" t="s">
        <v>257</v>
      </c>
    </row>
    <row r="34710" spans="1:7">
      <c r="A34710" s="27">
        <v>2018</v>
      </c>
      <c r="B34710" s="27">
        <v>50489</v>
      </c>
      <c r="C34710" s="28" t="s">
        <v>244</v>
      </c>
      <c r="D34710" s="28" t="s">
        <v>245</v>
      </c>
      <c r="E34710" s="40">
        <v>792200</v>
      </c>
      <c r="F34710" s="41">
        <v>1.04</v>
      </c>
      <c r="G34710" s="40" t="s">
        <v>257</v>
      </c>
    </row>
    <row r="34711" spans="1:7">
      <c r="A34711" s="27">
        <v>2018</v>
      </c>
      <c r="B34711" s="27">
        <v>50491</v>
      </c>
      <c r="C34711" s="28" t="s">
        <v>244</v>
      </c>
      <c r="D34711" s="28" t="s">
        <v>245</v>
      </c>
      <c r="E34711" s="40">
        <v>557751</v>
      </c>
      <c r="F34711" s="41">
        <v>1.08</v>
      </c>
      <c r="G34711" s="40" t="s">
        <v>257</v>
      </c>
    </row>
    <row r="34712" spans="1:7">
      <c r="A34712" s="27">
        <v>2018</v>
      </c>
      <c r="B34712" s="27">
        <v>50561</v>
      </c>
      <c r="C34712" s="28" t="s">
        <v>244</v>
      </c>
      <c r="D34712" s="28" t="s">
        <v>245</v>
      </c>
      <c r="E34712" s="40">
        <v>20965</v>
      </c>
      <c r="F34712" s="41">
        <v>1.04</v>
      </c>
      <c r="G34712" s="40" t="s">
        <v>257</v>
      </c>
    </row>
    <row r="34713" spans="1:7">
      <c r="A34713" s="27">
        <v>2018</v>
      </c>
      <c r="B34713" s="27">
        <v>50625</v>
      </c>
      <c r="C34713" s="28" t="s">
        <v>244</v>
      </c>
      <c r="D34713" s="28" t="s">
        <v>245</v>
      </c>
      <c r="E34713" s="40">
        <v>217</v>
      </c>
      <c r="F34713" s="41">
        <v>1.03</v>
      </c>
      <c r="G34713" s="40" t="s">
        <v>257</v>
      </c>
    </row>
    <row r="34714" spans="1:7">
      <c r="A34714" s="27">
        <v>2018</v>
      </c>
      <c r="B34714" s="27">
        <v>50625</v>
      </c>
      <c r="C34714" s="28" t="s">
        <v>244</v>
      </c>
      <c r="D34714" s="28" t="s">
        <v>245</v>
      </c>
      <c r="E34714" s="40">
        <v>2634384</v>
      </c>
      <c r="F34714" s="41">
        <v>1.03</v>
      </c>
      <c r="G34714" s="40" t="s">
        <v>257</v>
      </c>
    </row>
    <row r="34715" spans="1:7">
      <c r="A34715" s="27">
        <v>2018</v>
      </c>
      <c r="B34715" s="27">
        <v>50625</v>
      </c>
      <c r="C34715" s="28" t="s">
        <v>244</v>
      </c>
      <c r="D34715" s="28" t="s">
        <v>245</v>
      </c>
      <c r="E34715" s="40">
        <v>1715845</v>
      </c>
      <c r="F34715" s="41">
        <v>1.03</v>
      </c>
      <c r="G34715" s="40" t="s">
        <v>257</v>
      </c>
    </row>
    <row r="34716" spans="1:7">
      <c r="A34716" s="27">
        <v>2018</v>
      </c>
      <c r="B34716" s="27">
        <v>50707</v>
      </c>
      <c r="C34716" s="28" t="s">
        <v>244</v>
      </c>
      <c r="D34716" s="28" t="s">
        <v>245</v>
      </c>
      <c r="E34716" s="40">
        <v>170450</v>
      </c>
      <c r="F34716" s="41">
        <v>1.1299999999999999</v>
      </c>
      <c r="G34716" s="40">
        <v>647</v>
      </c>
    </row>
    <row r="34717" spans="1:7">
      <c r="A34717" s="27">
        <v>2018</v>
      </c>
      <c r="B34717" s="27">
        <v>50707</v>
      </c>
      <c r="C34717" s="28" t="s">
        <v>244</v>
      </c>
      <c r="D34717" s="28" t="s">
        <v>245</v>
      </c>
      <c r="E34717" s="40">
        <v>127694</v>
      </c>
      <c r="F34717" s="41">
        <v>1.1299999999999999</v>
      </c>
      <c r="G34717" s="40">
        <v>515</v>
      </c>
    </row>
    <row r="34718" spans="1:7">
      <c r="A34718" s="27">
        <v>2018</v>
      </c>
      <c r="B34718" s="27">
        <v>50776</v>
      </c>
      <c r="C34718" s="28" t="s">
        <v>247</v>
      </c>
      <c r="D34718" s="28" t="s">
        <v>248</v>
      </c>
      <c r="E34718" s="40">
        <v>226</v>
      </c>
      <c r="F34718" s="41">
        <v>6.07</v>
      </c>
      <c r="G34718" s="40" t="s">
        <v>257</v>
      </c>
    </row>
    <row r="34719" spans="1:7">
      <c r="A34719" s="27">
        <v>2018</v>
      </c>
      <c r="B34719" s="27">
        <v>50776</v>
      </c>
      <c r="C34719" s="28" t="s">
        <v>261</v>
      </c>
      <c r="D34719" s="28" t="s">
        <v>243</v>
      </c>
      <c r="E34719" s="40">
        <v>128</v>
      </c>
      <c r="F34719" s="41">
        <v>11.72</v>
      </c>
      <c r="G34719" s="40" t="s">
        <v>257</v>
      </c>
    </row>
    <row r="34720" spans="1:7">
      <c r="A34720" s="27">
        <v>2018</v>
      </c>
      <c r="B34720" s="27">
        <v>50776</v>
      </c>
      <c r="C34720" s="28" t="s">
        <v>261</v>
      </c>
      <c r="D34720" s="28" t="s">
        <v>243</v>
      </c>
      <c r="E34720" s="40">
        <v>178</v>
      </c>
      <c r="F34720" s="41">
        <v>13</v>
      </c>
      <c r="G34720" s="40" t="s">
        <v>257</v>
      </c>
    </row>
    <row r="34721" spans="1:7">
      <c r="A34721" s="27">
        <v>2018</v>
      </c>
      <c r="B34721" s="27">
        <v>50776</v>
      </c>
      <c r="C34721" s="28" t="s">
        <v>261</v>
      </c>
      <c r="D34721" s="28" t="s">
        <v>243</v>
      </c>
      <c r="E34721" s="40">
        <v>233</v>
      </c>
      <c r="F34721" s="41">
        <v>14</v>
      </c>
      <c r="G34721" s="40" t="s">
        <v>257</v>
      </c>
    </row>
    <row r="34722" spans="1:7">
      <c r="A34722" s="27">
        <v>2018</v>
      </c>
      <c r="B34722" s="27">
        <v>50776</v>
      </c>
      <c r="C34722" s="28" t="s">
        <v>261</v>
      </c>
      <c r="D34722" s="28" t="s">
        <v>243</v>
      </c>
      <c r="E34722" s="40">
        <v>236</v>
      </c>
      <c r="F34722" s="41">
        <v>10.35</v>
      </c>
      <c r="G34722" s="40" t="s">
        <v>257</v>
      </c>
    </row>
    <row r="34723" spans="1:7">
      <c r="A34723" s="27">
        <v>2018</v>
      </c>
      <c r="B34723" s="27">
        <v>50776</v>
      </c>
      <c r="C34723" s="28" t="s">
        <v>261</v>
      </c>
      <c r="D34723" s="28" t="s">
        <v>243</v>
      </c>
      <c r="E34723" s="40">
        <v>1912</v>
      </c>
      <c r="F34723" s="41">
        <v>10</v>
      </c>
      <c r="G34723" s="40" t="s">
        <v>257</v>
      </c>
    </row>
    <row r="34724" spans="1:7">
      <c r="A34724" s="27">
        <v>2018</v>
      </c>
      <c r="B34724" s="27">
        <v>50776</v>
      </c>
      <c r="C34724" s="28" t="s">
        <v>261</v>
      </c>
      <c r="D34724" s="28" t="s">
        <v>243</v>
      </c>
      <c r="E34724" s="40">
        <v>588</v>
      </c>
      <c r="F34724" s="41">
        <v>12.4</v>
      </c>
      <c r="G34724" s="40" t="s">
        <v>257</v>
      </c>
    </row>
    <row r="34725" spans="1:7">
      <c r="A34725" s="27">
        <v>2018</v>
      </c>
      <c r="B34725" s="27">
        <v>50776</v>
      </c>
      <c r="C34725" s="28" t="s">
        <v>261</v>
      </c>
      <c r="D34725" s="28" t="s">
        <v>243</v>
      </c>
      <c r="E34725" s="40">
        <v>766</v>
      </c>
      <c r="F34725" s="41">
        <v>9.56</v>
      </c>
      <c r="G34725" s="40" t="s">
        <v>257</v>
      </c>
    </row>
    <row r="34726" spans="1:7">
      <c r="A34726" s="27">
        <v>2018</v>
      </c>
      <c r="B34726" s="27">
        <v>50776</v>
      </c>
      <c r="C34726" s="28" t="s">
        <v>261</v>
      </c>
      <c r="D34726" s="28" t="s">
        <v>243</v>
      </c>
      <c r="E34726" s="40">
        <v>827</v>
      </c>
      <c r="F34726" s="41">
        <v>12</v>
      </c>
      <c r="G34726" s="40" t="s">
        <v>257</v>
      </c>
    </row>
    <row r="34727" spans="1:7">
      <c r="A34727" s="27">
        <v>2018</v>
      </c>
      <c r="B34727" s="27">
        <v>50776</v>
      </c>
      <c r="C34727" s="28" t="s">
        <v>261</v>
      </c>
      <c r="D34727" s="28" t="s">
        <v>243</v>
      </c>
      <c r="E34727" s="40">
        <v>1030</v>
      </c>
      <c r="F34727" s="41">
        <v>13.5</v>
      </c>
      <c r="G34727" s="40" t="s">
        <v>257</v>
      </c>
    </row>
    <row r="34728" spans="1:7">
      <c r="A34728" s="27">
        <v>2018</v>
      </c>
      <c r="B34728" s="27">
        <v>50776</v>
      </c>
      <c r="C34728" s="28" t="s">
        <v>261</v>
      </c>
      <c r="D34728" s="28" t="s">
        <v>243</v>
      </c>
      <c r="E34728" s="40">
        <v>1194</v>
      </c>
      <c r="F34728" s="41">
        <v>12.4</v>
      </c>
      <c r="G34728" s="40" t="s">
        <v>257</v>
      </c>
    </row>
    <row r="34729" spans="1:7">
      <c r="A34729" s="27">
        <v>2018</v>
      </c>
      <c r="B34729" s="27">
        <v>50776</v>
      </c>
      <c r="C34729" s="28" t="s">
        <v>261</v>
      </c>
      <c r="D34729" s="28" t="s">
        <v>243</v>
      </c>
      <c r="E34729" s="40">
        <v>1272</v>
      </c>
      <c r="F34729" s="41">
        <v>12</v>
      </c>
      <c r="G34729" s="40" t="s">
        <v>257</v>
      </c>
    </row>
    <row r="34730" spans="1:7">
      <c r="A34730" s="27">
        <v>2018</v>
      </c>
      <c r="B34730" s="27">
        <v>50776</v>
      </c>
      <c r="C34730" s="28" t="s">
        <v>261</v>
      </c>
      <c r="D34730" s="28" t="s">
        <v>243</v>
      </c>
      <c r="E34730" s="40">
        <v>1553</v>
      </c>
      <c r="F34730" s="41">
        <v>14</v>
      </c>
      <c r="G34730" s="40" t="s">
        <v>257</v>
      </c>
    </row>
    <row r="34731" spans="1:7">
      <c r="A34731" s="27">
        <v>2018</v>
      </c>
      <c r="B34731" s="27">
        <v>50776</v>
      </c>
      <c r="C34731" s="28" t="s">
        <v>261</v>
      </c>
      <c r="D34731" s="28" t="s">
        <v>243</v>
      </c>
      <c r="E34731" s="40">
        <v>1634</v>
      </c>
      <c r="F34731" s="41">
        <v>10.4</v>
      </c>
      <c r="G34731" s="40" t="s">
        <v>257</v>
      </c>
    </row>
    <row r="34732" spans="1:7">
      <c r="A34732" s="27">
        <v>2018</v>
      </c>
      <c r="B34732" s="27">
        <v>50776</v>
      </c>
      <c r="C34732" s="28" t="s">
        <v>261</v>
      </c>
      <c r="D34732" s="28" t="s">
        <v>243</v>
      </c>
      <c r="E34732" s="40">
        <v>1729</v>
      </c>
      <c r="F34732" s="41">
        <v>11.2</v>
      </c>
      <c r="G34732" s="40" t="s">
        <v>257</v>
      </c>
    </row>
    <row r="34733" spans="1:7">
      <c r="A34733" s="27">
        <v>2018</v>
      </c>
      <c r="B34733" s="27">
        <v>50776</v>
      </c>
      <c r="C34733" s="28" t="s">
        <v>261</v>
      </c>
      <c r="D34733" s="28" t="s">
        <v>243</v>
      </c>
      <c r="E34733" s="40">
        <v>45</v>
      </c>
      <c r="F34733" s="41">
        <v>10</v>
      </c>
      <c r="G34733" s="40" t="s">
        <v>257</v>
      </c>
    </row>
    <row r="34734" spans="1:7">
      <c r="A34734" s="27">
        <v>2018</v>
      </c>
      <c r="B34734" s="27">
        <v>50776</v>
      </c>
      <c r="C34734" s="28" t="s">
        <v>261</v>
      </c>
      <c r="D34734" s="28" t="s">
        <v>243</v>
      </c>
      <c r="E34734" s="40">
        <v>35</v>
      </c>
      <c r="F34734" s="41">
        <v>11.69</v>
      </c>
      <c r="G34734" s="40" t="s">
        <v>257</v>
      </c>
    </row>
    <row r="34735" spans="1:7">
      <c r="A34735" s="27">
        <v>2018</v>
      </c>
      <c r="B34735" s="27">
        <v>50776</v>
      </c>
      <c r="C34735" s="28" t="s">
        <v>261</v>
      </c>
      <c r="D34735" s="28" t="s">
        <v>243</v>
      </c>
      <c r="E34735" s="40">
        <v>17</v>
      </c>
      <c r="F34735" s="41">
        <v>11.65</v>
      </c>
      <c r="G34735" s="40" t="s">
        <v>257</v>
      </c>
    </row>
    <row r="34736" spans="1:7">
      <c r="A34736" s="27">
        <v>2018</v>
      </c>
      <c r="B34736" s="27">
        <v>50776</v>
      </c>
      <c r="C34736" s="28" t="s">
        <v>261</v>
      </c>
      <c r="D34736" s="28" t="s">
        <v>243</v>
      </c>
      <c r="E34736" s="40">
        <v>255</v>
      </c>
      <c r="F34736" s="41">
        <v>13.6</v>
      </c>
      <c r="G34736" s="40" t="s">
        <v>257</v>
      </c>
    </row>
    <row r="34737" spans="1:7">
      <c r="A34737" s="27">
        <v>2018</v>
      </c>
      <c r="B34737" s="27">
        <v>50806</v>
      </c>
      <c r="C34737" s="28" t="s">
        <v>244</v>
      </c>
      <c r="D34737" s="28" t="s">
        <v>245</v>
      </c>
      <c r="E34737" s="40">
        <v>66640</v>
      </c>
      <c r="F34737" s="41">
        <v>1.03</v>
      </c>
      <c r="G34737" s="40" t="s">
        <v>257</v>
      </c>
    </row>
    <row r="34738" spans="1:7">
      <c r="A34738" s="27">
        <v>2018</v>
      </c>
      <c r="B34738" s="27">
        <v>50815</v>
      </c>
      <c r="C34738" s="28" t="s">
        <v>244</v>
      </c>
      <c r="D34738" s="28" t="s">
        <v>245</v>
      </c>
      <c r="E34738" s="40">
        <v>3066617</v>
      </c>
      <c r="F34738" s="41">
        <v>1.0269999999999999</v>
      </c>
      <c r="G34738" s="40" t="s">
        <v>257</v>
      </c>
    </row>
    <row r="34739" spans="1:7">
      <c r="A34739" s="27">
        <v>2018</v>
      </c>
      <c r="B34739" s="27">
        <v>50835</v>
      </c>
      <c r="C34739" s="28" t="s">
        <v>242</v>
      </c>
      <c r="D34739" s="28" t="s">
        <v>243</v>
      </c>
      <c r="E34739" s="40">
        <v>17972</v>
      </c>
      <c r="F34739" s="41">
        <v>20.45</v>
      </c>
      <c r="G34739" s="40" t="s">
        <v>257</v>
      </c>
    </row>
    <row r="34740" spans="1:7">
      <c r="A34740" s="27">
        <v>2018</v>
      </c>
      <c r="B34740" s="27">
        <v>50835</v>
      </c>
      <c r="C34740" s="28" t="s">
        <v>244</v>
      </c>
      <c r="D34740" s="28" t="s">
        <v>245</v>
      </c>
      <c r="E34740" s="40">
        <v>66955</v>
      </c>
      <c r="F34740" s="41">
        <v>1.0529999999999999</v>
      </c>
      <c r="G34740" s="40" t="s">
        <v>257</v>
      </c>
    </row>
    <row r="34741" spans="1:7">
      <c r="A34741" s="27">
        <v>2018</v>
      </c>
      <c r="B34741" s="27">
        <v>50888</v>
      </c>
      <c r="C34741" s="28" t="s">
        <v>261</v>
      </c>
      <c r="D34741" s="28" t="s">
        <v>243</v>
      </c>
      <c r="E34741" s="40">
        <v>36646</v>
      </c>
      <c r="F34741" s="41">
        <v>11.42</v>
      </c>
      <c r="G34741" s="40" t="s">
        <v>257</v>
      </c>
    </row>
    <row r="34742" spans="1:7">
      <c r="A34742" s="27">
        <v>2018</v>
      </c>
      <c r="B34742" s="27">
        <v>50888</v>
      </c>
      <c r="C34742" s="28" t="s">
        <v>261</v>
      </c>
      <c r="D34742" s="28" t="s">
        <v>243</v>
      </c>
      <c r="E34742" s="40">
        <v>1797</v>
      </c>
      <c r="F34742" s="41">
        <v>12.4</v>
      </c>
      <c r="G34742" s="40" t="s">
        <v>257</v>
      </c>
    </row>
    <row r="34743" spans="1:7">
      <c r="A34743" s="27">
        <v>2018</v>
      </c>
      <c r="B34743" s="27">
        <v>50900</v>
      </c>
      <c r="C34743" s="28" t="s">
        <v>242</v>
      </c>
      <c r="D34743" s="28" t="s">
        <v>243</v>
      </c>
      <c r="E34743" s="40">
        <v>22376</v>
      </c>
      <c r="F34743" s="41">
        <v>26</v>
      </c>
      <c r="G34743" s="40" t="s">
        <v>257</v>
      </c>
    </row>
    <row r="34744" spans="1:7">
      <c r="A34744" s="27">
        <v>2018</v>
      </c>
      <c r="B34744" s="27">
        <v>50900</v>
      </c>
      <c r="C34744" s="28" t="s">
        <v>244</v>
      </c>
      <c r="D34744" s="28" t="s">
        <v>245</v>
      </c>
      <c r="E34744" s="40">
        <v>555236</v>
      </c>
      <c r="F34744" s="41">
        <v>1.07</v>
      </c>
      <c r="G34744" s="40" t="s">
        <v>257</v>
      </c>
    </row>
    <row r="34745" spans="1:7">
      <c r="A34745" s="27">
        <v>2018</v>
      </c>
      <c r="B34745" s="27">
        <v>50900</v>
      </c>
      <c r="C34745" s="28" t="s">
        <v>258</v>
      </c>
      <c r="D34745" s="28" t="s">
        <v>248</v>
      </c>
      <c r="E34745" s="40">
        <v>2588</v>
      </c>
      <c r="F34745" s="41">
        <v>6.3419999999999996</v>
      </c>
      <c r="G34745" s="40" t="s">
        <v>257</v>
      </c>
    </row>
    <row r="34746" spans="1:7">
      <c r="A34746" s="27">
        <v>2018</v>
      </c>
      <c r="B34746" s="27">
        <v>50949</v>
      </c>
      <c r="C34746" s="28" t="s">
        <v>244</v>
      </c>
      <c r="D34746" s="28" t="s">
        <v>245</v>
      </c>
      <c r="E34746" s="40">
        <v>119253</v>
      </c>
      <c r="F34746" s="41">
        <v>1.0229999999999999</v>
      </c>
      <c r="G34746" s="40" t="s">
        <v>257</v>
      </c>
    </row>
    <row r="34747" spans="1:7">
      <c r="A34747" s="27">
        <v>2018</v>
      </c>
      <c r="B34747" s="27">
        <v>50951</v>
      </c>
      <c r="C34747" s="28" t="s">
        <v>261</v>
      </c>
      <c r="D34747" s="28" t="s">
        <v>243</v>
      </c>
      <c r="E34747" s="40">
        <v>30470</v>
      </c>
      <c r="F34747" s="41">
        <v>11.36</v>
      </c>
      <c r="G34747" s="40" t="s">
        <v>257</v>
      </c>
    </row>
    <row r="34748" spans="1:7">
      <c r="A34748" s="27">
        <v>2018</v>
      </c>
      <c r="B34748" s="27">
        <v>50969</v>
      </c>
      <c r="C34748" s="28" t="s">
        <v>242</v>
      </c>
      <c r="D34748" s="28" t="s">
        <v>243</v>
      </c>
      <c r="E34748" s="40">
        <v>2045</v>
      </c>
      <c r="F34748" s="41">
        <v>22.5</v>
      </c>
      <c r="G34748" s="40" t="s">
        <v>257</v>
      </c>
    </row>
    <row r="34749" spans="1:7">
      <c r="A34749" s="27">
        <v>2018</v>
      </c>
      <c r="B34749" s="27">
        <v>50969</v>
      </c>
      <c r="C34749" s="28" t="s">
        <v>244</v>
      </c>
      <c r="D34749" s="28" t="s">
        <v>245</v>
      </c>
      <c r="E34749" s="40">
        <v>155135</v>
      </c>
      <c r="F34749" s="41">
        <v>1</v>
      </c>
      <c r="G34749" s="40" t="s">
        <v>257</v>
      </c>
    </row>
    <row r="34750" spans="1:7">
      <c r="A34750" s="27">
        <v>2018</v>
      </c>
      <c r="B34750" s="27">
        <v>50974</v>
      </c>
      <c r="C34750" s="28" t="s">
        <v>261</v>
      </c>
      <c r="D34750" s="28" t="s">
        <v>243</v>
      </c>
      <c r="E34750" s="40">
        <v>38602</v>
      </c>
      <c r="F34750" s="41">
        <v>10.356</v>
      </c>
      <c r="G34750" s="40" t="s">
        <v>257</v>
      </c>
    </row>
    <row r="34751" spans="1:7">
      <c r="A34751" s="27">
        <v>2018</v>
      </c>
      <c r="B34751" s="27">
        <v>50974</v>
      </c>
      <c r="C34751" s="28" t="s">
        <v>242</v>
      </c>
      <c r="D34751" s="28" t="s">
        <v>243</v>
      </c>
      <c r="E34751" s="40">
        <v>472</v>
      </c>
      <c r="F34751" s="41">
        <v>24.209</v>
      </c>
      <c r="G34751" s="40" t="s">
        <v>257</v>
      </c>
    </row>
    <row r="34752" spans="1:7">
      <c r="A34752" s="27">
        <v>2018</v>
      </c>
      <c r="B34752" s="27">
        <v>50974</v>
      </c>
      <c r="C34752" s="28" t="s">
        <v>242</v>
      </c>
      <c r="D34752" s="28" t="s">
        <v>243</v>
      </c>
      <c r="E34752" s="40">
        <v>572</v>
      </c>
      <c r="F34752" s="41">
        <v>20.402999999999999</v>
      </c>
      <c r="G34752" s="40" t="s">
        <v>257</v>
      </c>
    </row>
    <row r="34753" spans="1:7">
      <c r="A34753" s="27">
        <v>2018</v>
      </c>
      <c r="B34753" s="27">
        <v>50974</v>
      </c>
      <c r="C34753" s="28" t="s">
        <v>242</v>
      </c>
      <c r="D34753" s="28" t="s">
        <v>243</v>
      </c>
      <c r="E34753" s="40">
        <v>1712</v>
      </c>
      <c r="F34753" s="41">
        <v>21.617999999999999</v>
      </c>
      <c r="G34753" s="40" t="s">
        <v>257</v>
      </c>
    </row>
    <row r="34754" spans="1:7">
      <c r="A34754" s="27">
        <v>2018</v>
      </c>
      <c r="B34754" s="27">
        <v>50974</v>
      </c>
      <c r="C34754" s="28" t="s">
        <v>242</v>
      </c>
      <c r="D34754" s="28" t="s">
        <v>243</v>
      </c>
      <c r="E34754" s="40">
        <v>190</v>
      </c>
      <c r="F34754" s="41">
        <v>23.89</v>
      </c>
      <c r="G34754" s="40" t="s">
        <v>257</v>
      </c>
    </row>
    <row r="34755" spans="1:7">
      <c r="A34755" s="27">
        <v>2018</v>
      </c>
      <c r="B34755" s="27">
        <v>50974</v>
      </c>
      <c r="C34755" s="28" t="s">
        <v>242</v>
      </c>
      <c r="D34755" s="28" t="s">
        <v>243</v>
      </c>
      <c r="E34755" s="40">
        <v>126</v>
      </c>
      <c r="F34755" s="41">
        <v>25.757000000000001</v>
      </c>
      <c r="G34755" s="40" t="s">
        <v>257</v>
      </c>
    </row>
    <row r="34756" spans="1:7">
      <c r="A34756" s="27">
        <v>2018</v>
      </c>
      <c r="B34756" s="27">
        <v>50974</v>
      </c>
      <c r="C34756" s="28" t="s">
        <v>242</v>
      </c>
      <c r="D34756" s="28" t="s">
        <v>243</v>
      </c>
      <c r="E34756" s="40">
        <v>20</v>
      </c>
      <c r="F34756" s="41">
        <v>22.186</v>
      </c>
      <c r="G34756" s="40" t="s">
        <v>257</v>
      </c>
    </row>
    <row r="34757" spans="1:7">
      <c r="A34757" s="27">
        <v>2018</v>
      </c>
      <c r="B34757" s="27">
        <v>50974</v>
      </c>
      <c r="C34757" s="28" t="s">
        <v>247</v>
      </c>
      <c r="D34757" s="28" t="s">
        <v>248</v>
      </c>
      <c r="E34757" s="40">
        <v>370</v>
      </c>
      <c r="F34757" s="41">
        <v>5.774</v>
      </c>
      <c r="G34757" s="40" t="s">
        <v>257</v>
      </c>
    </row>
    <row r="34758" spans="1:7">
      <c r="A34758" s="27">
        <v>2018</v>
      </c>
      <c r="B34758" s="27">
        <v>50974</v>
      </c>
      <c r="C34758" s="28" t="s">
        <v>261</v>
      </c>
      <c r="D34758" s="28" t="s">
        <v>243</v>
      </c>
      <c r="E34758" s="40">
        <v>581</v>
      </c>
      <c r="F34758" s="41">
        <v>11.208</v>
      </c>
      <c r="G34758" s="40" t="s">
        <v>257</v>
      </c>
    </row>
    <row r="34759" spans="1:7">
      <c r="A34759" s="27">
        <v>2018</v>
      </c>
      <c r="B34759" s="27">
        <v>50974</v>
      </c>
      <c r="C34759" s="28" t="s">
        <v>261</v>
      </c>
      <c r="D34759" s="28" t="s">
        <v>243</v>
      </c>
      <c r="E34759" s="40">
        <v>127</v>
      </c>
      <c r="F34759" s="41">
        <v>16.568999999999999</v>
      </c>
      <c r="G34759" s="40" t="s">
        <v>257</v>
      </c>
    </row>
    <row r="34760" spans="1:7">
      <c r="A34760" s="27">
        <v>2018</v>
      </c>
      <c r="B34760" s="27">
        <v>50974</v>
      </c>
      <c r="C34760" s="28" t="s">
        <v>261</v>
      </c>
      <c r="D34760" s="28" t="s">
        <v>243</v>
      </c>
      <c r="E34760" s="40">
        <v>61</v>
      </c>
      <c r="F34760" s="41">
        <v>15.105</v>
      </c>
      <c r="G34760" s="40" t="s">
        <v>257</v>
      </c>
    </row>
    <row r="34761" spans="1:7">
      <c r="A34761" s="27">
        <v>2018</v>
      </c>
      <c r="B34761" s="27">
        <v>50974</v>
      </c>
      <c r="C34761" s="28" t="s">
        <v>261</v>
      </c>
      <c r="D34761" s="28" t="s">
        <v>243</v>
      </c>
      <c r="E34761" s="40">
        <v>783</v>
      </c>
      <c r="F34761" s="41">
        <v>13.785</v>
      </c>
      <c r="G34761" s="40" t="s">
        <v>257</v>
      </c>
    </row>
    <row r="34762" spans="1:7">
      <c r="A34762" s="27">
        <v>2018</v>
      </c>
      <c r="B34762" s="27">
        <v>50974</v>
      </c>
      <c r="C34762" s="28" t="s">
        <v>261</v>
      </c>
      <c r="D34762" s="28" t="s">
        <v>243</v>
      </c>
      <c r="E34762" s="40">
        <v>2206</v>
      </c>
      <c r="F34762" s="41">
        <v>11.114000000000001</v>
      </c>
      <c r="G34762" s="40" t="s">
        <v>257</v>
      </c>
    </row>
    <row r="34763" spans="1:7">
      <c r="A34763" s="27">
        <v>2018</v>
      </c>
      <c r="B34763" s="27">
        <v>50974</v>
      </c>
      <c r="C34763" s="28" t="s">
        <v>261</v>
      </c>
      <c r="D34763" s="28" t="s">
        <v>243</v>
      </c>
      <c r="E34763" s="40">
        <v>2961</v>
      </c>
      <c r="F34763" s="41">
        <v>13.029</v>
      </c>
      <c r="G34763" s="40" t="s">
        <v>257</v>
      </c>
    </row>
    <row r="34764" spans="1:7">
      <c r="A34764" s="27">
        <v>2018</v>
      </c>
      <c r="B34764" s="27">
        <v>50974</v>
      </c>
      <c r="C34764" s="28" t="s">
        <v>261</v>
      </c>
      <c r="D34764" s="28" t="s">
        <v>243</v>
      </c>
      <c r="E34764" s="40">
        <v>5879</v>
      </c>
      <c r="F34764" s="41">
        <v>13.007999999999999</v>
      </c>
      <c r="G34764" s="40" t="s">
        <v>257</v>
      </c>
    </row>
    <row r="34765" spans="1:7">
      <c r="A34765" s="27">
        <v>2018</v>
      </c>
      <c r="B34765" s="27">
        <v>51030</v>
      </c>
      <c r="C34765" s="28" t="s">
        <v>247</v>
      </c>
      <c r="D34765" s="28" t="s">
        <v>248</v>
      </c>
      <c r="E34765" s="40">
        <v>2689</v>
      </c>
      <c r="F34765" s="41">
        <v>5.79</v>
      </c>
      <c r="G34765" s="40" t="s">
        <v>257</v>
      </c>
    </row>
    <row r="34766" spans="1:7">
      <c r="A34766" s="27">
        <v>2018</v>
      </c>
      <c r="B34766" s="27">
        <v>51030</v>
      </c>
      <c r="C34766" s="28" t="s">
        <v>244</v>
      </c>
      <c r="D34766" s="28" t="s">
        <v>245</v>
      </c>
      <c r="E34766" s="40">
        <v>124198</v>
      </c>
      <c r="F34766" s="41">
        <v>1.028</v>
      </c>
      <c r="G34766" s="40" t="s">
        <v>257</v>
      </c>
    </row>
    <row r="34767" spans="1:7">
      <c r="A34767" s="27">
        <v>2018</v>
      </c>
      <c r="B34767" s="27">
        <v>51030</v>
      </c>
      <c r="C34767" s="28" t="s">
        <v>244</v>
      </c>
      <c r="D34767" s="28" t="s">
        <v>245</v>
      </c>
      <c r="E34767" s="40">
        <v>214487</v>
      </c>
      <c r="F34767" s="41">
        <v>1.028</v>
      </c>
      <c r="G34767" s="40" t="s">
        <v>257</v>
      </c>
    </row>
    <row r="34768" spans="1:7">
      <c r="A34768" s="27">
        <v>2018</v>
      </c>
      <c r="B34768" s="27">
        <v>52006</v>
      </c>
      <c r="C34768" s="28" t="s">
        <v>244</v>
      </c>
      <c r="D34768" s="28" t="s">
        <v>245</v>
      </c>
      <c r="E34768" s="40">
        <v>692610</v>
      </c>
      <c r="F34768" s="41">
        <v>1.05</v>
      </c>
      <c r="G34768" s="40" t="s">
        <v>257</v>
      </c>
    </row>
    <row r="34769" spans="1:7">
      <c r="A34769" s="27">
        <v>2018</v>
      </c>
      <c r="B34769" s="27">
        <v>52007</v>
      </c>
      <c r="C34769" s="28" t="s">
        <v>247</v>
      </c>
      <c r="D34769" s="28" t="s">
        <v>248</v>
      </c>
      <c r="E34769" s="40">
        <v>73</v>
      </c>
      <c r="F34769" s="41">
        <v>5.88</v>
      </c>
      <c r="G34769" s="40">
        <v>1365.6</v>
      </c>
    </row>
    <row r="34770" spans="1:7">
      <c r="A34770" s="27">
        <v>2018</v>
      </c>
      <c r="B34770" s="27">
        <v>52019</v>
      </c>
      <c r="C34770" s="28" t="s">
        <v>244</v>
      </c>
      <c r="D34770" s="28" t="s">
        <v>245</v>
      </c>
      <c r="E34770" s="40">
        <v>3150211</v>
      </c>
      <c r="F34770" s="41">
        <v>1.046</v>
      </c>
      <c r="G34770" s="40" t="s">
        <v>257</v>
      </c>
    </row>
    <row r="34771" spans="1:7">
      <c r="A34771" s="27">
        <v>2018</v>
      </c>
      <c r="B34771" s="27">
        <v>52019</v>
      </c>
      <c r="C34771" s="28" t="s">
        <v>247</v>
      </c>
      <c r="D34771" s="28" t="s">
        <v>248</v>
      </c>
      <c r="E34771" s="40">
        <v>11483</v>
      </c>
      <c r="F34771" s="41">
        <v>5.7990000000000004</v>
      </c>
      <c r="G34771" s="40" t="s">
        <v>257</v>
      </c>
    </row>
    <row r="34772" spans="1:7">
      <c r="A34772" s="27">
        <v>2018</v>
      </c>
      <c r="B34772" s="27">
        <v>52087</v>
      </c>
      <c r="C34772" s="28" t="s">
        <v>247</v>
      </c>
      <c r="D34772" s="28" t="s">
        <v>248</v>
      </c>
      <c r="E34772" s="40">
        <v>3239</v>
      </c>
      <c r="F34772" s="41">
        <v>5.88</v>
      </c>
      <c r="G34772" s="40">
        <v>1222.4000000000001</v>
      </c>
    </row>
    <row r="34773" spans="1:7">
      <c r="A34773" s="27">
        <v>2018</v>
      </c>
      <c r="B34773" s="27">
        <v>52087</v>
      </c>
      <c r="C34773" s="28" t="s">
        <v>247</v>
      </c>
      <c r="D34773" s="28" t="s">
        <v>248</v>
      </c>
      <c r="E34773" s="40">
        <v>1367</v>
      </c>
      <c r="F34773" s="41">
        <v>5.88</v>
      </c>
      <c r="G34773" s="40">
        <v>1376.4</v>
      </c>
    </row>
    <row r="34774" spans="1:7">
      <c r="A34774" s="27">
        <v>2018</v>
      </c>
      <c r="B34774" s="27">
        <v>52087</v>
      </c>
      <c r="C34774" s="28" t="s">
        <v>247</v>
      </c>
      <c r="D34774" s="28" t="s">
        <v>248</v>
      </c>
      <c r="E34774" s="40">
        <v>1375</v>
      </c>
      <c r="F34774" s="41">
        <v>5.88</v>
      </c>
      <c r="G34774" s="40">
        <v>1474.8</v>
      </c>
    </row>
    <row r="34775" spans="1:7">
      <c r="A34775" s="27">
        <v>2018</v>
      </c>
      <c r="B34775" s="27">
        <v>52087</v>
      </c>
      <c r="C34775" s="28" t="s">
        <v>247</v>
      </c>
      <c r="D34775" s="28" t="s">
        <v>248</v>
      </c>
      <c r="E34775" s="40">
        <v>1711</v>
      </c>
      <c r="F34775" s="41">
        <v>5.88</v>
      </c>
      <c r="G34775" s="40">
        <v>1464.6</v>
      </c>
    </row>
    <row r="34776" spans="1:7">
      <c r="A34776" s="27">
        <v>2018</v>
      </c>
      <c r="B34776" s="27">
        <v>52087</v>
      </c>
      <c r="C34776" s="28" t="s">
        <v>244</v>
      </c>
      <c r="D34776" s="28" t="s">
        <v>245</v>
      </c>
      <c r="E34776" s="40">
        <v>1835</v>
      </c>
      <c r="F34776" s="41">
        <v>1.091</v>
      </c>
      <c r="G34776" s="40">
        <v>901.4</v>
      </c>
    </row>
    <row r="34777" spans="1:7">
      <c r="A34777" s="27">
        <v>2018</v>
      </c>
      <c r="B34777" s="27">
        <v>52087</v>
      </c>
      <c r="C34777" s="28" t="s">
        <v>244</v>
      </c>
      <c r="D34777" s="28" t="s">
        <v>245</v>
      </c>
      <c r="E34777" s="40">
        <v>8865</v>
      </c>
      <c r="F34777" s="41">
        <v>1.081</v>
      </c>
      <c r="G34777" s="40">
        <v>572.70000000000005</v>
      </c>
    </row>
    <row r="34778" spans="1:7">
      <c r="A34778" s="27">
        <v>2018</v>
      </c>
      <c r="B34778" s="27">
        <v>52087</v>
      </c>
      <c r="C34778" s="28" t="s">
        <v>244</v>
      </c>
      <c r="D34778" s="28" t="s">
        <v>245</v>
      </c>
      <c r="E34778" s="40">
        <v>13243</v>
      </c>
      <c r="F34778" s="41">
        <v>1.077</v>
      </c>
      <c r="G34778" s="40">
        <v>420</v>
      </c>
    </row>
    <row r="34779" spans="1:7">
      <c r="A34779" s="27">
        <v>2018</v>
      </c>
      <c r="B34779" s="27">
        <v>52087</v>
      </c>
      <c r="C34779" s="28" t="s">
        <v>244</v>
      </c>
      <c r="D34779" s="28" t="s">
        <v>245</v>
      </c>
      <c r="E34779" s="40">
        <v>19827</v>
      </c>
      <c r="F34779" s="41">
        <v>1.0720000000000001</v>
      </c>
      <c r="G34779" s="40">
        <v>325.7</v>
      </c>
    </row>
    <row r="34780" spans="1:7">
      <c r="A34780" s="27">
        <v>2018</v>
      </c>
      <c r="B34780" s="27">
        <v>52087</v>
      </c>
      <c r="C34780" s="28" t="s">
        <v>244</v>
      </c>
      <c r="D34780" s="28" t="s">
        <v>245</v>
      </c>
      <c r="E34780" s="40">
        <v>23834</v>
      </c>
      <c r="F34780" s="41">
        <v>1.0720000000000001</v>
      </c>
      <c r="G34780" s="40">
        <v>383.8</v>
      </c>
    </row>
    <row r="34781" spans="1:7">
      <c r="A34781" s="27">
        <v>2018</v>
      </c>
      <c r="B34781" s="27">
        <v>52087</v>
      </c>
      <c r="C34781" s="28" t="s">
        <v>244</v>
      </c>
      <c r="D34781" s="28" t="s">
        <v>245</v>
      </c>
      <c r="E34781" s="40">
        <v>28201</v>
      </c>
      <c r="F34781" s="41">
        <v>1.0720000000000001</v>
      </c>
      <c r="G34781" s="40">
        <v>376.9</v>
      </c>
    </row>
    <row r="34782" spans="1:7">
      <c r="A34782" s="27">
        <v>2018</v>
      </c>
      <c r="B34782" s="27">
        <v>52087</v>
      </c>
      <c r="C34782" s="28" t="s">
        <v>244</v>
      </c>
      <c r="D34782" s="28" t="s">
        <v>245</v>
      </c>
      <c r="E34782" s="40">
        <v>32223</v>
      </c>
      <c r="F34782" s="41">
        <v>1.0740000000000001</v>
      </c>
      <c r="G34782" s="40">
        <v>353.5</v>
      </c>
    </row>
    <row r="34783" spans="1:7">
      <c r="A34783" s="27">
        <v>2018</v>
      </c>
      <c r="B34783" s="27">
        <v>52087</v>
      </c>
      <c r="C34783" s="28" t="s">
        <v>244</v>
      </c>
      <c r="D34783" s="28" t="s">
        <v>245</v>
      </c>
      <c r="E34783" s="40">
        <v>56050</v>
      </c>
      <c r="F34783" s="41">
        <v>1.0840000000000001</v>
      </c>
      <c r="G34783" s="40">
        <v>369</v>
      </c>
    </row>
    <row r="34784" spans="1:7">
      <c r="A34784" s="27">
        <v>2018</v>
      </c>
      <c r="B34784" s="27">
        <v>52088</v>
      </c>
      <c r="C34784" s="28" t="s">
        <v>244</v>
      </c>
      <c r="D34784" s="28" t="s">
        <v>245</v>
      </c>
      <c r="E34784" s="40">
        <v>912062</v>
      </c>
      <c r="F34784" s="41">
        <v>1.0469999999999999</v>
      </c>
      <c r="G34784" s="40" t="s">
        <v>257</v>
      </c>
    </row>
    <row r="34785" spans="1:7">
      <c r="A34785" s="27">
        <v>2018</v>
      </c>
      <c r="B34785" s="27">
        <v>52120</v>
      </c>
      <c r="C34785" s="28" t="s">
        <v>244</v>
      </c>
      <c r="D34785" s="28" t="s">
        <v>245</v>
      </c>
      <c r="E34785" s="40">
        <v>3284040</v>
      </c>
      <c r="F34785" s="41">
        <v>1.03</v>
      </c>
      <c r="G34785" s="40" t="s">
        <v>257</v>
      </c>
    </row>
    <row r="34786" spans="1:7">
      <c r="A34786" s="27">
        <v>2018</v>
      </c>
      <c r="B34786" s="27">
        <v>52169</v>
      </c>
      <c r="C34786" s="28" t="s">
        <v>244</v>
      </c>
      <c r="D34786" s="28" t="s">
        <v>245</v>
      </c>
      <c r="E34786" s="40">
        <v>826368</v>
      </c>
      <c r="F34786" s="41">
        <v>1.034</v>
      </c>
      <c r="G34786" s="40" t="s">
        <v>257</v>
      </c>
    </row>
    <row r="34787" spans="1:7">
      <c r="A34787" s="27">
        <v>2018</v>
      </c>
      <c r="B34787" s="27">
        <v>52176</v>
      </c>
      <c r="C34787" s="28" t="s">
        <v>244</v>
      </c>
      <c r="D34787" s="28" t="s">
        <v>245</v>
      </c>
      <c r="E34787" s="40">
        <v>242955</v>
      </c>
      <c r="F34787" s="41">
        <v>1.0249999999999999</v>
      </c>
      <c r="G34787" s="40" t="s">
        <v>257</v>
      </c>
    </row>
    <row r="34788" spans="1:7">
      <c r="A34788" s="27">
        <v>2018</v>
      </c>
      <c r="B34788" s="27">
        <v>54041</v>
      </c>
      <c r="C34788" s="28" t="s">
        <v>244</v>
      </c>
      <c r="D34788" s="28" t="s">
        <v>245</v>
      </c>
      <c r="E34788" s="40">
        <v>112807</v>
      </c>
      <c r="F34788" s="41">
        <v>1.0309999999999999</v>
      </c>
      <c r="G34788" s="40" t="s">
        <v>257</v>
      </c>
    </row>
    <row r="34789" spans="1:7">
      <c r="A34789" s="27">
        <v>2018</v>
      </c>
      <c r="B34789" s="27">
        <v>54081</v>
      </c>
      <c r="C34789" s="28" t="s">
        <v>242</v>
      </c>
      <c r="D34789" s="28" t="s">
        <v>243</v>
      </c>
      <c r="E34789" s="40">
        <v>11146</v>
      </c>
      <c r="F34789" s="41">
        <v>26.12</v>
      </c>
      <c r="G34789" s="40" t="s">
        <v>257</v>
      </c>
    </row>
    <row r="34790" spans="1:7">
      <c r="A34790" s="27">
        <v>2018</v>
      </c>
      <c r="B34790" s="27">
        <v>54081</v>
      </c>
      <c r="C34790" s="28" t="s">
        <v>242</v>
      </c>
      <c r="D34790" s="28" t="s">
        <v>243</v>
      </c>
      <c r="E34790" s="40">
        <v>10461</v>
      </c>
      <c r="F34790" s="41">
        <v>25.25</v>
      </c>
      <c r="G34790" s="40" t="s">
        <v>257</v>
      </c>
    </row>
    <row r="34791" spans="1:7">
      <c r="A34791" s="27">
        <v>2018</v>
      </c>
      <c r="B34791" s="27">
        <v>54087</v>
      </c>
      <c r="C34791" s="28" t="s">
        <v>244</v>
      </c>
      <c r="D34791" s="28" t="s">
        <v>245</v>
      </c>
      <c r="E34791" s="40">
        <v>57199</v>
      </c>
      <c r="F34791" s="41">
        <v>1.05</v>
      </c>
      <c r="G34791" s="40" t="s">
        <v>257</v>
      </c>
    </row>
    <row r="34792" spans="1:7">
      <c r="A34792" s="27">
        <v>2018</v>
      </c>
      <c r="B34792" s="27">
        <v>54101</v>
      </c>
      <c r="C34792" s="28" t="s">
        <v>242</v>
      </c>
      <c r="D34792" s="28" t="s">
        <v>243</v>
      </c>
      <c r="E34792" s="40">
        <v>2697</v>
      </c>
      <c r="F34792" s="41">
        <v>25.175999999999998</v>
      </c>
      <c r="G34792" s="40" t="s">
        <v>257</v>
      </c>
    </row>
    <row r="34793" spans="1:7">
      <c r="A34793" s="27">
        <v>2018</v>
      </c>
      <c r="B34793" s="27">
        <v>54101</v>
      </c>
      <c r="C34793" s="28" t="s">
        <v>242</v>
      </c>
      <c r="D34793" s="28" t="s">
        <v>243</v>
      </c>
      <c r="E34793" s="40">
        <v>10915</v>
      </c>
      <c r="F34793" s="41">
        <v>24.318000000000001</v>
      </c>
      <c r="G34793" s="40" t="s">
        <v>257</v>
      </c>
    </row>
    <row r="34794" spans="1:7">
      <c r="A34794" s="27">
        <v>2018</v>
      </c>
      <c r="B34794" s="27">
        <v>54101</v>
      </c>
      <c r="C34794" s="28" t="s">
        <v>247</v>
      </c>
      <c r="D34794" s="28" t="s">
        <v>248</v>
      </c>
      <c r="E34794" s="40">
        <v>3495</v>
      </c>
      <c r="F34794" s="41">
        <v>5.7960000000000003</v>
      </c>
      <c r="G34794" s="40" t="s">
        <v>257</v>
      </c>
    </row>
    <row r="34795" spans="1:7">
      <c r="A34795" s="27">
        <v>2018</v>
      </c>
      <c r="B34795" s="27">
        <v>54101</v>
      </c>
      <c r="C34795" s="28" t="s">
        <v>244</v>
      </c>
      <c r="D34795" s="28" t="s">
        <v>245</v>
      </c>
      <c r="E34795" s="40">
        <v>305683</v>
      </c>
      <c r="F34795" s="41">
        <v>1</v>
      </c>
      <c r="G34795" s="40" t="s">
        <v>257</v>
      </c>
    </row>
    <row r="34796" spans="1:7">
      <c r="A34796" s="27">
        <v>2018</v>
      </c>
      <c r="B34796" s="27">
        <v>54101</v>
      </c>
      <c r="C34796" s="28" t="s">
        <v>258</v>
      </c>
      <c r="D34796" s="28" t="s">
        <v>248</v>
      </c>
      <c r="E34796" s="40">
        <v>6561</v>
      </c>
      <c r="F34796" s="41">
        <v>6.2969999999999997</v>
      </c>
      <c r="G34796" s="40" t="s">
        <v>257</v>
      </c>
    </row>
    <row r="34797" spans="1:7">
      <c r="A34797" s="27">
        <v>2018</v>
      </c>
      <c r="B34797" s="27">
        <v>54104</v>
      </c>
      <c r="C34797" s="28" t="s">
        <v>242</v>
      </c>
      <c r="D34797" s="28" t="s">
        <v>243</v>
      </c>
      <c r="E34797" s="40">
        <v>6334</v>
      </c>
      <c r="F34797" s="41">
        <v>24</v>
      </c>
      <c r="G34797" s="40" t="s">
        <v>257</v>
      </c>
    </row>
    <row r="34798" spans="1:7">
      <c r="A34798" s="27">
        <v>2018</v>
      </c>
      <c r="B34798" s="27">
        <v>54104</v>
      </c>
      <c r="C34798" s="28" t="s">
        <v>244</v>
      </c>
      <c r="D34798" s="28" t="s">
        <v>245</v>
      </c>
      <c r="E34798" s="40">
        <v>245129</v>
      </c>
      <c r="F34798" s="41">
        <v>1.0249999999999999</v>
      </c>
      <c r="G34798" s="40" t="s">
        <v>257</v>
      </c>
    </row>
    <row r="34799" spans="1:7">
      <c r="A34799" s="27">
        <v>2018</v>
      </c>
      <c r="B34799" s="27">
        <v>54304</v>
      </c>
      <c r="C34799" s="28" t="s">
        <v>242</v>
      </c>
      <c r="D34799" s="28" t="s">
        <v>243</v>
      </c>
      <c r="E34799" s="40">
        <v>11799</v>
      </c>
      <c r="F34799" s="41">
        <v>24.12</v>
      </c>
      <c r="G34799" s="40" t="s">
        <v>257</v>
      </c>
    </row>
    <row r="34800" spans="1:7">
      <c r="A34800" s="27">
        <v>2018</v>
      </c>
      <c r="B34800" s="27">
        <v>54304</v>
      </c>
      <c r="C34800" s="28" t="s">
        <v>242</v>
      </c>
      <c r="D34800" s="28" t="s">
        <v>243</v>
      </c>
      <c r="E34800" s="40">
        <v>11822</v>
      </c>
      <c r="F34800" s="41">
        <v>24.02</v>
      </c>
      <c r="G34800" s="40" t="s">
        <v>257</v>
      </c>
    </row>
    <row r="34801" spans="1:7">
      <c r="A34801" s="27">
        <v>2018</v>
      </c>
      <c r="B34801" s="27">
        <v>54304</v>
      </c>
      <c r="C34801" s="28" t="s">
        <v>247</v>
      </c>
      <c r="D34801" s="28" t="s">
        <v>248</v>
      </c>
      <c r="E34801" s="40">
        <v>179</v>
      </c>
      <c r="F34801" s="41">
        <v>5.88</v>
      </c>
      <c r="G34801" s="40" t="s">
        <v>257</v>
      </c>
    </row>
    <row r="34802" spans="1:7">
      <c r="A34802" s="27">
        <v>2018</v>
      </c>
      <c r="B34802" s="27">
        <v>54304</v>
      </c>
      <c r="C34802" s="28" t="s">
        <v>247</v>
      </c>
      <c r="D34802" s="28" t="s">
        <v>248</v>
      </c>
      <c r="E34802" s="40">
        <v>179</v>
      </c>
      <c r="F34802" s="41">
        <v>5.88</v>
      </c>
      <c r="G34802" s="40" t="s">
        <v>257</v>
      </c>
    </row>
    <row r="34803" spans="1:7">
      <c r="A34803" s="27">
        <v>2018</v>
      </c>
      <c r="B34803" s="27">
        <v>54304</v>
      </c>
      <c r="C34803" s="28" t="s">
        <v>247</v>
      </c>
      <c r="D34803" s="28" t="s">
        <v>248</v>
      </c>
      <c r="E34803" s="40">
        <v>179</v>
      </c>
      <c r="F34803" s="41">
        <v>5.88</v>
      </c>
      <c r="G34803" s="40" t="s">
        <v>257</v>
      </c>
    </row>
    <row r="34804" spans="1:7">
      <c r="A34804" s="27">
        <v>2018</v>
      </c>
      <c r="B34804" s="27">
        <v>54304</v>
      </c>
      <c r="C34804" s="28" t="s">
        <v>247</v>
      </c>
      <c r="D34804" s="28" t="s">
        <v>248</v>
      </c>
      <c r="E34804" s="40">
        <v>179</v>
      </c>
      <c r="F34804" s="41">
        <v>5.88</v>
      </c>
      <c r="G34804" s="40" t="s">
        <v>257</v>
      </c>
    </row>
    <row r="34805" spans="1:7">
      <c r="A34805" s="27">
        <v>2018</v>
      </c>
      <c r="B34805" s="27">
        <v>54304</v>
      </c>
      <c r="C34805" s="28" t="s">
        <v>247</v>
      </c>
      <c r="D34805" s="28" t="s">
        <v>248</v>
      </c>
      <c r="E34805" s="40">
        <v>179</v>
      </c>
      <c r="F34805" s="41">
        <v>5.88</v>
      </c>
      <c r="G34805" s="40" t="s">
        <v>257</v>
      </c>
    </row>
    <row r="34806" spans="1:7">
      <c r="A34806" s="27">
        <v>2018</v>
      </c>
      <c r="B34806" s="27">
        <v>54304</v>
      </c>
      <c r="C34806" s="28" t="s">
        <v>247</v>
      </c>
      <c r="D34806" s="28" t="s">
        <v>248</v>
      </c>
      <c r="E34806" s="40">
        <v>179</v>
      </c>
      <c r="F34806" s="41">
        <v>5.88</v>
      </c>
      <c r="G34806" s="40" t="s">
        <v>257</v>
      </c>
    </row>
    <row r="34807" spans="1:7">
      <c r="A34807" s="27">
        <v>2018</v>
      </c>
      <c r="B34807" s="27">
        <v>54324</v>
      </c>
      <c r="C34807" s="28" t="s">
        <v>247</v>
      </c>
      <c r="D34807" s="28" t="s">
        <v>248</v>
      </c>
      <c r="E34807" s="40">
        <v>2689</v>
      </c>
      <c r="F34807" s="41">
        <v>5.79</v>
      </c>
      <c r="G34807" s="40" t="s">
        <v>257</v>
      </c>
    </row>
    <row r="34808" spans="1:7">
      <c r="A34808" s="27">
        <v>2018</v>
      </c>
      <c r="B34808" s="27">
        <v>54324</v>
      </c>
      <c r="C34808" s="28" t="s">
        <v>244</v>
      </c>
      <c r="D34808" s="28" t="s">
        <v>245</v>
      </c>
      <c r="E34808" s="40">
        <v>41205</v>
      </c>
      <c r="F34808" s="41">
        <v>1.028</v>
      </c>
      <c r="G34808" s="40" t="s">
        <v>257</v>
      </c>
    </row>
    <row r="34809" spans="1:7">
      <c r="A34809" s="27">
        <v>2018</v>
      </c>
      <c r="B34809" s="27">
        <v>54324</v>
      </c>
      <c r="C34809" s="28" t="s">
        <v>244</v>
      </c>
      <c r="D34809" s="28" t="s">
        <v>245</v>
      </c>
      <c r="E34809" s="40">
        <v>71994</v>
      </c>
      <c r="F34809" s="41">
        <v>1.028</v>
      </c>
      <c r="G34809" s="40" t="s">
        <v>257</v>
      </c>
    </row>
    <row r="34810" spans="1:7">
      <c r="A34810" s="27">
        <v>2018</v>
      </c>
      <c r="B34810" s="27">
        <v>54537</v>
      </c>
      <c r="C34810" s="28" t="s">
        <v>244</v>
      </c>
      <c r="D34810" s="28" t="s">
        <v>245</v>
      </c>
      <c r="E34810" s="40">
        <v>20664</v>
      </c>
      <c r="F34810" s="41">
        <v>1.1020000000000001</v>
      </c>
      <c r="G34810" s="40">
        <v>252.5</v>
      </c>
    </row>
    <row r="34811" spans="1:7">
      <c r="A34811" s="27">
        <v>2018</v>
      </c>
      <c r="B34811" s="27">
        <v>54537</v>
      </c>
      <c r="C34811" s="28" t="s">
        <v>244</v>
      </c>
      <c r="D34811" s="28" t="s">
        <v>245</v>
      </c>
      <c r="E34811" s="40">
        <v>417908</v>
      </c>
      <c r="F34811" s="41">
        <v>1.1020000000000001</v>
      </c>
      <c r="G34811" s="40">
        <v>999.9</v>
      </c>
    </row>
    <row r="34812" spans="1:7">
      <c r="A34812" s="27">
        <v>2018</v>
      </c>
      <c r="B34812" s="27">
        <v>54538</v>
      </c>
      <c r="C34812" s="28" t="s">
        <v>244</v>
      </c>
      <c r="D34812" s="28" t="s">
        <v>245</v>
      </c>
      <c r="E34812" s="40">
        <v>169945</v>
      </c>
      <c r="F34812" s="41">
        <v>1.018</v>
      </c>
      <c r="G34812" s="40">
        <v>372.1</v>
      </c>
    </row>
    <row r="34813" spans="1:7">
      <c r="A34813" s="27">
        <v>2018</v>
      </c>
      <c r="B34813" s="27">
        <v>54538</v>
      </c>
      <c r="C34813" s="28" t="s">
        <v>247</v>
      </c>
      <c r="D34813" s="28" t="s">
        <v>248</v>
      </c>
      <c r="E34813" s="40">
        <v>6121</v>
      </c>
      <c r="F34813" s="41">
        <v>5.8</v>
      </c>
      <c r="G34813" s="40">
        <v>1386.6</v>
      </c>
    </row>
    <row r="34814" spans="1:7">
      <c r="A34814" s="27">
        <v>2018</v>
      </c>
      <c r="B34814" s="27">
        <v>54547</v>
      </c>
      <c r="C34814" s="28" t="s">
        <v>244</v>
      </c>
      <c r="D34814" s="28" t="s">
        <v>245</v>
      </c>
      <c r="E34814" s="40">
        <v>2520684</v>
      </c>
      <c r="F34814" s="41">
        <v>1.0289999999999999</v>
      </c>
      <c r="G34814" s="40" t="s">
        <v>257</v>
      </c>
    </row>
    <row r="34815" spans="1:7">
      <c r="A34815" s="27">
        <v>2018</v>
      </c>
      <c r="B34815" s="27">
        <v>54574</v>
      </c>
      <c r="C34815" s="28" t="s">
        <v>244</v>
      </c>
      <c r="D34815" s="28" t="s">
        <v>245</v>
      </c>
      <c r="E34815" s="40">
        <v>154537</v>
      </c>
      <c r="F34815" s="41">
        <v>1.032</v>
      </c>
      <c r="G34815" s="40" t="s">
        <v>257</v>
      </c>
    </row>
    <row r="34816" spans="1:7">
      <c r="A34816" s="27">
        <v>2018</v>
      </c>
      <c r="B34816" s="27">
        <v>54634</v>
      </c>
      <c r="C34816" s="28" t="s">
        <v>261</v>
      </c>
      <c r="D34816" s="28" t="s">
        <v>243</v>
      </c>
      <c r="E34816" s="40">
        <v>137587</v>
      </c>
      <c r="F34816" s="41">
        <v>6.47</v>
      </c>
      <c r="G34816" s="40" t="s">
        <v>257</v>
      </c>
    </row>
    <row r="34817" spans="1:7">
      <c r="A34817" s="27">
        <v>2018</v>
      </c>
      <c r="B34817" s="27">
        <v>54634</v>
      </c>
      <c r="C34817" s="28" t="s">
        <v>247</v>
      </c>
      <c r="D34817" s="28" t="s">
        <v>248</v>
      </c>
      <c r="E34817" s="40">
        <v>452</v>
      </c>
      <c r="F34817" s="41">
        <v>5.88</v>
      </c>
      <c r="G34817" s="40" t="s">
        <v>257</v>
      </c>
    </row>
    <row r="34818" spans="1:7">
      <c r="A34818" s="27">
        <v>2018</v>
      </c>
      <c r="B34818" s="27">
        <v>54640</v>
      </c>
      <c r="C34818" s="28" t="s">
        <v>247</v>
      </c>
      <c r="D34818" s="28" t="s">
        <v>248</v>
      </c>
      <c r="E34818" s="40">
        <v>11</v>
      </c>
      <c r="F34818" s="41">
        <v>5.8380000000000001</v>
      </c>
      <c r="G34818" s="40" t="s">
        <v>257</v>
      </c>
    </row>
    <row r="34819" spans="1:7">
      <c r="A34819" s="27">
        <v>2018</v>
      </c>
      <c r="B34819" s="27">
        <v>54640</v>
      </c>
      <c r="C34819" s="28" t="s">
        <v>247</v>
      </c>
      <c r="D34819" s="28" t="s">
        <v>248</v>
      </c>
      <c r="E34819" s="40">
        <v>74</v>
      </c>
      <c r="F34819" s="41">
        <v>5.8380000000000001</v>
      </c>
      <c r="G34819" s="40" t="s">
        <v>257</v>
      </c>
    </row>
    <row r="34820" spans="1:7">
      <c r="A34820" s="27">
        <v>2018</v>
      </c>
      <c r="B34820" s="27">
        <v>54640</v>
      </c>
      <c r="C34820" s="28" t="s">
        <v>244</v>
      </c>
      <c r="D34820" s="28" t="s">
        <v>245</v>
      </c>
      <c r="E34820" s="40">
        <v>44</v>
      </c>
      <c r="F34820" s="41">
        <v>1.0609999999999999</v>
      </c>
      <c r="G34820" s="40" t="s">
        <v>257</v>
      </c>
    </row>
    <row r="34821" spans="1:7">
      <c r="A34821" s="27">
        <v>2018</v>
      </c>
      <c r="B34821" s="27">
        <v>54640</v>
      </c>
      <c r="C34821" s="28" t="s">
        <v>244</v>
      </c>
      <c r="D34821" s="28" t="s">
        <v>245</v>
      </c>
      <c r="E34821" s="40">
        <v>76</v>
      </c>
      <c r="F34821" s="41">
        <v>1.0609999999999999</v>
      </c>
      <c r="G34821" s="40" t="s">
        <v>257</v>
      </c>
    </row>
    <row r="34822" spans="1:7">
      <c r="A34822" s="27">
        <v>2018</v>
      </c>
      <c r="B34822" s="27">
        <v>54640</v>
      </c>
      <c r="C34822" s="28" t="s">
        <v>244</v>
      </c>
      <c r="D34822" s="28" t="s">
        <v>245</v>
      </c>
      <c r="E34822" s="40">
        <v>39511</v>
      </c>
      <c r="F34822" s="41">
        <v>1.0609999999999999</v>
      </c>
      <c r="G34822" s="40" t="s">
        <v>257</v>
      </c>
    </row>
    <row r="34823" spans="1:7">
      <c r="A34823" s="27">
        <v>2018</v>
      </c>
      <c r="B34823" s="27">
        <v>54640</v>
      </c>
      <c r="C34823" s="28" t="s">
        <v>244</v>
      </c>
      <c r="D34823" s="28" t="s">
        <v>245</v>
      </c>
      <c r="E34823" s="40">
        <v>2131</v>
      </c>
      <c r="F34823" s="41">
        <v>1.0609999999999999</v>
      </c>
      <c r="G34823" s="40" t="s">
        <v>257</v>
      </c>
    </row>
    <row r="34824" spans="1:7">
      <c r="A34824" s="27">
        <v>2018</v>
      </c>
      <c r="B34824" s="27">
        <v>54640</v>
      </c>
      <c r="C34824" s="28" t="s">
        <v>244</v>
      </c>
      <c r="D34824" s="28" t="s">
        <v>245</v>
      </c>
      <c r="E34824" s="40">
        <v>1598</v>
      </c>
      <c r="F34824" s="41">
        <v>1.0609999999999999</v>
      </c>
      <c r="G34824" s="40" t="s">
        <v>257</v>
      </c>
    </row>
    <row r="34825" spans="1:7">
      <c r="A34825" s="27">
        <v>2018</v>
      </c>
      <c r="B34825" s="27">
        <v>54646</v>
      </c>
      <c r="C34825" s="28" t="s">
        <v>247</v>
      </c>
      <c r="D34825" s="28" t="s">
        <v>248</v>
      </c>
      <c r="E34825" s="40">
        <v>1179</v>
      </c>
      <c r="F34825" s="41">
        <v>5.359</v>
      </c>
      <c r="G34825" s="40" t="s">
        <v>257</v>
      </c>
    </row>
    <row r="34826" spans="1:7">
      <c r="A34826" s="27">
        <v>2018</v>
      </c>
      <c r="B34826" s="27">
        <v>54646</v>
      </c>
      <c r="C34826" s="28" t="s">
        <v>258</v>
      </c>
      <c r="D34826" s="28" t="s">
        <v>248</v>
      </c>
      <c r="E34826" s="40">
        <v>168073</v>
      </c>
      <c r="F34826" s="41">
        <v>5.8920000000000003</v>
      </c>
      <c r="G34826" s="40" t="s">
        <v>257</v>
      </c>
    </row>
    <row r="34827" spans="1:7">
      <c r="A34827" s="27">
        <v>2018</v>
      </c>
      <c r="B34827" s="27">
        <v>54676</v>
      </c>
      <c r="C34827" s="28" t="s">
        <v>244</v>
      </c>
      <c r="D34827" s="28" t="s">
        <v>245</v>
      </c>
      <c r="E34827" s="40">
        <v>2300900</v>
      </c>
      <c r="F34827" s="41">
        <v>1.02</v>
      </c>
      <c r="G34827" s="40" t="s">
        <v>257</v>
      </c>
    </row>
    <row r="34828" spans="1:7">
      <c r="A34828" s="27">
        <v>2018</v>
      </c>
      <c r="B34828" s="27">
        <v>54761</v>
      </c>
      <c r="C34828" s="28" t="s">
        <v>244</v>
      </c>
      <c r="D34828" s="28" t="s">
        <v>245</v>
      </c>
      <c r="E34828" s="40">
        <v>2175769</v>
      </c>
      <c r="F34828" s="41">
        <v>1.046</v>
      </c>
      <c r="G34828" s="40" t="s">
        <v>257</v>
      </c>
    </row>
    <row r="34829" spans="1:7">
      <c r="A34829" s="27">
        <v>2018</v>
      </c>
      <c r="B34829" s="27">
        <v>54817</v>
      </c>
      <c r="C34829" s="28" t="s">
        <v>244</v>
      </c>
      <c r="D34829" s="28" t="s">
        <v>245</v>
      </c>
      <c r="E34829" s="40">
        <v>49035</v>
      </c>
      <c r="F34829" s="41">
        <v>0.997</v>
      </c>
      <c r="G34829" s="40">
        <v>391.3</v>
      </c>
    </row>
    <row r="34830" spans="1:7">
      <c r="A34830" s="27">
        <v>2018</v>
      </c>
      <c r="B34830" s="27">
        <v>54817</v>
      </c>
      <c r="C34830" s="28" t="s">
        <v>244</v>
      </c>
      <c r="D34830" s="28" t="s">
        <v>245</v>
      </c>
      <c r="E34830" s="40">
        <v>44779</v>
      </c>
      <c r="F34830" s="41">
        <v>0.997</v>
      </c>
      <c r="G34830" s="40">
        <v>419.3</v>
      </c>
    </row>
    <row r="34831" spans="1:7">
      <c r="A34831" s="27">
        <v>2018</v>
      </c>
      <c r="B34831" s="27">
        <v>54817</v>
      </c>
      <c r="C34831" s="28" t="s">
        <v>244</v>
      </c>
      <c r="D34831" s="28" t="s">
        <v>245</v>
      </c>
      <c r="E34831" s="40">
        <v>175522</v>
      </c>
      <c r="F34831" s="41">
        <v>0.997</v>
      </c>
      <c r="G34831" s="40">
        <v>388.2</v>
      </c>
    </row>
    <row r="34832" spans="1:7">
      <c r="A34832" s="27">
        <v>2018</v>
      </c>
      <c r="B34832" s="27">
        <v>54817</v>
      </c>
      <c r="C34832" s="28" t="s">
        <v>244</v>
      </c>
      <c r="D34832" s="28" t="s">
        <v>245</v>
      </c>
      <c r="E34832" s="40">
        <v>50799</v>
      </c>
      <c r="F34832" s="41">
        <v>0.997</v>
      </c>
      <c r="G34832" s="40">
        <v>413.6</v>
      </c>
    </row>
    <row r="34833" spans="1:7">
      <c r="A34833" s="27">
        <v>2018</v>
      </c>
      <c r="B34833" s="27">
        <v>54817</v>
      </c>
      <c r="C34833" s="28" t="s">
        <v>244</v>
      </c>
      <c r="D34833" s="28" t="s">
        <v>245</v>
      </c>
      <c r="E34833" s="40">
        <v>30823</v>
      </c>
      <c r="F34833" s="41">
        <v>0.997</v>
      </c>
      <c r="G34833" s="40">
        <v>426.5</v>
      </c>
    </row>
    <row r="34834" spans="1:7">
      <c r="A34834" s="27">
        <v>2018</v>
      </c>
      <c r="B34834" s="27">
        <v>54817</v>
      </c>
      <c r="C34834" s="28" t="s">
        <v>244</v>
      </c>
      <c r="D34834" s="28" t="s">
        <v>245</v>
      </c>
      <c r="E34834" s="40">
        <v>25330</v>
      </c>
      <c r="F34834" s="41">
        <v>0.997</v>
      </c>
      <c r="G34834" s="40">
        <v>478.1</v>
      </c>
    </row>
    <row r="34835" spans="1:7">
      <c r="A34835" s="27">
        <v>2018</v>
      </c>
      <c r="B34835" s="27">
        <v>54817</v>
      </c>
      <c r="C34835" s="28" t="s">
        <v>244</v>
      </c>
      <c r="D34835" s="28" t="s">
        <v>245</v>
      </c>
      <c r="E34835" s="40">
        <v>23639</v>
      </c>
      <c r="F34835" s="41">
        <v>0.997</v>
      </c>
      <c r="G34835" s="40">
        <v>401.5</v>
      </c>
    </row>
    <row r="34836" spans="1:7">
      <c r="A34836" s="27">
        <v>2018</v>
      </c>
      <c r="B34836" s="27">
        <v>54817</v>
      </c>
      <c r="C34836" s="28" t="s">
        <v>244</v>
      </c>
      <c r="D34836" s="28" t="s">
        <v>245</v>
      </c>
      <c r="E34836" s="40">
        <v>10975</v>
      </c>
      <c r="F34836" s="41">
        <v>0.997</v>
      </c>
      <c r="G34836" s="40">
        <v>399.1</v>
      </c>
    </row>
    <row r="34837" spans="1:7">
      <c r="A34837" s="27">
        <v>2018</v>
      </c>
      <c r="B34837" s="27">
        <v>54817</v>
      </c>
      <c r="C34837" s="28" t="s">
        <v>244</v>
      </c>
      <c r="D34837" s="28" t="s">
        <v>245</v>
      </c>
      <c r="E34837" s="40">
        <v>8409</v>
      </c>
      <c r="F34837" s="41">
        <v>0.997</v>
      </c>
      <c r="G34837" s="40">
        <v>482.1</v>
      </c>
    </row>
    <row r="34838" spans="1:7">
      <c r="A34838" s="27">
        <v>2018</v>
      </c>
      <c r="B34838" s="27">
        <v>54817</v>
      </c>
      <c r="C34838" s="28" t="s">
        <v>244</v>
      </c>
      <c r="D34838" s="28" t="s">
        <v>245</v>
      </c>
      <c r="E34838" s="40">
        <v>7481</v>
      </c>
      <c r="F34838" s="41">
        <v>0.997</v>
      </c>
      <c r="G34838" s="40">
        <v>346.7</v>
      </c>
    </row>
    <row r="34839" spans="1:7">
      <c r="A34839" s="27">
        <v>2018</v>
      </c>
      <c r="B34839" s="27">
        <v>54817</v>
      </c>
      <c r="C34839" s="28" t="s">
        <v>244</v>
      </c>
      <c r="D34839" s="28" t="s">
        <v>245</v>
      </c>
      <c r="E34839" s="40">
        <v>7072</v>
      </c>
      <c r="F34839" s="41">
        <v>0.997</v>
      </c>
      <c r="G34839" s="40">
        <v>359.9</v>
      </c>
    </row>
    <row r="34840" spans="1:7">
      <c r="A34840" s="27">
        <v>2018</v>
      </c>
      <c r="B34840" s="27">
        <v>54817</v>
      </c>
      <c r="C34840" s="28" t="s">
        <v>244</v>
      </c>
      <c r="D34840" s="28" t="s">
        <v>245</v>
      </c>
      <c r="E34840" s="40">
        <v>3759</v>
      </c>
      <c r="F34840" s="41">
        <v>0.997</v>
      </c>
      <c r="G34840" s="40">
        <v>438.2</v>
      </c>
    </row>
    <row r="34841" spans="1:7">
      <c r="A34841" s="27">
        <v>2018</v>
      </c>
      <c r="B34841" s="27">
        <v>54832</v>
      </c>
      <c r="C34841" s="28" t="s">
        <v>244</v>
      </c>
      <c r="D34841" s="28" t="s">
        <v>245</v>
      </c>
      <c r="E34841" s="40">
        <v>43425</v>
      </c>
      <c r="F34841" s="41">
        <v>1.0629999999999999</v>
      </c>
      <c r="G34841" s="40" t="s">
        <v>257</v>
      </c>
    </row>
    <row r="34842" spans="1:7">
      <c r="A34842" s="27">
        <v>2018</v>
      </c>
      <c r="B34842" s="27">
        <v>54832</v>
      </c>
      <c r="C34842" s="28" t="s">
        <v>244</v>
      </c>
      <c r="D34842" s="28" t="s">
        <v>245</v>
      </c>
      <c r="E34842" s="40">
        <v>4825</v>
      </c>
      <c r="F34842" s="41">
        <v>1.0629999999999999</v>
      </c>
      <c r="G34842" s="40" t="s">
        <v>257</v>
      </c>
    </row>
    <row r="34843" spans="1:7">
      <c r="A34843" s="27">
        <v>2018</v>
      </c>
      <c r="B34843" s="27">
        <v>54844</v>
      </c>
      <c r="C34843" s="28" t="s">
        <v>247</v>
      </c>
      <c r="D34843" s="28" t="s">
        <v>248</v>
      </c>
      <c r="E34843" s="40">
        <v>2729</v>
      </c>
      <c r="F34843" s="41">
        <v>5.88</v>
      </c>
      <c r="G34843" s="40">
        <v>1344</v>
      </c>
    </row>
    <row r="34844" spans="1:7">
      <c r="A34844" s="27">
        <v>2018</v>
      </c>
      <c r="B34844" s="27">
        <v>54844</v>
      </c>
      <c r="C34844" s="28" t="s">
        <v>244</v>
      </c>
      <c r="D34844" s="28" t="s">
        <v>245</v>
      </c>
      <c r="E34844" s="40">
        <v>20641</v>
      </c>
      <c r="F34844" s="41">
        <v>1.075</v>
      </c>
      <c r="G34844" s="40">
        <v>393.4</v>
      </c>
    </row>
    <row r="34845" spans="1:7">
      <c r="A34845" s="27">
        <v>2018</v>
      </c>
      <c r="B34845" s="27">
        <v>54844</v>
      </c>
      <c r="C34845" s="28" t="s">
        <v>244</v>
      </c>
      <c r="D34845" s="28" t="s">
        <v>245</v>
      </c>
      <c r="E34845" s="40">
        <v>29639</v>
      </c>
      <c r="F34845" s="41">
        <v>1.0489999999999999</v>
      </c>
      <c r="G34845" s="40">
        <v>472.1</v>
      </c>
    </row>
    <row r="34846" spans="1:7">
      <c r="A34846" s="27">
        <v>2018</v>
      </c>
      <c r="B34846" s="27">
        <v>54844</v>
      </c>
      <c r="C34846" s="28" t="s">
        <v>244</v>
      </c>
      <c r="D34846" s="28" t="s">
        <v>245</v>
      </c>
      <c r="E34846" s="40">
        <v>11547</v>
      </c>
      <c r="F34846" s="41">
        <v>1.0449999999999999</v>
      </c>
      <c r="G34846" s="40">
        <v>506.6</v>
      </c>
    </row>
    <row r="34847" spans="1:7">
      <c r="A34847" s="27">
        <v>2018</v>
      </c>
      <c r="B34847" s="27">
        <v>54844</v>
      </c>
      <c r="C34847" s="28" t="s">
        <v>244</v>
      </c>
      <c r="D34847" s="28" t="s">
        <v>245</v>
      </c>
      <c r="E34847" s="40">
        <v>7285</v>
      </c>
      <c r="F34847" s="41">
        <v>1.08</v>
      </c>
      <c r="G34847" s="40">
        <v>373</v>
      </c>
    </row>
    <row r="34848" spans="1:7">
      <c r="A34848" s="27">
        <v>2018</v>
      </c>
      <c r="B34848" s="27">
        <v>54844</v>
      </c>
      <c r="C34848" s="28" t="s">
        <v>244</v>
      </c>
      <c r="D34848" s="28" t="s">
        <v>245</v>
      </c>
      <c r="E34848" s="40">
        <v>6120</v>
      </c>
      <c r="F34848" s="41">
        <v>1.0669999999999999</v>
      </c>
      <c r="G34848" s="40">
        <v>1642.3</v>
      </c>
    </row>
    <row r="34849" spans="1:7">
      <c r="A34849" s="27">
        <v>2018</v>
      </c>
      <c r="B34849" s="27">
        <v>54844</v>
      </c>
      <c r="C34849" s="28" t="s">
        <v>244</v>
      </c>
      <c r="D34849" s="28" t="s">
        <v>245</v>
      </c>
      <c r="E34849" s="40">
        <v>5672</v>
      </c>
      <c r="F34849" s="41">
        <v>1.0660000000000001</v>
      </c>
      <c r="G34849" s="40">
        <v>600.4</v>
      </c>
    </row>
    <row r="34850" spans="1:7">
      <c r="A34850" s="27">
        <v>2018</v>
      </c>
      <c r="B34850" s="27">
        <v>54844</v>
      </c>
      <c r="C34850" s="28" t="s">
        <v>244</v>
      </c>
      <c r="D34850" s="28" t="s">
        <v>245</v>
      </c>
      <c r="E34850" s="40">
        <v>3841</v>
      </c>
      <c r="F34850" s="41">
        <v>1.087</v>
      </c>
      <c r="G34850" s="40">
        <v>700.4</v>
      </c>
    </row>
    <row r="34851" spans="1:7">
      <c r="A34851" s="27">
        <v>2018</v>
      </c>
      <c r="B34851" s="27">
        <v>54844</v>
      </c>
      <c r="C34851" s="28" t="s">
        <v>244</v>
      </c>
      <c r="D34851" s="28" t="s">
        <v>245</v>
      </c>
      <c r="E34851" s="40">
        <v>731</v>
      </c>
      <c r="F34851" s="41">
        <v>1.081</v>
      </c>
      <c r="G34851" s="40">
        <v>1330</v>
      </c>
    </row>
    <row r="34852" spans="1:7">
      <c r="A34852" s="27">
        <v>2018</v>
      </c>
      <c r="B34852" s="27">
        <v>54844</v>
      </c>
      <c r="C34852" s="28" t="s">
        <v>244</v>
      </c>
      <c r="D34852" s="28" t="s">
        <v>245</v>
      </c>
      <c r="E34852" s="40">
        <v>20030</v>
      </c>
      <c r="F34852" s="41">
        <v>1.0660000000000001</v>
      </c>
      <c r="G34852" s="40">
        <v>382.9</v>
      </c>
    </row>
    <row r="34853" spans="1:7">
      <c r="A34853" s="27">
        <v>2018</v>
      </c>
      <c r="B34853" s="27">
        <v>54844</v>
      </c>
      <c r="C34853" s="28" t="s">
        <v>244</v>
      </c>
      <c r="D34853" s="28" t="s">
        <v>245</v>
      </c>
      <c r="E34853" s="40">
        <v>20026</v>
      </c>
      <c r="F34853" s="41">
        <v>1.0680000000000001</v>
      </c>
      <c r="G34853" s="40">
        <v>382.2</v>
      </c>
    </row>
    <row r="34854" spans="1:7">
      <c r="A34854" s="27">
        <v>2018</v>
      </c>
      <c r="B34854" s="27">
        <v>54844</v>
      </c>
      <c r="C34854" s="28" t="s">
        <v>244</v>
      </c>
      <c r="D34854" s="28" t="s">
        <v>245</v>
      </c>
      <c r="E34854" s="40">
        <v>12507</v>
      </c>
      <c r="F34854" s="41">
        <v>1.0720000000000001</v>
      </c>
      <c r="G34854" s="40">
        <v>347.9</v>
      </c>
    </row>
    <row r="34855" spans="1:7">
      <c r="A34855" s="27">
        <v>2018</v>
      </c>
      <c r="B34855" s="27">
        <v>54844</v>
      </c>
      <c r="C34855" s="28" t="s">
        <v>244</v>
      </c>
      <c r="D34855" s="28" t="s">
        <v>245</v>
      </c>
      <c r="E34855" s="40">
        <v>16990</v>
      </c>
      <c r="F34855" s="41">
        <v>1.081</v>
      </c>
      <c r="G34855" s="40">
        <v>387.1</v>
      </c>
    </row>
    <row r="34856" spans="1:7">
      <c r="A34856" s="27">
        <v>2018</v>
      </c>
      <c r="B34856" s="27">
        <v>54854</v>
      </c>
      <c r="C34856" s="28" t="s">
        <v>244</v>
      </c>
      <c r="D34856" s="28" t="s">
        <v>245</v>
      </c>
      <c r="E34856" s="40">
        <v>25738</v>
      </c>
      <c r="F34856" s="41">
        <v>1.036</v>
      </c>
      <c r="G34856" s="40">
        <v>745</v>
      </c>
    </row>
    <row r="34857" spans="1:7">
      <c r="A34857" s="27">
        <v>2018</v>
      </c>
      <c r="B34857" s="27">
        <v>54914</v>
      </c>
      <c r="C34857" s="28" t="s">
        <v>244</v>
      </c>
      <c r="D34857" s="28" t="s">
        <v>245</v>
      </c>
      <c r="E34857" s="40">
        <v>939393</v>
      </c>
      <c r="F34857" s="41">
        <v>1.036</v>
      </c>
      <c r="G34857" s="40" t="s">
        <v>257</v>
      </c>
    </row>
    <row r="34858" spans="1:7">
      <c r="A34858" s="27">
        <v>2018</v>
      </c>
      <c r="B34858" s="27">
        <v>54914</v>
      </c>
      <c r="C34858" s="28" t="s">
        <v>244</v>
      </c>
      <c r="D34858" s="28" t="s">
        <v>245</v>
      </c>
      <c r="E34858" s="40">
        <v>782843</v>
      </c>
      <c r="F34858" s="41">
        <v>1.036</v>
      </c>
      <c r="G34858" s="40" t="s">
        <v>257</v>
      </c>
    </row>
    <row r="34859" spans="1:7">
      <c r="A34859" s="27">
        <v>2018</v>
      </c>
      <c r="B34859" s="27">
        <v>55010</v>
      </c>
      <c r="C34859" s="28" t="s">
        <v>244</v>
      </c>
      <c r="D34859" s="28" t="s">
        <v>245</v>
      </c>
      <c r="E34859" s="40">
        <v>23318</v>
      </c>
      <c r="F34859" s="41">
        <v>1.083</v>
      </c>
      <c r="G34859" s="40" t="s">
        <v>257</v>
      </c>
    </row>
    <row r="34860" spans="1:7">
      <c r="A34860" s="27">
        <v>2018</v>
      </c>
      <c r="B34860" s="27">
        <v>55011</v>
      </c>
      <c r="C34860" s="28" t="s">
        <v>244</v>
      </c>
      <c r="D34860" s="28" t="s">
        <v>245</v>
      </c>
      <c r="E34860" s="40">
        <v>360707</v>
      </c>
      <c r="F34860" s="41">
        <v>1.0489999999999999</v>
      </c>
      <c r="G34860" s="40" t="s">
        <v>257</v>
      </c>
    </row>
    <row r="34861" spans="1:7">
      <c r="A34861" s="27">
        <v>2018</v>
      </c>
      <c r="B34861" s="27">
        <v>55015</v>
      </c>
      <c r="C34861" s="28" t="s">
        <v>244</v>
      </c>
      <c r="D34861" s="28" t="s">
        <v>245</v>
      </c>
      <c r="E34861" s="40">
        <v>2409897</v>
      </c>
      <c r="F34861" s="41">
        <v>1.02</v>
      </c>
      <c r="G34861" s="40" t="s">
        <v>257</v>
      </c>
    </row>
    <row r="34862" spans="1:7">
      <c r="A34862" s="27">
        <v>2018</v>
      </c>
      <c r="B34862" s="27">
        <v>55026</v>
      </c>
      <c r="C34862" s="28" t="s">
        <v>244</v>
      </c>
      <c r="D34862" s="28" t="s">
        <v>245</v>
      </c>
      <c r="E34862" s="40">
        <v>8907</v>
      </c>
      <c r="F34862" s="41">
        <v>1.028</v>
      </c>
      <c r="G34862" s="40" t="s">
        <v>257</v>
      </c>
    </row>
    <row r="34863" spans="1:7">
      <c r="A34863" s="27">
        <v>2018</v>
      </c>
      <c r="B34863" s="27">
        <v>55026</v>
      </c>
      <c r="C34863" s="28" t="s">
        <v>244</v>
      </c>
      <c r="D34863" s="28" t="s">
        <v>245</v>
      </c>
      <c r="E34863" s="40">
        <v>10644</v>
      </c>
      <c r="F34863" s="41">
        <v>1.026</v>
      </c>
      <c r="G34863" s="40" t="s">
        <v>257</v>
      </c>
    </row>
    <row r="34864" spans="1:7">
      <c r="A34864" s="27">
        <v>2018</v>
      </c>
      <c r="B34864" s="27">
        <v>55026</v>
      </c>
      <c r="C34864" s="28" t="s">
        <v>244</v>
      </c>
      <c r="D34864" s="28" t="s">
        <v>245</v>
      </c>
      <c r="E34864" s="40">
        <v>11547</v>
      </c>
      <c r="F34864" s="41">
        <v>1.0269999999999999</v>
      </c>
      <c r="G34864" s="40" t="s">
        <v>257</v>
      </c>
    </row>
    <row r="34865" spans="1:7">
      <c r="A34865" s="27">
        <v>2018</v>
      </c>
      <c r="B34865" s="27">
        <v>55026</v>
      </c>
      <c r="C34865" s="28" t="s">
        <v>244</v>
      </c>
      <c r="D34865" s="28" t="s">
        <v>245</v>
      </c>
      <c r="E34865" s="40">
        <v>12141</v>
      </c>
      <c r="F34865" s="41">
        <v>1.026</v>
      </c>
      <c r="G34865" s="40" t="s">
        <v>257</v>
      </c>
    </row>
    <row r="34866" spans="1:7">
      <c r="A34866" s="27">
        <v>2018</v>
      </c>
      <c r="B34866" s="27">
        <v>55026</v>
      </c>
      <c r="C34866" s="28" t="s">
        <v>244</v>
      </c>
      <c r="D34866" s="28" t="s">
        <v>245</v>
      </c>
      <c r="E34866" s="40">
        <v>14271</v>
      </c>
      <c r="F34866" s="41">
        <v>1.028</v>
      </c>
      <c r="G34866" s="40" t="s">
        <v>257</v>
      </c>
    </row>
    <row r="34867" spans="1:7">
      <c r="A34867" s="27">
        <v>2018</v>
      </c>
      <c r="B34867" s="27">
        <v>55026</v>
      </c>
      <c r="C34867" s="28" t="s">
        <v>244</v>
      </c>
      <c r="D34867" s="28" t="s">
        <v>245</v>
      </c>
      <c r="E34867" s="40">
        <v>2866</v>
      </c>
      <c r="F34867" s="41">
        <v>1.026</v>
      </c>
      <c r="G34867" s="40" t="s">
        <v>257</v>
      </c>
    </row>
    <row r="34868" spans="1:7">
      <c r="A34868" s="27">
        <v>2018</v>
      </c>
      <c r="B34868" s="27">
        <v>55026</v>
      </c>
      <c r="C34868" s="28" t="s">
        <v>244</v>
      </c>
      <c r="D34868" s="28" t="s">
        <v>245</v>
      </c>
      <c r="E34868" s="40">
        <v>1011</v>
      </c>
      <c r="F34868" s="41">
        <v>1.028</v>
      </c>
      <c r="G34868" s="40" t="s">
        <v>257</v>
      </c>
    </row>
    <row r="34869" spans="1:7">
      <c r="A34869" s="27">
        <v>2018</v>
      </c>
      <c r="B34869" s="27">
        <v>55026</v>
      </c>
      <c r="C34869" s="28" t="s">
        <v>244</v>
      </c>
      <c r="D34869" s="28" t="s">
        <v>245</v>
      </c>
      <c r="E34869" s="40">
        <v>1488</v>
      </c>
      <c r="F34869" s="41">
        <v>1.028</v>
      </c>
      <c r="G34869" s="40" t="s">
        <v>257</v>
      </c>
    </row>
    <row r="34870" spans="1:7">
      <c r="A34870" s="27">
        <v>2018</v>
      </c>
      <c r="B34870" s="27">
        <v>55026</v>
      </c>
      <c r="C34870" s="28" t="s">
        <v>244</v>
      </c>
      <c r="D34870" s="28" t="s">
        <v>245</v>
      </c>
      <c r="E34870" s="40">
        <v>1892</v>
      </c>
      <c r="F34870" s="41">
        <v>1.0269999999999999</v>
      </c>
      <c r="G34870" s="40" t="s">
        <v>257</v>
      </c>
    </row>
    <row r="34871" spans="1:7">
      <c r="A34871" s="27">
        <v>2018</v>
      </c>
      <c r="B34871" s="27">
        <v>55026</v>
      </c>
      <c r="C34871" s="28" t="s">
        <v>244</v>
      </c>
      <c r="D34871" s="28" t="s">
        <v>245</v>
      </c>
      <c r="E34871" s="40">
        <v>188</v>
      </c>
      <c r="F34871" s="41">
        <v>1.0269999999999999</v>
      </c>
      <c r="G34871" s="40" t="s">
        <v>257</v>
      </c>
    </row>
    <row r="34872" spans="1:7">
      <c r="A34872" s="27">
        <v>2018</v>
      </c>
      <c r="B34872" s="27">
        <v>55026</v>
      </c>
      <c r="C34872" s="28" t="s">
        <v>244</v>
      </c>
      <c r="D34872" s="28" t="s">
        <v>245</v>
      </c>
      <c r="E34872" s="40">
        <v>162</v>
      </c>
      <c r="F34872" s="41">
        <v>1.0269999999999999</v>
      </c>
      <c r="G34872" s="40" t="s">
        <v>257</v>
      </c>
    </row>
    <row r="34873" spans="1:7">
      <c r="A34873" s="27">
        <v>2018</v>
      </c>
      <c r="B34873" s="27">
        <v>55026</v>
      </c>
      <c r="C34873" s="28" t="s">
        <v>244</v>
      </c>
      <c r="D34873" s="28" t="s">
        <v>245</v>
      </c>
      <c r="E34873" s="40">
        <v>162</v>
      </c>
      <c r="F34873" s="41">
        <v>1.0269999999999999</v>
      </c>
      <c r="G34873" s="40" t="s">
        <v>257</v>
      </c>
    </row>
    <row r="34874" spans="1:7">
      <c r="A34874" s="27">
        <v>2018</v>
      </c>
      <c r="B34874" s="27">
        <v>55040</v>
      </c>
      <c r="C34874" s="28" t="s">
        <v>244</v>
      </c>
      <c r="D34874" s="28" t="s">
        <v>245</v>
      </c>
      <c r="E34874" s="40">
        <v>57519</v>
      </c>
      <c r="F34874" s="41">
        <v>1.0289999999999999</v>
      </c>
      <c r="G34874" s="40" t="s">
        <v>257</v>
      </c>
    </row>
    <row r="34875" spans="1:7">
      <c r="A34875" s="27">
        <v>2018</v>
      </c>
      <c r="B34875" s="27">
        <v>55041</v>
      </c>
      <c r="C34875" s="28" t="s">
        <v>244</v>
      </c>
      <c r="D34875" s="28" t="s">
        <v>245</v>
      </c>
      <c r="E34875" s="40">
        <v>31264</v>
      </c>
      <c r="F34875" s="41">
        <v>1.03</v>
      </c>
      <c r="G34875" s="40" t="s">
        <v>257</v>
      </c>
    </row>
    <row r="34876" spans="1:7">
      <c r="A34876" s="27">
        <v>2018</v>
      </c>
      <c r="B34876" s="27">
        <v>55041</v>
      </c>
      <c r="C34876" s="28" t="s">
        <v>244</v>
      </c>
      <c r="D34876" s="28" t="s">
        <v>245</v>
      </c>
      <c r="E34876" s="40">
        <v>40501</v>
      </c>
      <c r="F34876" s="41">
        <v>1.0289999999999999</v>
      </c>
      <c r="G34876" s="40" t="s">
        <v>257</v>
      </c>
    </row>
    <row r="34877" spans="1:7">
      <c r="A34877" s="27">
        <v>2018</v>
      </c>
      <c r="B34877" s="27">
        <v>55042</v>
      </c>
      <c r="C34877" s="28" t="s">
        <v>244</v>
      </c>
      <c r="D34877" s="28" t="s">
        <v>245</v>
      </c>
      <c r="E34877" s="40">
        <v>2458422</v>
      </c>
      <c r="F34877" s="41">
        <v>1.034</v>
      </c>
      <c r="G34877" s="40" t="s">
        <v>257</v>
      </c>
    </row>
    <row r="34878" spans="1:7">
      <c r="A34878" s="27">
        <v>2018</v>
      </c>
      <c r="B34878" s="27">
        <v>55047</v>
      </c>
      <c r="C34878" s="28" t="s">
        <v>244</v>
      </c>
      <c r="D34878" s="28" t="s">
        <v>245</v>
      </c>
      <c r="E34878" s="40">
        <v>2418264</v>
      </c>
      <c r="F34878" s="41">
        <v>1.03</v>
      </c>
      <c r="G34878" s="40" t="s">
        <v>257</v>
      </c>
    </row>
    <row r="34879" spans="1:7">
      <c r="A34879" s="27">
        <v>2018</v>
      </c>
      <c r="B34879" s="27">
        <v>55048</v>
      </c>
      <c r="C34879" s="28" t="s">
        <v>244</v>
      </c>
      <c r="D34879" s="28" t="s">
        <v>245</v>
      </c>
      <c r="E34879" s="40">
        <v>526774</v>
      </c>
      <c r="F34879" s="41">
        <v>1.0269999999999999</v>
      </c>
      <c r="G34879" s="40" t="s">
        <v>257</v>
      </c>
    </row>
    <row r="34880" spans="1:7">
      <c r="A34880" s="27">
        <v>2018</v>
      </c>
      <c r="B34880" s="27">
        <v>55051</v>
      </c>
      <c r="C34880" s="28" t="s">
        <v>244</v>
      </c>
      <c r="D34880" s="28" t="s">
        <v>245</v>
      </c>
      <c r="E34880" s="40">
        <v>552584</v>
      </c>
      <c r="F34880" s="41">
        <v>1.034</v>
      </c>
      <c r="G34880" s="40" t="s">
        <v>257</v>
      </c>
    </row>
    <row r="34881" spans="1:7">
      <c r="A34881" s="27">
        <v>2018</v>
      </c>
      <c r="B34881" s="27">
        <v>55051</v>
      </c>
      <c r="C34881" s="28" t="s">
        <v>244</v>
      </c>
      <c r="D34881" s="28" t="s">
        <v>245</v>
      </c>
      <c r="E34881" s="40">
        <v>252799</v>
      </c>
      <c r="F34881" s="41">
        <v>1.034</v>
      </c>
      <c r="G34881" s="40" t="s">
        <v>257</v>
      </c>
    </row>
    <row r="34882" spans="1:7">
      <c r="A34882" s="27">
        <v>2018</v>
      </c>
      <c r="B34882" s="27">
        <v>55051</v>
      </c>
      <c r="C34882" s="28" t="s">
        <v>244</v>
      </c>
      <c r="D34882" s="28" t="s">
        <v>245</v>
      </c>
      <c r="E34882" s="40">
        <v>63200</v>
      </c>
      <c r="F34882" s="41">
        <v>1.034</v>
      </c>
      <c r="G34882" s="40" t="s">
        <v>257</v>
      </c>
    </row>
    <row r="34883" spans="1:7">
      <c r="A34883" s="27">
        <v>2018</v>
      </c>
      <c r="B34883" s="27">
        <v>55051</v>
      </c>
      <c r="C34883" s="28" t="s">
        <v>244</v>
      </c>
      <c r="D34883" s="28" t="s">
        <v>245</v>
      </c>
      <c r="E34883" s="40">
        <v>9699</v>
      </c>
      <c r="F34883" s="41">
        <v>1.034</v>
      </c>
      <c r="G34883" s="40" t="s">
        <v>257</v>
      </c>
    </row>
    <row r="34884" spans="1:7">
      <c r="A34884" s="27">
        <v>2018</v>
      </c>
      <c r="B34884" s="27">
        <v>55051</v>
      </c>
      <c r="C34884" s="28" t="s">
        <v>244</v>
      </c>
      <c r="D34884" s="28" t="s">
        <v>245</v>
      </c>
      <c r="E34884" s="40">
        <v>765412</v>
      </c>
      <c r="F34884" s="41">
        <v>1.012</v>
      </c>
      <c r="G34884" s="40" t="s">
        <v>257</v>
      </c>
    </row>
    <row r="34885" spans="1:7">
      <c r="A34885" s="27">
        <v>2018</v>
      </c>
      <c r="B34885" s="27">
        <v>55062</v>
      </c>
      <c r="C34885" s="28" t="s">
        <v>244</v>
      </c>
      <c r="D34885" s="28" t="s">
        <v>245</v>
      </c>
      <c r="E34885" s="40">
        <v>1236817</v>
      </c>
      <c r="F34885" s="41">
        <v>1.018</v>
      </c>
      <c r="G34885" s="40" t="s">
        <v>257</v>
      </c>
    </row>
    <row r="34886" spans="1:7">
      <c r="A34886" s="27">
        <v>2018</v>
      </c>
      <c r="B34886" s="27">
        <v>55062</v>
      </c>
      <c r="C34886" s="28" t="s">
        <v>244</v>
      </c>
      <c r="D34886" s="28" t="s">
        <v>245</v>
      </c>
      <c r="E34886" s="40">
        <v>1024586</v>
      </c>
      <c r="F34886" s="41">
        <v>1.018</v>
      </c>
      <c r="G34886" s="40" t="s">
        <v>257</v>
      </c>
    </row>
    <row r="34887" spans="1:7">
      <c r="A34887" s="27">
        <v>2018</v>
      </c>
      <c r="B34887" s="27">
        <v>55063</v>
      </c>
      <c r="C34887" s="28" t="s">
        <v>244</v>
      </c>
      <c r="D34887" s="28" t="s">
        <v>245</v>
      </c>
      <c r="E34887" s="40">
        <v>1361742</v>
      </c>
      <c r="F34887" s="41">
        <v>1.0249999999999999</v>
      </c>
      <c r="G34887" s="40">
        <v>454.9</v>
      </c>
    </row>
    <row r="34888" spans="1:7">
      <c r="A34888" s="27">
        <v>2018</v>
      </c>
      <c r="B34888" s="27">
        <v>55064</v>
      </c>
      <c r="C34888" s="28" t="s">
        <v>244</v>
      </c>
      <c r="D34888" s="28" t="s">
        <v>245</v>
      </c>
      <c r="E34888" s="40">
        <v>19154</v>
      </c>
      <c r="F34888" s="41">
        <v>1.0289999999999999</v>
      </c>
      <c r="G34888" s="40" t="s">
        <v>257</v>
      </c>
    </row>
    <row r="34889" spans="1:7">
      <c r="A34889" s="27">
        <v>2018</v>
      </c>
      <c r="B34889" s="27">
        <v>55064</v>
      </c>
      <c r="C34889" s="28" t="s">
        <v>244</v>
      </c>
      <c r="D34889" s="28" t="s">
        <v>245</v>
      </c>
      <c r="E34889" s="40">
        <v>1473880</v>
      </c>
      <c r="F34889" s="41">
        <v>1.079</v>
      </c>
      <c r="G34889" s="40" t="s">
        <v>257</v>
      </c>
    </row>
    <row r="34890" spans="1:7">
      <c r="A34890" s="27">
        <v>2018</v>
      </c>
      <c r="B34890" s="27">
        <v>55065</v>
      </c>
      <c r="C34890" s="28" t="s">
        <v>244</v>
      </c>
      <c r="D34890" s="28" t="s">
        <v>245</v>
      </c>
      <c r="E34890" s="40">
        <v>126222</v>
      </c>
      <c r="F34890" s="41">
        <v>1.022</v>
      </c>
      <c r="G34890" s="40">
        <v>302.60000000000002</v>
      </c>
    </row>
    <row r="34891" spans="1:7">
      <c r="A34891" s="27">
        <v>2018</v>
      </c>
      <c r="B34891" s="27">
        <v>55065</v>
      </c>
      <c r="C34891" s="28" t="s">
        <v>244</v>
      </c>
      <c r="D34891" s="28" t="s">
        <v>245</v>
      </c>
      <c r="E34891" s="40">
        <v>900856</v>
      </c>
      <c r="F34891" s="41">
        <v>1.0089999999999999</v>
      </c>
      <c r="G34891" s="40">
        <v>190.6</v>
      </c>
    </row>
    <row r="34892" spans="1:7">
      <c r="A34892" s="27">
        <v>2018</v>
      </c>
      <c r="B34892" s="27">
        <v>55068</v>
      </c>
      <c r="C34892" s="28" t="s">
        <v>244</v>
      </c>
      <c r="D34892" s="28" t="s">
        <v>245</v>
      </c>
      <c r="E34892" s="40">
        <v>37314</v>
      </c>
      <c r="F34892" s="41">
        <v>1.0289999999999999</v>
      </c>
      <c r="G34892" s="40" t="s">
        <v>257</v>
      </c>
    </row>
    <row r="34893" spans="1:7">
      <c r="A34893" s="27">
        <v>2018</v>
      </c>
      <c r="B34893" s="27">
        <v>55075</v>
      </c>
      <c r="C34893" s="28" t="s">
        <v>244</v>
      </c>
      <c r="D34893" s="28" t="s">
        <v>245</v>
      </c>
      <c r="E34893" s="40">
        <v>1217323</v>
      </c>
      <c r="F34893" s="41">
        <v>1.0149999999999999</v>
      </c>
      <c r="G34893" s="40" t="s">
        <v>257</v>
      </c>
    </row>
    <row r="34894" spans="1:7">
      <c r="A34894" s="27">
        <v>2018</v>
      </c>
      <c r="B34894" s="27">
        <v>55076</v>
      </c>
      <c r="C34894" s="28" t="s">
        <v>255</v>
      </c>
      <c r="D34894" s="28" t="s">
        <v>243</v>
      </c>
      <c r="E34894" s="40">
        <v>296177</v>
      </c>
      <c r="F34894" s="41">
        <v>10.57</v>
      </c>
      <c r="G34894" s="40" t="s">
        <v>257</v>
      </c>
    </row>
    <row r="34895" spans="1:7">
      <c r="A34895" s="27">
        <v>2018</v>
      </c>
      <c r="B34895" s="27">
        <v>55076</v>
      </c>
      <c r="C34895" s="28" t="s">
        <v>244</v>
      </c>
      <c r="D34895" s="28" t="s">
        <v>245</v>
      </c>
      <c r="E34895" s="40">
        <v>5523</v>
      </c>
      <c r="F34895" s="41">
        <v>1.04</v>
      </c>
      <c r="G34895" s="40" t="s">
        <v>257</v>
      </c>
    </row>
    <row r="34896" spans="1:7">
      <c r="A34896" s="27">
        <v>2018</v>
      </c>
      <c r="B34896" s="27">
        <v>55077</v>
      </c>
      <c r="C34896" s="28" t="s">
        <v>244</v>
      </c>
      <c r="D34896" s="28" t="s">
        <v>245</v>
      </c>
      <c r="E34896" s="40">
        <v>1869452</v>
      </c>
      <c r="F34896" s="41">
        <v>1.012</v>
      </c>
      <c r="G34896" s="40">
        <v>807.3</v>
      </c>
    </row>
    <row r="34897" spans="1:7">
      <c r="A34897" s="27">
        <v>2018</v>
      </c>
      <c r="B34897" s="27">
        <v>55079</v>
      </c>
      <c r="C34897" s="28" t="s">
        <v>244</v>
      </c>
      <c r="D34897" s="28" t="s">
        <v>245</v>
      </c>
      <c r="E34897" s="40">
        <v>151512</v>
      </c>
      <c r="F34897" s="41">
        <v>1.032</v>
      </c>
      <c r="G34897" s="40" t="s">
        <v>257</v>
      </c>
    </row>
    <row r="34898" spans="1:7">
      <c r="A34898" s="27">
        <v>2018</v>
      </c>
      <c r="B34898" s="27">
        <v>55081</v>
      </c>
      <c r="C34898" s="28" t="s">
        <v>244</v>
      </c>
      <c r="D34898" s="28" t="s">
        <v>245</v>
      </c>
      <c r="E34898" s="40">
        <v>504238</v>
      </c>
      <c r="F34898" s="41">
        <v>1</v>
      </c>
      <c r="G34898" s="40">
        <v>482.3</v>
      </c>
    </row>
    <row r="34899" spans="1:7">
      <c r="A34899" s="27">
        <v>2018</v>
      </c>
      <c r="B34899" s="27">
        <v>55084</v>
      </c>
      <c r="C34899" s="28" t="s">
        <v>244</v>
      </c>
      <c r="D34899" s="28" t="s">
        <v>245</v>
      </c>
      <c r="E34899" s="40">
        <v>1309968</v>
      </c>
      <c r="F34899" s="41">
        <v>1.036</v>
      </c>
      <c r="G34899" s="40" t="s">
        <v>257</v>
      </c>
    </row>
    <row r="34900" spans="1:7">
      <c r="A34900" s="27">
        <v>2018</v>
      </c>
      <c r="B34900" s="27">
        <v>55087</v>
      </c>
      <c r="C34900" s="28" t="s">
        <v>244</v>
      </c>
      <c r="D34900" s="28" t="s">
        <v>245</v>
      </c>
      <c r="E34900" s="40">
        <v>1864750</v>
      </c>
      <c r="F34900" s="41">
        <v>1.0509999999999999</v>
      </c>
      <c r="G34900" s="40">
        <v>409.2</v>
      </c>
    </row>
    <row r="34901" spans="1:7">
      <c r="A34901" s="27">
        <v>2018</v>
      </c>
      <c r="B34901" s="27">
        <v>55088</v>
      </c>
      <c r="C34901" s="28" t="s">
        <v>244</v>
      </c>
      <c r="D34901" s="28" t="s">
        <v>245</v>
      </c>
      <c r="E34901" s="40">
        <v>2688677</v>
      </c>
      <c r="F34901" s="41">
        <v>1.0649999999999999</v>
      </c>
      <c r="G34901" s="40" t="s">
        <v>257</v>
      </c>
    </row>
    <row r="34902" spans="1:7">
      <c r="A34902" s="27">
        <v>2018</v>
      </c>
      <c r="B34902" s="27">
        <v>55089</v>
      </c>
      <c r="C34902" s="28" t="s">
        <v>244</v>
      </c>
      <c r="D34902" s="28" t="s">
        <v>245</v>
      </c>
      <c r="E34902" s="40">
        <v>3505024</v>
      </c>
      <c r="F34902" s="41">
        <v>1.03</v>
      </c>
      <c r="G34902" s="40" t="s">
        <v>257</v>
      </c>
    </row>
    <row r="34903" spans="1:7">
      <c r="A34903" s="27">
        <v>2018</v>
      </c>
      <c r="B34903" s="27">
        <v>55091</v>
      </c>
      <c r="C34903" s="28" t="s">
        <v>244</v>
      </c>
      <c r="D34903" s="28" t="s">
        <v>245</v>
      </c>
      <c r="E34903" s="40">
        <v>2951760</v>
      </c>
      <c r="F34903" s="41">
        <v>1.0089999999999999</v>
      </c>
      <c r="G34903" s="40" t="s">
        <v>257</v>
      </c>
    </row>
    <row r="34904" spans="1:7">
      <c r="A34904" s="27">
        <v>2018</v>
      </c>
      <c r="B34904" s="27">
        <v>55097</v>
      </c>
      <c r="C34904" s="28" t="s">
        <v>244</v>
      </c>
      <c r="D34904" s="28" t="s">
        <v>245</v>
      </c>
      <c r="E34904" s="40">
        <v>4443209</v>
      </c>
      <c r="F34904" s="41">
        <v>1.032</v>
      </c>
      <c r="G34904" s="40" t="s">
        <v>257</v>
      </c>
    </row>
    <row r="34905" spans="1:7">
      <c r="A34905" s="27">
        <v>2018</v>
      </c>
      <c r="B34905" s="27">
        <v>55100</v>
      </c>
      <c r="C34905" s="28" t="s">
        <v>244</v>
      </c>
      <c r="D34905" s="28" t="s">
        <v>245</v>
      </c>
      <c r="E34905" s="40">
        <v>69</v>
      </c>
      <c r="F34905" s="41">
        <v>1.0309999999999999</v>
      </c>
      <c r="G34905" s="40" t="s">
        <v>257</v>
      </c>
    </row>
    <row r="34906" spans="1:7">
      <c r="A34906" s="27">
        <v>2018</v>
      </c>
      <c r="B34906" s="27">
        <v>55103</v>
      </c>
      <c r="C34906" s="28" t="s">
        <v>244</v>
      </c>
      <c r="D34906" s="28" t="s">
        <v>245</v>
      </c>
      <c r="E34906" s="40">
        <v>2422378</v>
      </c>
      <c r="F34906" s="41">
        <v>1.0429999999999999</v>
      </c>
      <c r="G34906" s="40" t="s">
        <v>257</v>
      </c>
    </row>
    <row r="34907" spans="1:7">
      <c r="A34907" s="27">
        <v>2018</v>
      </c>
      <c r="B34907" s="27">
        <v>55107</v>
      </c>
      <c r="C34907" s="28" t="s">
        <v>244</v>
      </c>
      <c r="D34907" s="28" t="s">
        <v>245</v>
      </c>
      <c r="E34907" s="40">
        <v>1576298</v>
      </c>
      <c r="F34907" s="41">
        <v>1.032</v>
      </c>
      <c r="G34907" s="40" t="s">
        <v>257</v>
      </c>
    </row>
    <row r="34908" spans="1:7">
      <c r="A34908" s="27">
        <v>2018</v>
      </c>
      <c r="B34908" s="27">
        <v>55109</v>
      </c>
      <c r="C34908" s="28" t="s">
        <v>244</v>
      </c>
      <c r="D34908" s="28" t="s">
        <v>245</v>
      </c>
      <c r="E34908" s="40">
        <v>24525</v>
      </c>
      <c r="F34908" s="41">
        <v>1.0489999999999999</v>
      </c>
      <c r="G34908" s="40" t="s">
        <v>257</v>
      </c>
    </row>
    <row r="34909" spans="1:7">
      <c r="A34909" s="27">
        <v>2018</v>
      </c>
      <c r="B34909" s="27">
        <v>55110</v>
      </c>
      <c r="C34909" s="28" t="s">
        <v>244</v>
      </c>
      <c r="D34909" s="28" t="s">
        <v>245</v>
      </c>
      <c r="E34909" s="40">
        <v>433</v>
      </c>
      <c r="F34909" s="41">
        <v>1.028</v>
      </c>
      <c r="G34909" s="40">
        <v>377.7</v>
      </c>
    </row>
    <row r="34910" spans="1:7">
      <c r="A34910" s="27">
        <v>2018</v>
      </c>
      <c r="B34910" s="27">
        <v>55110</v>
      </c>
      <c r="C34910" s="28" t="s">
        <v>244</v>
      </c>
      <c r="D34910" s="28" t="s">
        <v>245</v>
      </c>
      <c r="E34910" s="40">
        <v>2363</v>
      </c>
      <c r="F34910" s="41">
        <v>1.028</v>
      </c>
      <c r="G34910" s="40">
        <v>362.6</v>
      </c>
    </row>
    <row r="34911" spans="1:7">
      <c r="A34911" s="27">
        <v>2018</v>
      </c>
      <c r="B34911" s="27">
        <v>55110</v>
      </c>
      <c r="C34911" s="28" t="s">
        <v>244</v>
      </c>
      <c r="D34911" s="28" t="s">
        <v>245</v>
      </c>
      <c r="E34911" s="40">
        <v>78900</v>
      </c>
      <c r="F34911" s="41">
        <v>1.028</v>
      </c>
      <c r="G34911" s="40">
        <v>575.29999999999995</v>
      </c>
    </row>
    <row r="34912" spans="1:7">
      <c r="A34912" s="27">
        <v>2018</v>
      </c>
      <c r="B34912" s="27">
        <v>55110</v>
      </c>
      <c r="C34912" s="28" t="s">
        <v>244</v>
      </c>
      <c r="D34912" s="28" t="s">
        <v>245</v>
      </c>
      <c r="E34912" s="40">
        <v>49866</v>
      </c>
      <c r="F34912" s="41">
        <v>1.028</v>
      </c>
      <c r="G34912" s="40">
        <v>454.9</v>
      </c>
    </row>
    <row r="34913" spans="1:7">
      <c r="A34913" s="27">
        <v>2018</v>
      </c>
      <c r="B34913" s="27">
        <v>55110</v>
      </c>
      <c r="C34913" s="28" t="s">
        <v>244</v>
      </c>
      <c r="D34913" s="28" t="s">
        <v>245</v>
      </c>
      <c r="E34913" s="40">
        <v>151026</v>
      </c>
      <c r="F34913" s="41">
        <v>1.028</v>
      </c>
      <c r="G34913" s="40">
        <v>620.9</v>
      </c>
    </row>
    <row r="34914" spans="1:7">
      <c r="A34914" s="27">
        <v>2018</v>
      </c>
      <c r="B34914" s="27">
        <v>55110</v>
      </c>
      <c r="C34914" s="28" t="s">
        <v>244</v>
      </c>
      <c r="D34914" s="28" t="s">
        <v>245</v>
      </c>
      <c r="E34914" s="40">
        <v>158476</v>
      </c>
      <c r="F34914" s="41">
        <v>1.028</v>
      </c>
      <c r="G34914" s="40">
        <v>401.9</v>
      </c>
    </row>
    <row r="34915" spans="1:7">
      <c r="A34915" s="27">
        <v>2018</v>
      </c>
      <c r="B34915" s="27">
        <v>55110</v>
      </c>
      <c r="C34915" s="28" t="s">
        <v>244</v>
      </c>
      <c r="D34915" s="28" t="s">
        <v>245</v>
      </c>
      <c r="E34915" s="40">
        <v>191977</v>
      </c>
      <c r="F34915" s="41">
        <v>1.028</v>
      </c>
      <c r="G34915" s="40">
        <v>305.10000000000002</v>
      </c>
    </row>
    <row r="34916" spans="1:7">
      <c r="A34916" s="27">
        <v>2018</v>
      </c>
      <c r="B34916" s="27">
        <v>55111</v>
      </c>
      <c r="C34916" s="28" t="s">
        <v>244</v>
      </c>
      <c r="D34916" s="28" t="s">
        <v>245</v>
      </c>
      <c r="E34916" s="40">
        <v>257923</v>
      </c>
      <c r="F34916" s="41">
        <v>1.028</v>
      </c>
      <c r="G34916" s="40">
        <v>445.6</v>
      </c>
    </row>
    <row r="34917" spans="1:7">
      <c r="A34917" s="27">
        <v>2018</v>
      </c>
      <c r="B34917" s="27">
        <v>55111</v>
      </c>
      <c r="C34917" s="28" t="s">
        <v>244</v>
      </c>
      <c r="D34917" s="28" t="s">
        <v>245</v>
      </c>
      <c r="E34917" s="40">
        <v>3741</v>
      </c>
      <c r="F34917" s="41">
        <v>1.028</v>
      </c>
      <c r="G34917" s="40">
        <v>482.4</v>
      </c>
    </row>
    <row r="34918" spans="1:7">
      <c r="A34918" s="27">
        <v>2018</v>
      </c>
      <c r="B34918" s="27">
        <v>55112</v>
      </c>
      <c r="C34918" s="28" t="s">
        <v>244</v>
      </c>
      <c r="D34918" s="28" t="s">
        <v>245</v>
      </c>
      <c r="E34918" s="40">
        <v>681184</v>
      </c>
      <c r="F34918" s="41">
        <v>1.032</v>
      </c>
      <c r="G34918" s="40" t="s">
        <v>257</v>
      </c>
    </row>
    <row r="34919" spans="1:7">
      <c r="A34919" s="27">
        <v>2018</v>
      </c>
      <c r="B34919" s="27">
        <v>55116</v>
      </c>
      <c r="C34919" s="28" t="s">
        <v>244</v>
      </c>
      <c r="D34919" s="28" t="s">
        <v>245</v>
      </c>
      <c r="E34919" s="40">
        <v>400698</v>
      </c>
      <c r="F34919" s="41">
        <v>1.0369999999999999</v>
      </c>
      <c r="G34919" s="40">
        <v>391.4</v>
      </c>
    </row>
    <row r="34920" spans="1:7">
      <c r="A34920" s="27">
        <v>2018</v>
      </c>
      <c r="B34920" s="27">
        <v>55117</v>
      </c>
      <c r="C34920" s="28" t="s">
        <v>244</v>
      </c>
      <c r="D34920" s="28" t="s">
        <v>245</v>
      </c>
      <c r="E34920" s="40">
        <v>828315</v>
      </c>
      <c r="F34920" s="41">
        <v>1.04</v>
      </c>
      <c r="G34920" s="40" t="s">
        <v>257</v>
      </c>
    </row>
    <row r="34921" spans="1:7">
      <c r="A34921" s="27">
        <v>2018</v>
      </c>
      <c r="B34921" s="27">
        <v>55117</v>
      </c>
      <c r="C34921" s="28" t="s">
        <v>244</v>
      </c>
      <c r="D34921" s="28" t="s">
        <v>245</v>
      </c>
      <c r="E34921" s="40">
        <v>488845</v>
      </c>
      <c r="F34921" s="41">
        <v>1.04</v>
      </c>
      <c r="G34921" s="40" t="s">
        <v>257</v>
      </c>
    </row>
    <row r="34922" spans="1:7">
      <c r="A34922" s="27">
        <v>2018</v>
      </c>
      <c r="B34922" s="27">
        <v>55117</v>
      </c>
      <c r="C34922" s="28" t="s">
        <v>244</v>
      </c>
      <c r="D34922" s="28" t="s">
        <v>245</v>
      </c>
      <c r="E34922" s="40">
        <v>450844</v>
      </c>
      <c r="F34922" s="41">
        <v>1.04</v>
      </c>
      <c r="G34922" s="40" t="s">
        <v>257</v>
      </c>
    </row>
    <row r="34923" spans="1:7">
      <c r="A34923" s="27">
        <v>2018</v>
      </c>
      <c r="B34923" s="27">
        <v>55117</v>
      </c>
      <c r="C34923" s="28" t="s">
        <v>244</v>
      </c>
      <c r="D34923" s="28" t="s">
        <v>245</v>
      </c>
      <c r="E34923" s="40">
        <v>109238</v>
      </c>
      <c r="F34923" s="41">
        <v>1.04</v>
      </c>
      <c r="G34923" s="40" t="s">
        <v>257</v>
      </c>
    </row>
    <row r="34924" spans="1:7">
      <c r="A34924" s="27">
        <v>2018</v>
      </c>
      <c r="B34924" s="27">
        <v>55117</v>
      </c>
      <c r="C34924" s="28" t="s">
        <v>244</v>
      </c>
      <c r="D34924" s="28" t="s">
        <v>245</v>
      </c>
      <c r="E34924" s="40">
        <v>417566</v>
      </c>
      <c r="F34924" s="41">
        <v>1.04</v>
      </c>
      <c r="G34924" s="40" t="s">
        <v>257</v>
      </c>
    </row>
    <row r="34925" spans="1:7">
      <c r="A34925" s="27">
        <v>2018</v>
      </c>
      <c r="B34925" s="27">
        <v>55117</v>
      </c>
      <c r="C34925" s="28" t="s">
        <v>244</v>
      </c>
      <c r="D34925" s="28" t="s">
        <v>245</v>
      </c>
      <c r="E34925" s="40">
        <v>107567</v>
      </c>
      <c r="F34925" s="41">
        <v>1.04</v>
      </c>
      <c r="G34925" s="40" t="s">
        <v>257</v>
      </c>
    </row>
    <row r="34926" spans="1:7">
      <c r="A34926" s="27">
        <v>2018</v>
      </c>
      <c r="B34926" s="27">
        <v>55123</v>
      </c>
      <c r="C34926" s="28" t="s">
        <v>244</v>
      </c>
      <c r="D34926" s="28" t="s">
        <v>245</v>
      </c>
      <c r="E34926" s="40">
        <v>512258</v>
      </c>
      <c r="F34926" s="41">
        <v>1.03</v>
      </c>
      <c r="G34926" s="40" t="s">
        <v>257</v>
      </c>
    </row>
    <row r="34927" spans="1:7">
      <c r="A34927" s="27">
        <v>2018</v>
      </c>
      <c r="B34927" s="27">
        <v>55124</v>
      </c>
      <c r="C34927" s="28" t="s">
        <v>244</v>
      </c>
      <c r="D34927" s="28" t="s">
        <v>245</v>
      </c>
      <c r="E34927" s="40">
        <v>1766289</v>
      </c>
      <c r="F34927" s="41">
        <v>1.0149999999999999</v>
      </c>
      <c r="G34927" s="40" t="s">
        <v>257</v>
      </c>
    </row>
    <row r="34928" spans="1:7">
      <c r="A34928" s="27">
        <v>2018</v>
      </c>
      <c r="B34928" s="27">
        <v>55126</v>
      </c>
      <c r="C34928" s="28" t="s">
        <v>244</v>
      </c>
      <c r="D34928" s="28" t="s">
        <v>245</v>
      </c>
      <c r="E34928" s="40">
        <v>2434283</v>
      </c>
      <c r="F34928" s="41">
        <v>1.034</v>
      </c>
      <c r="G34928" s="40" t="s">
        <v>257</v>
      </c>
    </row>
    <row r="34929" spans="1:7">
      <c r="A34929" s="27">
        <v>2018</v>
      </c>
      <c r="B34929" s="27">
        <v>55127</v>
      </c>
      <c r="C34929" s="28" t="s">
        <v>244</v>
      </c>
      <c r="D34929" s="28" t="s">
        <v>245</v>
      </c>
      <c r="E34929" s="40">
        <v>174480</v>
      </c>
      <c r="F34929" s="41">
        <v>1.109</v>
      </c>
      <c r="G34929" s="40" t="s">
        <v>257</v>
      </c>
    </row>
    <row r="34930" spans="1:7">
      <c r="A34930" s="27">
        <v>2018</v>
      </c>
      <c r="B34930" s="27">
        <v>55128</v>
      </c>
      <c r="C34930" s="28" t="s">
        <v>244</v>
      </c>
      <c r="D34930" s="28" t="s">
        <v>245</v>
      </c>
      <c r="E34930" s="40">
        <v>708</v>
      </c>
      <c r="F34930" s="41">
        <v>1.03</v>
      </c>
      <c r="G34930" s="40" t="s">
        <v>257</v>
      </c>
    </row>
    <row r="34931" spans="1:7">
      <c r="A34931" s="27">
        <v>2018</v>
      </c>
      <c r="B34931" s="27">
        <v>55128</v>
      </c>
      <c r="C34931" s="28" t="s">
        <v>244</v>
      </c>
      <c r="D34931" s="28" t="s">
        <v>245</v>
      </c>
      <c r="E34931" s="40">
        <v>258165</v>
      </c>
      <c r="F34931" s="41">
        <v>1.03</v>
      </c>
      <c r="G34931" s="40" t="s">
        <v>257</v>
      </c>
    </row>
    <row r="34932" spans="1:7">
      <c r="A34932" s="27">
        <v>2018</v>
      </c>
      <c r="B34932" s="27">
        <v>55129</v>
      </c>
      <c r="C34932" s="28" t="s">
        <v>244</v>
      </c>
      <c r="D34932" s="28" t="s">
        <v>245</v>
      </c>
      <c r="E34932" s="40">
        <v>293523</v>
      </c>
      <c r="F34932" s="41">
        <v>1.05</v>
      </c>
      <c r="G34932" s="40">
        <v>430.1</v>
      </c>
    </row>
    <row r="34933" spans="1:7">
      <c r="A34933" s="27">
        <v>2018</v>
      </c>
      <c r="B34933" s="27">
        <v>55131</v>
      </c>
      <c r="C34933" s="28" t="s">
        <v>244</v>
      </c>
      <c r="D34933" s="28" t="s">
        <v>245</v>
      </c>
      <c r="E34933" s="40">
        <v>2137121</v>
      </c>
      <c r="F34933" s="41">
        <v>1</v>
      </c>
      <c r="G34933" s="40" t="s">
        <v>257</v>
      </c>
    </row>
    <row r="34934" spans="1:7">
      <c r="A34934" s="27">
        <v>2018</v>
      </c>
      <c r="B34934" s="27">
        <v>55132</v>
      </c>
      <c r="C34934" s="28" t="s">
        <v>244</v>
      </c>
      <c r="D34934" s="28" t="s">
        <v>245</v>
      </c>
      <c r="E34934" s="40">
        <v>680754</v>
      </c>
      <c r="F34934" s="41">
        <v>1.03</v>
      </c>
      <c r="G34934" s="40" t="s">
        <v>257</v>
      </c>
    </row>
    <row r="34935" spans="1:7">
      <c r="A34935" s="27">
        <v>2018</v>
      </c>
      <c r="B34935" s="27">
        <v>55132</v>
      </c>
      <c r="C34935" s="28" t="s">
        <v>244</v>
      </c>
      <c r="D34935" s="28" t="s">
        <v>245</v>
      </c>
      <c r="E34935" s="40">
        <v>972330</v>
      </c>
      <c r="F34935" s="41">
        <v>0.98699999999999999</v>
      </c>
      <c r="G34935" s="40" t="s">
        <v>257</v>
      </c>
    </row>
    <row r="34936" spans="1:7">
      <c r="A34936" s="27">
        <v>2018</v>
      </c>
      <c r="B34936" s="27">
        <v>55135</v>
      </c>
      <c r="C34936" s="28" t="s">
        <v>244</v>
      </c>
      <c r="D34936" s="28" t="s">
        <v>245</v>
      </c>
      <c r="E34936" s="40">
        <v>218253</v>
      </c>
      <c r="F34936" s="41">
        <v>1</v>
      </c>
      <c r="G34936" s="40">
        <v>328.8</v>
      </c>
    </row>
    <row r="34937" spans="1:7">
      <c r="A34937" s="27">
        <v>2018</v>
      </c>
      <c r="B34937" s="27">
        <v>55137</v>
      </c>
      <c r="C34937" s="28" t="s">
        <v>244</v>
      </c>
      <c r="D34937" s="28" t="s">
        <v>245</v>
      </c>
      <c r="E34937" s="40">
        <v>687684</v>
      </c>
      <c r="F34937" s="41">
        <v>1.0369999999999999</v>
      </c>
      <c r="G34937" s="40">
        <v>375.6</v>
      </c>
    </row>
    <row r="34938" spans="1:7">
      <c r="A34938" s="27">
        <v>2018</v>
      </c>
      <c r="B34938" s="27">
        <v>55139</v>
      </c>
      <c r="C34938" s="28" t="s">
        <v>244</v>
      </c>
      <c r="D34938" s="28" t="s">
        <v>245</v>
      </c>
      <c r="E34938" s="40">
        <v>47166</v>
      </c>
      <c r="F34938" s="41">
        <v>1.03</v>
      </c>
      <c r="G34938" s="40" t="s">
        <v>257</v>
      </c>
    </row>
    <row r="34939" spans="1:7">
      <c r="A34939" s="27">
        <v>2018</v>
      </c>
      <c r="B34939" s="27">
        <v>55141</v>
      </c>
      <c r="C34939" s="28" t="s">
        <v>244</v>
      </c>
      <c r="D34939" s="28" t="s">
        <v>245</v>
      </c>
      <c r="E34939" s="40">
        <v>455063</v>
      </c>
      <c r="F34939" s="41">
        <v>1.0209999999999999</v>
      </c>
      <c r="G34939" s="40">
        <v>398.2</v>
      </c>
    </row>
    <row r="34940" spans="1:7">
      <c r="A34940" s="27">
        <v>2018</v>
      </c>
      <c r="B34940" s="27">
        <v>55144</v>
      </c>
      <c r="C34940" s="28" t="s">
        <v>244</v>
      </c>
      <c r="D34940" s="28" t="s">
        <v>245</v>
      </c>
      <c r="E34940" s="40">
        <v>8285</v>
      </c>
      <c r="F34940" s="41">
        <v>1.0149999999999999</v>
      </c>
      <c r="G34940" s="40" t="s">
        <v>257</v>
      </c>
    </row>
    <row r="34941" spans="1:7">
      <c r="A34941" s="27">
        <v>2018</v>
      </c>
      <c r="B34941" s="27">
        <v>55144</v>
      </c>
      <c r="C34941" s="28" t="s">
        <v>244</v>
      </c>
      <c r="D34941" s="28" t="s">
        <v>245</v>
      </c>
      <c r="E34941" s="40">
        <v>216942</v>
      </c>
      <c r="F34941" s="41">
        <v>1.0389999999999999</v>
      </c>
      <c r="G34941" s="40" t="s">
        <v>257</v>
      </c>
    </row>
    <row r="34942" spans="1:7">
      <c r="A34942" s="27">
        <v>2018</v>
      </c>
      <c r="B34942" s="27">
        <v>55146</v>
      </c>
      <c r="C34942" s="28" t="s">
        <v>244</v>
      </c>
      <c r="D34942" s="28" t="s">
        <v>245</v>
      </c>
      <c r="E34942" s="40">
        <v>1735552</v>
      </c>
      <c r="F34942" s="41">
        <v>1.032</v>
      </c>
      <c r="G34942" s="40" t="s">
        <v>257</v>
      </c>
    </row>
    <row r="34943" spans="1:7">
      <c r="A34943" s="27">
        <v>2018</v>
      </c>
      <c r="B34943" s="27">
        <v>55148</v>
      </c>
      <c r="C34943" s="28" t="s">
        <v>244</v>
      </c>
      <c r="D34943" s="28" t="s">
        <v>245</v>
      </c>
      <c r="E34943" s="40">
        <v>116296</v>
      </c>
      <c r="F34943" s="41">
        <v>1.0589999999999999</v>
      </c>
      <c r="G34943" s="40">
        <v>409.1</v>
      </c>
    </row>
    <row r="34944" spans="1:7">
      <c r="A34944" s="27">
        <v>2018</v>
      </c>
      <c r="B34944" s="27">
        <v>55149</v>
      </c>
      <c r="C34944" s="28" t="s">
        <v>244</v>
      </c>
      <c r="D34944" s="28" t="s">
        <v>245</v>
      </c>
      <c r="E34944" s="40">
        <v>3405471</v>
      </c>
      <c r="F34944" s="41">
        <v>1.0289999999999999</v>
      </c>
      <c r="G34944" s="40" t="s">
        <v>257</v>
      </c>
    </row>
    <row r="34945" spans="1:7">
      <c r="A34945" s="27">
        <v>2018</v>
      </c>
      <c r="B34945" s="27">
        <v>55151</v>
      </c>
      <c r="C34945" s="28" t="s">
        <v>244</v>
      </c>
      <c r="D34945" s="28" t="s">
        <v>245</v>
      </c>
      <c r="E34945" s="40">
        <v>1035053</v>
      </c>
      <c r="F34945" s="41">
        <v>1.034</v>
      </c>
      <c r="G34945" s="40" t="s">
        <v>257</v>
      </c>
    </row>
    <row r="34946" spans="1:7">
      <c r="A34946" s="27">
        <v>2018</v>
      </c>
      <c r="B34946" s="27">
        <v>55153</v>
      </c>
      <c r="C34946" s="28" t="s">
        <v>244</v>
      </c>
      <c r="D34946" s="28" t="s">
        <v>245</v>
      </c>
      <c r="E34946" s="40">
        <v>2778600</v>
      </c>
      <c r="F34946" s="41">
        <v>1.038</v>
      </c>
      <c r="G34946" s="40" t="s">
        <v>257</v>
      </c>
    </row>
    <row r="34947" spans="1:7">
      <c r="A34947" s="27">
        <v>2018</v>
      </c>
      <c r="B34947" s="27">
        <v>55154</v>
      </c>
      <c r="C34947" s="28" t="s">
        <v>244</v>
      </c>
      <c r="D34947" s="28" t="s">
        <v>245</v>
      </c>
      <c r="E34947" s="40">
        <v>75481</v>
      </c>
      <c r="F34947" s="41">
        <v>1.03</v>
      </c>
      <c r="G34947" s="40">
        <v>475.5</v>
      </c>
    </row>
    <row r="34948" spans="1:7">
      <c r="A34948" s="27">
        <v>2018</v>
      </c>
      <c r="B34948" s="27">
        <v>55154</v>
      </c>
      <c r="C34948" s="28" t="s">
        <v>244</v>
      </c>
      <c r="D34948" s="28" t="s">
        <v>245</v>
      </c>
      <c r="E34948" s="40">
        <v>1244564</v>
      </c>
      <c r="F34948" s="41">
        <v>1.03</v>
      </c>
      <c r="G34948" s="40">
        <v>456.3</v>
      </c>
    </row>
    <row r="34949" spans="1:7">
      <c r="A34949" s="27">
        <v>2018</v>
      </c>
      <c r="B34949" s="27">
        <v>55164</v>
      </c>
      <c r="C34949" s="28" t="s">
        <v>244</v>
      </c>
      <c r="D34949" s="28" t="s">
        <v>245</v>
      </c>
      <c r="E34949" s="40">
        <v>74023</v>
      </c>
      <c r="F34949" s="41">
        <v>1.03</v>
      </c>
      <c r="G34949" s="40">
        <v>551.20000000000005</v>
      </c>
    </row>
    <row r="34950" spans="1:7">
      <c r="A34950" s="27">
        <v>2018</v>
      </c>
      <c r="B34950" s="27">
        <v>55165</v>
      </c>
      <c r="C34950" s="28" t="s">
        <v>244</v>
      </c>
      <c r="D34950" s="28" t="s">
        <v>245</v>
      </c>
      <c r="E34950" s="40">
        <v>193544</v>
      </c>
      <c r="F34950" s="41">
        <v>1.03</v>
      </c>
      <c r="G34950" s="40">
        <v>563.4</v>
      </c>
    </row>
    <row r="34951" spans="1:7">
      <c r="A34951" s="27">
        <v>2018</v>
      </c>
      <c r="B34951" s="27">
        <v>55166</v>
      </c>
      <c r="C34951" s="28" t="s">
        <v>244</v>
      </c>
      <c r="D34951" s="28" t="s">
        <v>245</v>
      </c>
      <c r="E34951" s="40">
        <v>503374</v>
      </c>
      <c r="F34951" s="41">
        <v>1.018</v>
      </c>
      <c r="G34951" s="40" t="s">
        <v>257</v>
      </c>
    </row>
    <row r="34952" spans="1:7">
      <c r="A34952" s="27">
        <v>2018</v>
      </c>
      <c r="B34952" s="27">
        <v>55170</v>
      </c>
      <c r="C34952" s="28" t="s">
        <v>244</v>
      </c>
      <c r="D34952" s="28" t="s">
        <v>245</v>
      </c>
      <c r="E34952" s="40">
        <v>415455</v>
      </c>
      <c r="F34952" s="41">
        <v>1.0329999999999999</v>
      </c>
      <c r="G34952" s="40" t="s">
        <v>257</v>
      </c>
    </row>
    <row r="34953" spans="1:7">
      <c r="A34953" s="27">
        <v>2018</v>
      </c>
      <c r="B34953" s="27">
        <v>55172</v>
      </c>
      <c r="C34953" s="28" t="s">
        <v>244</v>
      </c>
      <c r="D34953" s="28" t="s">
        <v>245</v>
      </c>
      <c r="E34953" s="40">
        <v>2043569</v>
      </c>
      <c r="F34953" s="41">
        <v>1.024</v>
      </c>
      <c r="G34953" s="40" t="s">
        <v>257</v>
      </c>
    </row>
    <row r="34954" spans="1:7">
      <c r="A34954" s="27">
        <v>2018</v>
      </c>
      <c r="B34954" s="27">
        <v>55173</v>
      </c>
      <c r="C34954" s="28" t="s">
        <v>244</v>
      </c>
      <c r="D34954" s="28" t="s">
        <v>245</v>
      </c>
      <c r="E34954" s="40">
        <v>1269415</v>
      </c>
      <c r="F34954" s="41">
        <v>1.0269999999999999</v>
      </c>
      <c r="G34954" s="40">
        <v>447.8</v>
      </c>
    </row>
    <row r="34955" spans="1:7">
      <c r="A34955" s="27">
        <v>2018</v>
      </c>
      <c r="B34955" s="27">
        <v>55176</v>
      </c>
      <c r="C34955" s="28" t="s">
        <v>244</v>
      </c>
      <c r="D34955" s="28" t="s">
        <v>245</v>
      </c>
      <c r="E34955" s="40">
        <v>121512</v>
      </c>
      <c r="F34955" s="41">
        <v>1.026</v>
      </c>
      <c r="G34955" s="40" t="s">
        <v>257</v>
      </c>
    </row>
    <row r="34956" spans="1:7">
      <c r="A34956" s="27">
        <v>2018</v>
      </c>
      <c r="B34956" s="27">
        <v>55176</v>
      </c>
      <c r="C34956" s="28" t="s">
        <v>244</v>
      </c>
      <c r="D34956" s="28" t="s">
        <v>245</v>
      </c>
      <c r="E34956" s="40">
        <v>775577</v>
      </c>
      <c r="F34956" s="41">
        <v>0.998</v>
      </c>
      <c r="G34956" s="40" t="s">
        <v>257</v>
      </c>
    </row>
    <row r="34957" spans="1:7">
      <c r="A34957" s="27">
        <v>2018</v>
      </c>
      <c r="B34957" s="27">
        <v>55176</v>
      </c>
      <c r="C34957" s="28" t="s">
        <v>244</v>
      </c>
      <c r="D34957" s="28" t="s">
        <v>245</v>
      </c>
      <c r="E34957" s="40">
        <v>376245</v>
      </c>
      <c r="F34957" s="41">
        <v>1.0129999999999999</v>
      </c>
      <c r="G34957" s="40" t="s">
        <v>257</v>
      </c>
    </row>
    <row r="34958" spans="1:7">
      <c r="A34958" s="27">
        <v>2018</v>
      </c>
      <c r="B34958" s="27">
        <v>55176</v>
      </c>
      <c r="C34958" s="28" t="s">
        <v>244</v>
      </c>
      <c r="D34958" s="28" t="s">
        <v>245</v>
      </c>
      <c r="E34958" s="40">
        <v>157719</v>
      </c>
      <c r="F34958" s="41">
        <v>1.0209999999999999</v>
      </c>
      <c r="G34958" s="40" t="s">
        <v>257</v>
      </c>
    </row>
    <row r="34959" spans="1:7">
      <c r="A34959" s="27">
        <v>2018</v>
      </c>
      <c r="B34959" s="27">
        <v>55176</v>
      </c>
      <c r="C34959" s="28" t="s">
        <v>244</v>
      </c>
      <c r="D34959" s="28" t="s">
        <v>245</v>
      </c>
      <c r="E34959" s="40">
        <v>245699</v>
      </c>
      <c r="F34959" s="41">
        <v>1.0129999999999999</v>
      </c>
      <c r="G34959" s="40" t="s">
        <v>257</v>
      </c>
    </row>
    <row r="34960" spans="1:7">
      <c r="A34960" s="27">
        <v>2018</v>
      </c>
      <c r="B34960" s="27">
        <v>55176</v>
      </c>
      <c r="C34960" s="28" t="s">
        <v>244</v>
      </c>
      <c r="D34960" s="28" t="s">
        <v>245</v>
      </c>
      <c r="E34960" s="40">
        <v>130264</v>
      </c>
      <c r="F34960" s="41">
        <v>1.0209999999999999</v>
      </c>
      <c r="G34960" s="40" t="s">
        <v>257</v>
      </c>
    </row>
    <row r="34961" spans="1:7">
      <c r="A34961" s="27">
        <v>2018</v>
      </c>
      <c r="B34961" s="27">
        <v>55176</v>
      </c>
      <c r="C34961" s="28" t="s">
        <v>244</v>
      </c>
      <c r="D34961" s="28" t="s">
        <v>245</v>
      </c>
      <c r="E34961" s="40">
        <v>56927</v>
      </c>
      <c r="F34961" s="41">
        <v>1.026</v>
      </c>
      <c r="G34961" s="40" t="s">
        <v>257</v>
      </c>
    </row>
    <row r="34962" spans="1:7">
      <c r="A34962" s="27">
        <v>2018</v>
      </c>
      <c r="B34962" s="27">
        <v>55178</v>
      </c>
      <c r="C34962" s="28" t="s">
        <v>244</v>
      </c>
      <c r="D34962" s="28" t="s">
        <v>245</v>
      </c>
      <c r="E34962" s="40">
        <v>533421</v>
      </c>
      <c r="F34962" s="41">
        <v>1.0429999999999999</v>
      </c>
      <c r="G34962" s="40" t="s">
        <v>257</v>
      </c>
    </row>
    <row r="34963" spans="1:7">
      <c r="A34963" s="27">
        <v>2018</v>
      </c>
      <c r="B34963" s="27">
        <v>55179</v>
      </c>
      <c r="C34963" s="28" t="s">
        <v>244</v>
      </c>
      <c r="D34963" s="28" t="s">
        <v>245</v>
      </c>
      <c r="E34963" s="40">
        <v>1244040</v>
      </c>
      <c r="F34963" s="41">
        <v>1.0449999999999999</v>
      </c>
      <c r="G34963" s="40" t="s">
        <v>257</v>
      </c>
    </row>
    <row r="34964" spans="1:7">
      <c r="A34964" s="27">
        <v>2018</v>
      </c>
      <c r="B34964" s="27">
        <v>55182</v>
      </c>
      <c r="C34964" s="28" t="s">
        <v>244</v>
      </c>
      <c r="D34964" s="28" t="s">
        <v>245</v>
      </c>
      <c r="E34964" s="40">
        <v>2099746</v>
      </c>
      <c r="F34964" s="41">
        <v>1.03</v>
      </c>
      <c r="G34964" s="40" t="s">
        <v>257</v>
      </c>
    </row>
    <row r="34965" spans="1:7">
      <c r="A34965" s="27">
        <v>2018</v>
      </c>
      <c r="B34965" s="27">
        <v>55183</v>
      </c>
      <c r="C34965" s="28" t="s">
        <v>244</v>
      </c>
      <c r="D34965" s="28" t="s">
        <v>245</v>
      </c>
      <c r="E34965" s="40">
        <v>2007825</v>
      </c>
      <c r="F34965" s="41">
        <v>1.054</v>
      </c>
      <c r="G34965" s="40" t="s">
        <v>257</v>
      </c>
    </row>
    <row r="34966" spans="1:7">
      <c r="A34966" s="27">
        <v>2018</v>
      </c>
      <c r="B34966" s="27">
        <v>55187</v>
      </c>
      <c r="C34966" s="28" t="s">
        <v>244</v>
      </c>
      <c r="D34966" s="28" t="s">
        <v>245</v>
      </c>
      <c r="E34966" s="40">
        <v>4888100</v>
      </c>
      <c r="F34966" s="41">
        <v>1.0269999999999999</v>
      </c>
      <c r="G34966" s="40" t="s">
        <v>257</v>
      </c>
    </row>
    <row r="34967" spans="1:7">
      <c r="A34967" s="27">
        <v>2018</v>
      </c>
      <c r="B34967" s="27">
        <v>55193</v>
      </c>
      <c r="C34967" s="28" t="s">
        <v>244</v>
      </c>
      <c r="D34967" s="28" t="s">
        <v>245</v>
      </c>
      <c r="E34967" s="40">
        <v>2383969</v>
      </c>
      <c r="F34967" s="41">
        <v>1.056</v>
      </c>
      <c r="G34967" s="40" t="s">
        <v>257</v>
      </c>
    </row>
    <row r="34968" spans="1:7">
      <c r="A34968" s="27">
        <v>2018</v>
      </c>
      <c r="B34968" s="27">
        <v>55197</v>
      </c>
      <c r="C34968" s="28" t="s">
        <v>244</v>
      </c>
      <c r="D34968" s="28" t="s">
        <v>245</v>
      </c>
      <c r="E34968" s="40">
        <v>1312887</v>
      </c>
      <c r="F34968" s="41">
        <v>1</v>
      </c>
      <c r="G34968" s="40">
        <v>471.2</v>
      </c>
    </row>
    <row r="34969" spans="1:7">
      <c r="A34969" s="27">
        <v>2018</v>
      </c>
      <c r="B34969" s="27">
        <v>55198</v>
      </c>
      <c r="C34969" s="28" t="s">
        <v>244</v>
      </c>
      <c r="D34969" s="28" t="s">
        <v>245</v>
      </c>
      <c r="E34969" s="40">
        <v>107252</v>
      </c>
      <c r="F34969" s="41">
        <v>1.079</v>
      </c>
      <c r="G34969" s="40" t="s">
        <v>257</v>
      </c>
    </row>
    <row r="34970" spans="1:7">
      <c r="A34970" s="27">
        <v>2018</v>
      </c>
      <c r="B34970" s="27">
        <v>55199</v>
      </c>
      <c r="C34970" s="28" t="s">
        <v>244</v>
      </c>
      <c r="D34970" s="28" t="s">
        <v>245</v>
      </c>
      <c r="E34970" s="40">
        <v>3631</v>
      </c>
      <c r="F34970" s="41">
        <v>1.079</v>
      </c>
      <c r="G34970" s="40" t="s">
        <v>257</v>
      </c>
    </row>
    <row r="34971" spans="1:7">
      <c r="A34971" s="27">
        <v>2018</v>
      </c>
      <c r="B34971" s="27">
        <v>55201</v>
      </c>
      <c r="C34971" s="28" t="s">
        <v>244</v>
      </c>
      <c r="D34971" s="28" t="s">
        <v>245</v>
      </c>
      <c r="E34971" s="40">
        <v>50007</v>
      </c>
      <c r="F34971" s="41">
        <v>1.0289999999999999</v>
      </c>
      <c r="G34971" s="40" t="s">
        <v>257</v>
      </c>
    </row>
    <row r="34972" spans="1:7">
      <c r="A34972" s="27">
        <v>2018</v>
      </c>
      <c r="B34972" s="27">
        <v>55202</v>
      </c>
      <c r="C34972" s="28" t="s">
        <v>244</v>
      </c>
      <c r="D34972" s="28" t="s">
        <v>245</v>
      </c>
      <c r="E34972" s="40">
        <v>82274</v>
      </c>
      <c r="F34972" s="41">
        <v>1.026</v>
      </c>
      <c r="G34972" s="40">
        <v>484.2</v>
      </c>
    </row>
    <row r="34973" spans="1:7">
      <c r="A34973" s="27">
        <v>2018</v>
      </c>
      <c r="B34973" s="27">
        <v>55204</v>
      </c>
      <c r="C34973" s="28" t="s">
        <v>244</v>
      </c>
      <c r="D34973" s="28" t="s">
        <v>245</v>
      </c>
      <c r="E34973" s="40">
        <v>9908</v>
      </c>
      <c r="F34973" s="41">
        <v>1.024</v>
      </c>
      <c r="G34973" s="40">
        <v>599</v>
      </c>
    </row>
    <row r="34974" spans="1:7">
      <c r="A34974" s="27">
        <v>2018</v>
      </c>
      <c r="B34974" s="27">
        <v>55206</v>
      </c>
      <c r="C34974" s="28" t="s">
        <v>244</v>
      </c>
      <c r="D34974" s="28" t="s">
        <v>245</v>
      </c>
      <c r="E34974" s="40">
        <v>2335465</v>
      </c>
      <c r="F34974" s="41">
        <v>1.03</v>
      </c>
      <c r="G34974" s="40" t="s">
        <v>257</v>
      </c>
    </row>
    <row r="34975" spans="1:7">
      <c r="A34975" s="27">
        <v>2018</v>
      </c>
      <c r="B34975" s="27">
        <v>55210</v>
      </c>
      <c r="C34975" s="28" t="s">
        <v>244</v>
      </c>
      <c r="D34975" s="28" t="s">
        <v>245</v>
      </c>
      <c r="E34975" s="40">
        <v>496652</v>
      </c>
      <c r="F34975" s="41">
        <v>1.04</v>
      </c>
      <c r="G34975" s="40">
        <v>347</v>
      </c>
    </row>
    <row r="34976" spans="1:7">
      <c r="A34976" s="27">
        <v>2018</v>
      </c>
      <c r="B34976" s="27">
        <v>55211</v>
      </c>
      <c r="C34976" s="28" t="s">
        <v>244</v>
      </c>
      <c r="D34976" s="28" t="s">
        <v>245</v>
      </c>
      <c r="E34976" s="40">
        <v>748810</v>
      </c>
      <c r="F34976" s="41">
        <v>1.03</v>
      </c>
      <c r="G34976" s="40" t="s">
        <v>257</v>
      </c>
    </row>
    <row r="34977" spans="1:7">
      <c r="A34977" s="27">
        <v>2018</v>
      </c>
      <c r="B34977" s="27">
        <v>55212</v>
      </c>
      <c r="C34977" s="28" t="s">
        <v>244</v>
      </c>
      <c r="D34977" s="28" t="s">
        <v>245</v>
      </c>
      <c r="E34977" s="40">
        <v>1351650</v>
      </c>
      <c r="F34977" s="41">
        <v>1.03</v>
      </c>
      <c r="G34977" s="40" t="s">
        <v>257</v>
      </c>
    </row>
    <row r="34978" spans="1:7">
      <c r="A34978" s="27">
        <v>2018</v>
      </c>
      <c r="B34978" s="27">
        <v>55215</v>
      </c>
      <c r="C34978" s="28" t="s">
        <v>244</v>
      </c>
      <c r="D34978" s="28" t="s">
        <v>245</v>
      </c>
      <c r="E34978" s="40">
        <v>5318810</v>
      </c>
      <c r="F34978" s="41">
        <v>1.03</v>
      </c>
      <c r="G34978" s="40" t="s">
        <v>257</v>
      </c>
    </row>
    <row r="34979" spans="1:7">
      <c r="A34979" s="27">
        <v>2018</v>
      </c>
      <c r="B34979" s="27">
        <v>55217</v>
      </c>
      <c r="C34979" s="28" t="s">
        <v>244</v>
      </c>
      <c r="D34979" s="28" t="s">
        <v>245</v>
      </c>
      <c r="E34979" s="40">
        <v>1733028</v>
      </c>
      <c r="F34979" s="41">
        <v>1.0369999999999999</v>
      </c>
      <c r="G34979" s="40" t="s">
        <v>257</v>
      </c>
    </row>
    <row r="34980" spans="1:7">
      <c r="A34980" s="27">
        <v>2018</v>
      </c>
      <c r="B34980" s="27">
        <v>55218</v>
      </c>
      <c r="C34980" s="28" t="s">
        <v>244</v>
      </c>
      <c r="D34980" s="28" t="s">
        <v>245</v>
      </c>
      <c r="E34980" s="40">
        <v>138671</v>
      </c>
      <c r="F34980" s="41">
        <v>1.07</v>
      </c>
      <c r="G34980" s="40">
        <v>493.8</v>
      </c>
    </row>
    <row r="34981" spans="1:7">
      <c r="A34981" s="27">
        <v>2018</v>
      </c>
      <c r="B34981" s="27">
        <v>55218</v>
      </c>
      <c r="C34981" s="28" t="s">
        <v>244</v>
      </c>
      <c r="D34981" s="28" t="s">
        <v>245</v>
      </c>
      <c r="E34981" s="40">
        <v>1585043</v>
      </c>
      <c r="F34981" s="41">
        <v>1.07</v>
      </c>
      <c r="G34981" s="40">
        <v>404.1</v>
      </c>
    </row>
    <row r="34982" spans="1:7">
      <c r="A34982" s="27">
        <v>2018</v>
      </c>
      <c r="B34982" s="27">
        <v>55220</v>
      </c>
      <c r="C34982" s="28" t="s">
        <v>244</v>
      </c>
      <c r="D34982" s="28" t="s">
        <v>245</v>
      </c>
      <c r="E34982" s="40">
        <v>182092</v>
      </c>
      <c r="F34982" s="41">
        <v>1.006</v>
      </c>
      <c r="G34982" s="40">
        <v>504.1</v>
      </c>
    </row>
    <row r="34983" spans="1:7">
      <c r="A34983" s="27">
        <v>2018</v>
      </c>
      <c r="B34983" s="27">
        <v>55220</v>
      </c>
      <c r="C34983" s="28" t="s">
        <v>244</v>
      </c>
      <c r="D34983" s="28" t="s">
        <v>245</v>
      </c>
      <c r="E34983" s="40">
        <v>781573</v>
      </c>
      <c r="F34983" s="41">
        <v>1.006</v>
      </c>
      <c r="G34983" s="40">
        <v>408.2</v>
      </c>
    </row>
    <row r="34984" spans="1:7">
      <c r="A34984" s="27">
        <v>2018</v>
      </c>
      <c r="B34984" s="27">
        <v>55221</v>
      </c>
      <c r="C34984" s="28" t="s">
        <v>244</v>
      </c>
      <c r="D34984" s="28" t="s">
        <v>245</v>
      </c>
      <c r="E34984" s="40">
        <v>13686</v>
      </c>
      <c r="F34984" s="41">
        <v>1.03</v>
      </c>
      <c r="G34984" s="40">
        <v>489.1</v>
      </c>
    </row>
    <row r="34985" spans="1:7">
      <c r="A34985" s="27">
        <v>2018</v>
      </c>
      <c r="B34985" s="27">
        <v>55222</v>
      </c>
      <c r="C34985" s="28" t="s">
        <v>244</v>
      </c>
      <c r="D34985" s="28" t="s">
        <v>245</v>
      </c>
      <c r="E34985" s="40">
        <v>9286</v>
      </c>
      <c r="F34985" s="41">
        <v>1.0649999999999999</v>
      </c>
      <c r="G34985" s="40" t="s">
        <v>257</v>
      </c>
    </row>
    <row r="34986" spans="1:7">
      <c r="A34986" s="27">
        <v>2018</v>
      </c>
      <c r="B34986" s="27">
        <v>55223</v>
      </c>
      <c r="C34986" s="28" t="s">
        <v>244</v>
      </c>
      <c r="D34986" s="28" t="s">
        <v>245</v>
      </c>
      <c r="E34986" s="40">
        <v>20036</v>
      </c>
      <c r="F34986" s="41">
        <v>1.028</v>
      </c>
      <c r="G34986" s="40" t="s">
        <v>257</v>
      </c>
    </row>
    <row r="34987" spans="1:7">
      <c r="A34987" s="27">
        <v>2018</v>
      </c>
      <c r="B34987" s="27">
        <v>55223</v>
      </c>
      <c r="C34987" s="28" t="s">
        <v>244</v>
      </c>
      <c r="D34987" s="28" t="s">
        <v>245</v>
      </c>
      <c r="E34987" s="40">
        <v>53283</v>
      </c>
      <c r="F34987" s="41">
        <v>1</v>
      </c>
      <c r="G34987" s="40" t="s">
        <v>257</v>
      </c>
    </row>
    <row r="34988" spans="1:7">
      <c r="A34988" s="27">
        <v>2018</v>
      </c>
      <c r="B34988" s="27">
        <v>55223</v>
      </c>
      <c r="C34988" s="28" t="s">
        <v>244</v>
      </c>
      <c r="D34988" s="28" t="s">
        <v>245</v>
      </c>
      <c r="E34988" s="40">
        <v>59527</v>
      </c>
      <c r="F34988" s="41">
        <v>1.038</v>
      </c>
      <c r="G34988" s="40" t="s">
        <v>257</v>
      </c>
    </row>
    <row r="34989" spans="1:7">
      <c r="A34989" s="27">
        <v>2018</v>
      </c>
      <c r="B34989" s="27">
        <v>55223</v>
      </c>
      <c r="C34989" s="28" t="s">
        <v>244</v>
      </c>
      <c r="D34989" s="28" t="s">
        <v>245</v>
      </c>
      <c r="E34989" s="40">
        <v>69966</v>
      </c>
      <c r="F34989" s="41">
        <v>1.022</v>
      </c>
      <c r="G34989" s="40" t="s">
        <v>257</v>
      </c>
    </row>
    <row r="34990" spans="1:7">
      <c r="A34990" s="27">
        <v>2018</v>
      </c>
      <c r="B34990" s="27">
        <v>55223</v>
      </c>
      <c r="C34990" s="28" t="s">
        <v>244</v>
      </c>
      <c r="D34990" s="28" t="s">
        <v>245</v>
      </c>
      <c r="E34990" s="40">
        <v>74204</v>
      </c>
      <c r="F34990" s="41">
        <v>1.024</v>
      </c>
      <c r="G34990" s="40" t="s">
        <v>257</v>
      </c>
    </row>
    <row r="34991" spans="1:7">
      <c r="A34991" s="27">
        <v>2018</v>
      </c>
      <c r="B34991" s="27">
        <v>55223</v>
      </c>
      <c r="C34991" s="28" t="s">
        <v>244</v>
      </c>
      <c r="D34991" s="28" t="s">
        <v>245</v>
      </c>
      <c r="E34991" s="40">
        <v>80588</v>
      </c>
      <c r="F34991" s="41">
        <v>1.0149999999999999</v>
      </c>
      <c r="G34991" s="40" t="s">
        <v>257</v>
      </c>
    </row>
    <row r="34992" spans="1:7">
      <c r="A34992" s="27">
        <v>2018</v>
      </c>
      <c r="B34992" s="27">
        <v>55223</v>
      </c>
      <c r="C34992" s="28" t="s">
        <v>244</v>
      </c>
      <c r="D34992" s="28" t="s">
        <v>245</v>
      </c>
      <c r="E34992" s="40">
        <v>19610</v>
      </c>
      <c r="F34992" s="41">
        <v>1</v>
      </c>
      <c r="G34992" s="40" t="s">
        <v>257</v>
      </c>
    </row>
    <row r="34993" spans="1:7">
      <c r="A34993" s="27">
        <v>2018</v>
      </c>
      <c r="B34993" s="27">
        <v>55223</v>
      </c>
      <c r="C34993" s="28" t="s">
        <v>244</v>
      </c>
      <c r="D34993" s="28" t="s">
        <v>245</v>
      </c>
      <c r="E34993" s="40">
        <v>96504</v>
      </c>
      <c r="F34993" s="41">
        <v>1.0189999999999999</v>
      </c>
      <c r="G34993" s="40" t="s">
        <v>257</v>
      </c>
    </row>
    <row r="34994" spans="1:7">
      <c r="A34994" s="27">
        <v>2018</v>
      </c>
      <c r="B34994" s="27">
        <v>55223</v>
      </c>
      <c r="C34994" s="28" t="s">
        <v>244</v>
      </c>
      <c r="D34994" s="28" t="s">
        <v>245</v>
      </c>
      <c r="E34994" s="40">
        <v>90961</v>
      </c>
      <c r="F34994" s="41">
        <v>1.0209999999999999</v>
      </c>
      <c r="G34994" s="40" t="s">
        <v>257</v>
      </c>
    </row>
    <row r="34995" spans="1:7">
      <c r="A34995" s="27">
        <v>2018</v>
      </c>
      <c r="B34995" s="27">
        <v>55223</v>
      </c>
      <c r="C34995" s="28" t="s">
        <v>244</v>
      </c>
      <c r="D34995" s="28" t="s">
        <v>245</v>
      </c>
      <c r="E34995" s="40">
        <v>118365</v>
      </c>
      <c r="F34995" s="41">
        <v>1.026</v>
      </c>
      <c r="G34995" s="40" t="s">
        <v>257</v>
      </c>
    </row>
    <row r="34996" spans="1:7">
      <c r="A34996" s="27">
        <v>2018</v>
      </c>
      <c r="B34996" s="27">
        <v>55223</v>
      </c>
      <c r="C34996" s="28" t="s">
        <v>244</v>
      </c>
      <c r="D34996" s="28" t="s">
        <v>245</v>
      </c>
      <c r="E34996" s="40">
        <v>121514</v>
      </c>
      <c r="F34996" s="41">
        <v>1.022</v>
      </c>
      <c r="G34996" s="40" t="s">
        <v>257</v>
      </c>
    </row>
    <row r="34997" spans="1:7">
      <c r="A34997" s="27">
        <v>2018</v>
      </c>
      <c r="B34997" s="27">
        <v>55223</v>
      </c>
      <c r="C34997" s="28" t="s">
        <v>244</v>
      </c>
      <c r="D34997" s="28" t="s">
        <v>245</v>
      </c>
      <c r="E34997" s="40">
        <v>128015</v>
      </c>
      <c r="F34997" s="41">
        <v>1.02</v>
      </c>
      <c r="G34997" s="40" t="s">
        <v>257</v>
      </c>
    </row>
    <row r="34998" spans="1:7">
      <c r="A34998" s="27">
        <v>2018</v>
      </c>
      <c r="B34998" s="27">
        <v>55224</v>
      </c>
      <c r="C34998" s="28" t="s">
        <v>244</v>
      </c>
      <c r="D34998" s="28" t="s">
        <v>245</v>
      </c>
      <c r="E34998" s="40">
        <v>210190</v>
      </c>
      <c r="F34998" s="41">
        <v>1.028</v>
      </c>
      <c r="G34998" s="40">
        <v>438</v>
      </c>
    </row>
    <row r="34999" spans="1:7">
      <c r="A34999" s="27">
        <v>2018</v>
      </c>
      <c r="B34999" s="27">
        <v>55224</v>
      </c>
      <c r="C34999" s="28" t="s">
        <v>244</v>
      </c>
      <c r="D34999" s="28" t="s">
        <v>245</v>
      </c>
      <c r="E34999" s="40">
        <v>894</v>
      </c>
      <c r="F34999" s="41">
        <v>1.028</v>
      </c>
      <c r="G34999" s="40">
        <v>585.29999999999995</v>
      </c>
    </row>
    <row r="35000" spans="1:7">
      <c r="A35000" s="27">
        <v>2018</v>
      </c>
      <c r="B35000" s="27">
        <v>55225</v>
      </c>
      <c r="C35000" s="28" t="s">
        <v>244</v>
      </c>
      <c r="D35000" s="28" t="s">
        <v>245</v>
      </c>
      <c r="E35000" s="40">
        <v>1503153</v>
      </c>
      <c r="F35000" s="41">
        <v>1.0309999999999999</v>
      </c>
      <c r="G35000" s="40" t="s">
        <v>257</v>
      </c>
    </row>
    <row r="35001" spans="1:7">
      <c r="A35001" s="27">
        <v>2018</v>
      </c>
      <c r="B35001" s="27">
        <v>55226</v>
      </c>
      <c r="C35001" s="28" t="s">
        <v>244</v>
      </c>
      <c r="D35001" s="28" t="s">
        <v>245</v>
      </c>
      <c r="E35001" s="40">
        <v>3827746</v>
      </c>
      <c r="F35001" s="41">
        <v>1.0209999999999999</v>
      </c>
      <c r="G35001" s="40" t="s">
        <v>257</v>
      </c>
    </row>
    <row r="35002" spans="1:7">
      <c r="A35002" s="27">
        <v>2018</v>
      </c>
      <c r="B35002" s="27">
        <v>55228</v>
      </c>
      <c r="C35002" s="28" t="s">
        <v>247</v>
      </c>
      <c r="D35002" s="28" t="s">
        <v>248</v>
      </c>
      <c r="E35002" s="40">
        <v>1099</v>
      </c>
      <c r="F35002" s="41">
        <v>5.7919999999999998</v>
      </c>
      <c r="G35002" s="40">
        <v>1345.5</v>
      </c>
    </row>
    <row r="35003" spans="1:7">
      <c r="A35003" s="27">
        <v>2018</v>
      </c>
      <c r="B35003" s="27">
        <v>55228</v>
      </c>
      <c r="C35003" s="28" t="s">
        <v>244</v>
      </c>
      <c r="D35003" s="28" t="s">
        <v>245</v>
      </c>
      <c r="E35003" s="40">
        <v>147453</v>
      </c>
      <c r="F35003" s="41">
        <v>1.0609999999999999</v>
      </c>
      <c r="G35003" s="40">
        <v>391.4</v>
      </c>
    </row>
    <row r="35004" spans="1:7">
      <c r="A35004" s="27">
        <v>2018</v>
      </c>
      <c r="B35004" s="27">
        <v>55228</v>
      </c>
      <c r="C35004" s="28" t="s">
        <v>244</v>
      </c>
      <c r="D35004" s="28" t="s">
        <v>245</v>
      </c>
      <c r="E35004" s="40">
        <v>24141</v>
      </c>
      <c r="F35004" s="41">
        <v>1.0660000000000001</v>
      </c>
      <c r="G35004" s="40">
        <v>968.3</v>
      </c>
    </row>
    <row r="35005" spans="1:7">
      <c r="A35005" s="27">
        <v>2018</v>
      </c>
      <c r="B35005" s="27">
        <v>55229</v>
      </c>
      <c r="C35005" s="28" t="s">
        <v>244</v>
      </c>
      <c r="D35005" s="28" t="s">
        <v>245</v>
      </c>
      <c r="E35005" s="40">
        <v>2790</v>
      </c>
      <c r="F35005" s="41">
        <v>1.0640000000000001</v>
      </c>
      <c r="G35005" s="40" t="s">
        <v>257</v>
      </c>
    </row>
    <row r="35006" spans="1:7">
      <c r="A35006" s="27">
        <v>2018</v>
      </c>
      <c r="B35006" s="27">
        <v>55230</v>
      </c>
      <c r="C35006" s="28" t="s">
        <v>244</v>
      </c>
      <c r="D35006" s="28" t="s">
        <v>245</v>
      </c>
      <c r="E35006" s="40">
        <v>800780</v>
      </c>
      <c r="F35006" s="41">
        <v>1.0169999999999999</v>
      </c>
      <c r="G35006" s="40">
        <v>376.6</v>
      </c>
    </row>
    <row r="35007" spans="1:7">
      <c r="A35007" s="27">
        <v>2018</v>
      </c>
      <c r="B35007" s="27">
        <v>55230</v>
      </c>
      <c r="C35007" s="28" t="s">
        <v>244</v>
      </c>
      <c r="D35007" s="28" t="s">
        <v>245</v>
      </c>
      <c r="E35007" s="40">
        <v>545763</v>
      </c>
      <c r="F35007" s="41">
        <v>1.0169999999999999</v>
      </c>
      <c r="G35007" s="40">
        <v>393.7</v>
      </c>
    </row>
    <row r="35008" spans="1:7">
      <c r="A35008" s="27">
        <v>2018</v>
      </c>
      <c r="B35008" s="27">
        <v>55230</v>
      </c>
      <c r="C35008" s="28" t="s">
        <v>244</v>
      </c>
      <c r="D35008" s="28" t="s">
        <v>245</v>
      </c>
      <c r="E35008" s="40">
        <v>5844</v>
      </c>
      <c r="F35008" s="41">
        <v>1.0169999999999999</v>
      </c>
      <c r="G35008" s="40">
        <v>498.4</v>
      </c>
    </row>
    <row r="35009" spans="1:7">
      <c r="A35009" s="27">
        <v>2018</v>
      </c>
      <c r="B35009" s="27">
        <v>55230</v>
      </c>
      <c r="C35009" s="28" t="s">
        <v>244</v>
      </c>
      <c r="D35009" s="28" t="s">
        <v>245</v>
      </c>
      <c r="E35009" s="40">
        <v>12517</v>
      </c>
      <c r="F35009" s="41">
        <v>1.0169999999999999</v>
      </c>
      <c r="G35009" s="40">
        <v>350.5</v>
      </c>
    </row>
    <row r="35010" spans="1:7">
      <c r="A35010" s="27">
        <v>2018</v>
      </c>
      <c r="B35010" s="27">
        <v>55230</v>
      </c>
      <c r="C35010" s="28" t="s">
        <v>244</v>
      </c>
      <c r="D35010" s="28" t="s">
        <v>245</v>
      </c>
      <c r="E35010" s="40">
        <v>32963</v>
      </c>
      <c r="F35010" s="41">
        <v>1.0169999999999999</v>
      </c>
      <c r="G35010" s="40">
        <v>370.4</v>
      </c>
    </row>
    <row r="35011" spans="1:7">
      <c r="A35011" s="27">
        <v>2018</v>
      </c>
      <c r="B35011" s="27">
        <v>55230</v>
      </c>
      <c r="C35011" s="28" t="s">
        <v>244</v>
      </c>
      <c r="D35011" s="28" t="s">
        <v>245</v>
      </c>
      <c r="E35011" s="40">
        <v>475664</v>
      </c>
      <c r="F35011" s="41">
        <v>1.0169999999999999</v>
      </c>
      <c r="G35011" s="40">
        <v>388.6</v>
      </c>
    </row>
    <row r="35012" spans="1:7">
      <c r="A35012" s="27">
        <v>2018</v>
      </c>
      <c r="B35012" s="27">
        <v>55230</v>
      </c>
      <c r="C35012" s="28" t="s">
        <v>244</v>
      </c>
      <c r="D35012" s="28" t="s">
        <v>245</v>
      </c>
      <c r="E35012" s="40">
        <v>125175</v>
      </c>
      <c r="F35012" s="41">
        <v>1.0169999999999999</v>
      </c>
      <c r="G35012" s="40">
        <v>379.1</v>
      </c>
    </row>
    <row r="35013" spans="1:7">
      <c r="A35013" s="27">
        <v>2018</v>
      </c>
      <c r="B35013" s="27">
        <v>55230</v>
      </c>
      <c r="C35013" s="28" t="s">
        <v>244</v>
      </c>
      <c r="D35013" s="28" t="s">
        <v>245</v>
      </c>
      <c r="E35013" s="40">
        <v>209459</v>
      </c>
      <c r="F35013" s="41">
        <v>1.0169999999999999</v>
      </c>
      <c r="G35013" s="40">
        <v>380.3</v>
      </c>
    </row>
    <row r="35014" spans="1:7">
      <c r="A35014" s="27">
        <v>2018</v>
      </c>
      <c r="B35014" s="27">
        <v>55230</v>
      </c>
      <c r="C35014" s="28" t="s">
        <v>244</v>
      </c>
      <c r="D35014" s="28" t="s">
        <v>245</v>
      </c>
      <c r="E35014" s="40">
        <v>222728</v>
      </c>
      <c r="F35014" s="41">
        <v>1.0169999999999999</v>
      </c>
      <c r="G35014" s="40">
        <v>378.2</v>
      </c>
    </row>
    <row r="35015" spans="1:7">
      <c r="A35015" s="27">
        <v>2018</v>
      </c>
      <c r="B35015" s="27">
        <v>55230</v>
      </c>
      <c r="C35015" s="28" t="s">
        <v>244</v>
      </c>
      <c r="D35015" s="28" t="s">
        <v>245</v>
      </c>
      <c r="E35015" s="40">
        <v>453361</v>
      </c>
      <c r="F35015" s="41">
        <v>1.0169999999999999</v>
      </c>
      <c r="G35015" s="40">
        <v>385.2</v>
      </c>
    </row>
    <row r="35016" spans="1:7">
      <c r="A35016" s="27">
        <v>2018</v>
      </c>
      <c r="B35016" s="27">
        <v>55230</v>
      </c>
      <c r="C35016" s="28" t="s">
        <v>244</v>
      </c>
      <c r="D35016" s="28" t="s">
        <v>245</v>
      </c>
      <c r="E35016" s="40">
        <v>79277</v>
      </c>
      <c r="F35016" s="41">
        <v>1.0169999999999999</v>
      </c>
      <c r="G35016" s="40">
        <v>420</v>
      </c>
    </row>
    <row r="35017" spans="1:7">
      <c r="A35017" s="27">
        <v>2018</v>
      </c>
      <c r="B35017" s="27">
        <v>55231</v>
      </c>
      <c r="C35017" s="28" t="s">
        <v>244</v>
      </c>
      <c r="D35017" s="28" t="s">
        <v>245</v>
      </c>
      <c r="E35017" s="40">
        <v>2482484</v>
      </c>
      <c r="F35017" s="41">
        <v>1.048</v>
      </c>
      <c r="G35017" s="40" t="s">
        <v>257</v>
      </c>
    </row>
    <row r="35018" spans="1:7">
      <c r="A35018" s="27">
        <v>2018</v>
      </c>
      <c r="B35018" s="27">
        <v>55232</v>
      </c>
      <c r="C35018" s="28" t="s">
        <v>244</v>
      </c>
      <c r="D35018" s="28" t="s">
        <v>245</v>
      </c>
      <c r="E35018" s="40">
        <v>13835</v>
      </c>
      <c r="F35018" s="41">
        <v>1</v>
      </c>
      <c r="G35018" s="40">
        <v>448.2</v>
      </c>
    </row>
    <row r="35019" spans="1:7">
      <c r="A35019" s="27">
        <v>2018</v>
      </c>
      <c r="B35019" s="27">
        <v>55233</v>
      </c>
      <c r="C35019" s="28" t="s">
        <v>244</v>
      </c>
      <c r="D35019" s="28" t="s">
        <v>245</v>
      </c>
      <c r="E35019" s="40">
        <v>70897</v>
      </c>
      <c r="F35019" s="41">
        <v>1.0249999999999999</v>
      </c>
      <c r="G35019" s="40" t="s">
        <v>257</v>
      </c>
    </row>
    <row r="35020" spans="1:7">
      <c r="A35020" s="27">
        <v>2018</v>
      </c>
      <c r="B35020" s="27">
        <v>55234</v>
      </c>
      <c r="C35020" s="28" t="s">
        <v>244</v>
      </c>
      <c r="D35020" s="28" t="s">
        <v>245</v>
      </c>
      <c r="E35020" s="40">
        <v>29193</v>
      </c>
      <c r="F35020" s="41">
        <v>1.02</v>
      </c>
      <c r="G35020" s="40">
        <v>767.1</v>
      </c>
    </row>
    <row r="35021" spans="1:7">
      <c r="A35021" s="27">
        <v>2018</v>
      </c>
      <c r="B35021" s="27">
        <v>55236</v>
      </c>
      <c r="C35021" s="28" t="s">
        <v>244</v>
      </c>
      <c r="D35021" s="28" t="s">
        <v>245</v>
      </c>
      <c r="E35021" s="40">
        <v>62773</v>
      </c>
      <c r="F35021" s="41">
        <v>1.052</v>
      </c>
      <c r="G35021" s="40" t="s">
        <v>257</v>
      </c>
    </row>
    <row r="35022" spans="1:7">
      <c r="A35022" s="27">
        <v>2018</v>
      </c>
      <c r="B35022" s="27">
        <v>55237</v>
      </c>
      <c r="C35022" s="28" t="s">
        <v>244</v>
      </c>
      <c r="D35022" s="28" t="s">
        <v>245</v>
      </c>
      <c r="E35022" s="40">
        <v>103862</v>
      </c>
      <c r="F35022" s="41">
        <v>1.0109999999999999</v>
      </c>
      <c r="G35022" s="40" t="s">
        <v>257</v>
      </c>
    </row>
    <row r="35023" spans="1:7">
      <c r="A35023" s="27">
        <v>2018</v>
      </c>
      <c r="B35023" s="27">
        <v>55238</v>
      </c>
      <c r="C35023" s="28" t="s">
        <v>244</v>
      </c>
      <c r="D35023" s="28" t="s">
        <v>245</v>
      </c>
      <c r="E35023" s="40">
        <v>109023</v>
      </c>
      <c r="F35023" s="41">
        <v>1.05</v>
      </c>
      <c r="G35023" s="40" t="s">
        <v>257</v>
      </c>
    </row>
    <row r="35024" spans="1:7">
      <c r="A35024" s="27">
        <v>2018</v>
      </c>
      <c r="B35024" s="27">
        <v>55239</v>
      </c>
      <c r="C35024" s="28" t="s">
        <v>244</v>
      </c>
      <c r="D35024" s="28" t="s">
        <v>245</v>
      </c>
      <c r="E35024" s="40">
        <v>2432934</v>
      </c>
      <c r="F35024" s="41">
        <v>1.0529999999999999</v>
      </c>
      <c r="G35024" s="40" t="s">
        <v>257</v>
      </c>
    </row>
    <row r="35025" spans="1:7">
      <c r="A35025" s="27">
        <v>2018</v>
      </c>
      <c r="B35025" s="27">
        <v>55241</v>
      </c>
      <c r="C35025" s="28" t="s">
        <v>244</v>
      </c>
      <c r="D35025" s="28" t="s">
        <v>245</v>
      </c>
      <c r="E35025" s="40">
        <v>40117</v>
      </c>
      <c r="F35025" s="41">
        <v>1.0229999999999999</v>
      </c>
      <c r="G35025" s="40" t="s">
        <v>257</v>
      </c>
    </row>
    <row r="35026" spans="1:7">
      <c r="A35026" s="27">
        <v>2018</v>
      </c>
      <c r="B35026" s="27">
        <v>55242</v>
      </c>
      <c r="C35026" s="28" t="s">
        <v>244</v>
      </c>
      <c r="D35026" s="28" t="s">
        <v>245</v>
      </c>
      <c r="E35026" s="40">
        <v>206577</v>
      </c>
      <c r="F35026" s="41">
        <v>1.016</v>
      </c>
      <c r="G35026" s="40" t="s">
        <v>257</v>
      </c>
    </row>
    <row r="35027" spans="1:7">
      <c r="A35027" s="27">
        <v>2018</v>
      </c>
      <c r="B35027" s="27">
        <v>55243</v>
      </c>
      <c r="C35027" s="28" t="s">
        <v>244</v>
      </c>
      <c r="D35027" s="28" t="s">
        <v>245</v>
      </c>
      <c r="E35027" s="40">
        <v>38385</v>
      </c>
      <c r="F35027" s="41">
        <v>1.03</v>
      </c>
      <c r="G35027" s="40" t="s">
        <v>257</v>
      </c>
    </row>
    <row r="35028" spans="1:7">
      <c r="A35028" s="27">
        <v>2018</v>
      </c>
      <c r="B35028" s="27">
        <v>55244</v>
      </c>
      <c r="C35028" s="28" t="s">
        <v>244</v>
      </c>
      <c r="D35028" s="28" t="s">
        <v>245</v>
      </c>
      <c r="E35028" s="40">
        <v>60188</v>
      </c>
      <c r="F35028" s="41">
        <v>1.02</v>
      </c>
      <c r="G35028" s="40">
        <v>419.2</v>
      </c>
    </row>
    <row r="35029" spans="1:7">
      <c r="A35029" s="27">
        <v>2018</v>
      </c>
      <c r="B35029" s="27">
        <v>55247</v>
      </c>
      <c r="C35029" s="28" t="s">
        <v>247</v>
      </c>
      <c r="D35029" s="28" t="s">
        <v>248</v>
      </c>
      <c r="E35029" s="40">
        <v>514</v>
      </c>
      <c r="F35029" s="41">
        <v>5.8</v>
      </c>
      <c r="G35029" s="40" t="s">
        <v>257</v>
      </c>
    </row>
    <row r="35030" spans="1:7">
      <c r="A35030" s="27">
        <v>2018</v>
      </c>
      <c r="B35030" s="27">
        <v>55247</v>
      </c>
      <c r="C35030" s="28" t="s">
        <v>244</v>
      </c>
      <c r="D35030" s="28" t="s">
        <v>245</v>
      </c>
      <c r="E35030" s="40">
        <v>236450</v>
      </c>
      <c r="F35030" s="41">
        <v>1.07</v>
      </c>
      <c r="G35030" s="40" t="s">
        <v>257</v>
      </c>
    </row>
    <row r="35031" spans="1:7">
      <c r="A35031" s="27">
        <v>2018</v>
      </c>
      <c r="B35031" s="27">
        <v>55248</v>
      </c>
      <c r="C35031" s="28" t="s">
        <v>244</v>
      </c>
      <c r="D35031" s="28" t="s">
        <v>245</v>
      </c>
      <c r="E35031" s="40">
        <v>456379</v>
      </c>
      <c r="F35031" s="41">
        <v>1.0669999999999999</v>
      </c>
      <c r="G35031" s="40" t="s">
        <v>257</v>
      </c>
    </row>
    <row r="35032" spans="1:7">
      <c r="A35032" s="27">
        <v>2018</v>
      </c>
      <c r="B35032" s="27">
        <v>55250</v>
      </c>
      <c r="C35032" s="28" t="s">
        <v>244</v>
      </c>
      <c r="D35032" s="28" t="s">
        <v>245</v>
      </c>
      <c r="E35032" s="40">
        <v>135491</v>
      </c>
      <c r="F35032" s="41">
        <v>1.07</v>
      </c>
      <c r="G35032" s="40" t="s">
        <v>257</v>
      </c>
    </row>
    <row r="35033" spans="1:7">
      <c r="A35033" s="27">
        <v>2018</v>
      </c>
      <c r="B35033" s="27">
        <v>55251</v>
      </c>
      <c r="C35033" s="28" t="s">
        <v>244</v>
      </c>
      <c r="D35033" s="28" t="s">
        <v>245</v>
      </c>
      <c r="E35033" s="40">
        <v>448681</v>
      </c>
      <c r="F35033" s="41">
        <v>1</v>
      </c>
      <c r="G35033" s="40">
        <v>482.3</v>
      </c>
    </row>
    <row r="35034" spans="1:7">
      <c r="A35034" s="27">
        <v>2018</v>
      </c>
      <c r="B35034" s="27">
        <v>55253</v>
      </c>
      <c r="C35034" s="28" t="s">
        <v>244</v>
      </c>
      <c r="D35034" s="28" t="s">
        <v>245</v>
      </c>
      <c r="E35034" s="40">
        <v>58647</v>
      </c>
      <c r="F35034" s="41">
        <v>1.0649999999999999</v>
      </c>
      <c r="G35034" s="40" t="s">
        <v>257</v>
      </c>
    </row>
    <row r="35035" spans="1:7">
      <c r="A35035" s="27">
        <v>2018</v>
      </c>
      <c r="B35035" s="27">
        <v>55259</v>
      </c>
      <c r="C35035" s="28" t="s">
        <v>244</v>
      </c>
      <c r="D35035" s="28" t="s">
        <v>245</v>
      </c>
      <c r="E35035" s="40">
        <v>1697931</v>
      </c>
      <c r="F35035" s="41">
        <v>1.042</v>
      </c>
      <c r="G35035" s="40" t="s">
        <v>257</v>
      </c>
    </row>
    <row r="35036" spans="1:7">
      <c r="A35036" s="27">
        <v>2018</v>
      </c>
      <c r="B35036" s="27">
        <v>55267</v>
      </c>
      <c r="C35036" s="28" t="s">
        <v>247</v>
      </c>
      <c r="D35036" s="28" t="s">
        <v>248</v>
      </c>
      <c r="E35036" s="40">
        <v>3828</v>
      </c>
      <c r="F35036" s="41">
        <v>5.8</v>
      </c>
      <c r="G35036" s="40" t="s">
        <v>257</v>
      </c>
    </row>
    <row r="35037" spans="1:7">
      <c r="A35037" s="27">
        <v>2018</v>
      </c>
      <c r="B35037" s="27">
        <v>55267</v>
      </c>
      <c r="C35037" s="28" t="s">
        <v>247</v>
      </c>
      <c r="D35037" s="28" t="s">
        <v>248</v>
      </c>
      <c r="E35037" s="40">
        <v>304</v>
      </c>
      <c r="F35037" s="41">
        <v>5.8</v>
      </c>
      <c r="G35037" s="40" t="s">
        <v>257</v>
      </c>
    </row>
    <row r="35038" spans="1:7">
      <c r="A35038" s="27">
        <v>2018</v>
      </c>
      <c r="B35038" s="27">
        <v>55267</v>
      </c>
      <c r="C35038" s="28" t="s">
        <v>244</v>
      </c>
      <c r="D35038" s="28" t="s">
        <v>245</v>
      </c>
      <c r="E35038" s="40">
        <v>241801</v>
      </c>
      <c r="F35038" s="41">
        <v>1.03</v>
      </c>
      <c r="G35038" s="40" t="s">
        <v>257</v>
      </c>
    </row>
    <row r="35039" spans="1:7">
      <c r="A35039" s="27">
        <v>2018</v>
      </c>
      <c r="B35039" s="27">
        <v>55269</v>
      </c>
      <c r="C35039" s="28" t="s">
        <v>244</v>
      </c>
      <c r="D35039" s="28" t="s">
        <v>245</v>
      </c>
      <c r="E35039" s="40">
        <v>425888</v>
      </c>
      <c r="F35039" s="41">
        <v>1</v>
      </c>
      <c r="G35039" s="40">
        <v>616.20000000000005</v>
      </c>
    </row>
    <row r="35040" spans="1:7">
      <c r="A35040" s="27">
        <v>2018</v>
      </c>
      <c r="B35040" s="27">
        <v>55270</v>
      </c>
      <c r="C35040" s="28" t="s">
        <v>244</v>
      </c>
      <c r="D35040" s="28" t="s">
        <v>245</v>
      </c>
      <c r="E35040" s="40">
        <v>942776</v>
      </c>
      <c r="F35040" s="41">
        <v>1.07</v>
      </c>
      <c r="G35040" s="40">
        <v>454.1</v>
      </c>
    </row>
    <row r="35041" spans="1:7">
      <c r="A35041" s="27">
        <v>2018</v>
      </c>
      <c r="B35041" s="27">
        <v>55271</v>
      </c>
      <c r="C35041" s="28" t="s">
        <v>244</v>
      </c>
      <c r="D35041" s="28" t="s">
        <v>245</v>
      </c>
      <c r="E35041" s="40">
        <v>176678</v>
      </c>
      <c r="F35041" s="41">
        <v>1.02</v>
      </c>
      <c r="G35041" s="40" t="s">
        <v>257</v>
      </c>
    </row>
    <row r="35042" spans="1:7">
      <c r="A35042" s="27">
        <v>2018</v>
      </c>
      <c r="B35042" s="27">
        <v>55276</v>
      </c>
      <c r="C35042" s="28" t="s">
        <v>244</v>
      </c>
      <c r="D35042" s="28" t="s">
        <v>245</v>
      </c>
      <c r="E35042" s="40">
        <v>13736</v>
      </c>
      <c r="F35042" s="41">
        <v>1.0920000000000001</v>
      </c>
      <c r="G35042" s="40">
        <v>447.1</v>
      </c>
    </row>
    <row r="35043" spans="1:7">
      <c r="A35043" s="27">
        <v>2018</v>
      </c>
      <c r="B35043" s="27">
        <v>55279</v>
      </c>
      <c r="C35043" s="28" t="s">
        <v>244</v>
      </c>
      <c r="D35043" s="28" t="s">
        <v>245</v>
      </c>
      <c r="E35043" s="40">
        <v>27601</v>
      </c>
      <c r="F35043" s="41">
        <v>1.014</v>
      </c>
      <c r="G35043" s="40" t="s">
        <v>257</v>
      </c>
    </row>
    <row r="35044" spans="1:7">
      <c r="A35044" s="27">
        <v>2018</v>
      </c>
      <c r="B35044" s="27">
        <v>55281</v>
      </c>
      <c r="C35044" s="28" t="s">
        <v>244</v>
      </c>
      <c r="D35044" s="28" t="s">
        <v>245</v>
      </c>
      <c r="E35044" s="40">
        <v>46399</v>
      </c>
      <c r="F35044" s="41">
        <v>1.0349999999999999</v>
      </c>
      <c r="G35044" s="40" t="s">
        <v>257</v>
      </c>
    </row>
    <row r="35045" spans="1:7">
      <c r="A35045" s="27">
        <v>2018</v>
      </c>
      <c r="B35045" s="27">
        <v>55282</v>
      </c>
      <c r="C35045" s="28" t="s">
        <v>244</v>
      </c>
      <c r="D35045" s="28" t="s">
        <v>245</v>
      </c>
      <c r="E35045" s="40">
        <v>628491</v>
      </c>
      <c r="F35045" s="41">
        <v>1.022</v>
      </c>
      <c r="G35045" s="40" t="s">
        <v>257</v>
      </c>
    </row>
    <row r="35046" spans="1:7">
      <c r="A35046" s="27">
        <v>2018</v>
      </c>
      <c r="B35046" s="27">
        <v>55283</v>
      </c>
      <c r="C35046" s="28" t="s">
        <v>244</v>
      </c>
      <c r="D35046" s="28" t="s">
        <v>245</v>
      </c>
      <c r="E35046" s="40">
        <v>1310815</v>
      </c>
      <c r="F35046" s="41">
        <v>1.145</v>
      </c>
      <c r="G35046" s="40">
        <v>431.8</v>
      </c>
    </row>
    <row r="35047" spans="1:7">
      <c r="A35047" s="27">
        <v>2018</v>
      </c>
      <c r="B35047" s="27">
        <v>55284</v>
      </c>
      <c r="C35047" s="28" t="s">
        <v>244</v>
      </c>
      <c r="D35047" s="28" t="s">
        <v>245</v>
      </c>
      <c r="E35047" s="40">
        <v>29092</v>
      </c>
      <c r="F35047" s="41">
        <v>1.08</v>
      </c>
      <c r="G35047" s="40" t="s">
        <v>257</v>
      </c>
    </row>
    <row r="35048" spans="1:7">
      <c r="A35048" s="27">
        <v>2018</v>
      </c>
      <c r="B35048" s="27">
        <v>55284</v>
      </c>
      <c r="C35048" s="28" t="s">
        <v>244</v>
      </c>
      <c r="D35048" s="28" t="s">
        <v>245</v>
      </c>
      <c r="E35048" s="40">
        <v>22959</v>
      </c>
      <c r="F35048" s="41">
        <v>1.08</v>
      </c>
      <c r="G35048" s="40" t="s">
        <v>257</v>
      </c>
    </row>
    <row r="35049" spans="1:7">
      <c r="A35049" s="27">
        <v>2018</v>
      </c>
      <c r="B35049" s="27">
        <v>55284</v>
      </c>
      <c r="C35049" s="28" t="s">
        <v>244</v>
      </c>
      <c r="D35049" s="28" t="s">
        <v>245</v>
      </c>
      <c r="E35049" s="40">
        <v>18298</v>
      </c>
      <c r="F35049" s="41">
        <v>1.08</v>
      </c>
      <c r="G35049" s="40" t="s">
        <v>257</v>
      </c>
    </row>
    <row r="35050" spans="1:7">
      <c r="A35050" s="27">
        <v>2018</v>
      </c>
      <c r="B35050" s="27">
        <v>55284</v>
      </c>
      <c r="C35050" s="28" t="s">
        <v>244</v>
      </c>
      <c r="D35050" s="28" t="s">
        <v>245</v>
      </c>
      <c r="E35050" s="40">
        <v>16713</v>
      </c>
      <c r="F35050" s="41">
        <v>1.08</v>
      </c>
      <c r="G35050" s="40" t="s">
        <v>257</v>
      </c>
    </row>
    <row r="35051" spans="1:7">
      <c r="A35051" s="27">
        <v>2018</v>
      </c>
      <c r="B35051" s="27">
        <v>55284</v>
      </c>
      <c r="C35051" s="28" t="s">
        <v>244</v>
      </c>
      <c r="D35051" s="28" t="s">
        <v>245</v>
      </c>
      <c r="E35051" s="40">
        <v>14119</v>
      </c>
      <c r="F35051" s="41">
        <v>1.1000000000000001</v>
      </c>
      <c r="G35051" s="40" t="s">
        <v>257</v>
      </c>
    </row>
    <row r="35052" spans="1:7">
      <c r="A35052" s="27">
        <v>2018</v>
      </c>
      <c r="B35052" s="27">
        <v>55284</v>
      </c>
      <c r="C35052" s="28" t="s">
        <v>244</v>
      </c>
      <c r="D35052" s="28" t="s">
        <v>245</v>
      </c>
      <c r="E35052" s="40">
        <v>11504</v>
      </c>
      <c r="F35052" s="41">
        <v>1.0900000000000001</v>
      </c>
      <c r="G35052" s="40" t="s">
        <v>257</v>
      </c>
    </row>
    <row r="35053" spans="1:7">
      <c r="A35053" s="27">
        <v>2018</v>
      </c>
      <c r="B35053" s="27">
        <v>55284</v>
      </c>
      <c r="C35053" s="28" t="s">
        <v>244</v>
      </c>
      <c r="D35053" s="28" t="s">
        <v>245</v>
      </c>
      <c r="E35053" s="40">
        <v>10108</v>
      </c>
      <c r="F35053" s="41">
        <v>1.08</v>
      </c>
      <c r="G35053" s="40" t="s">
        <v>257</v>
      </c>
    </row>
    <row r="35054" spans="1:7">
      <c r="A35054" s="27">
        <v>2018</v>
      </c>
      <c r="B35054" s="27">
        <v>55284</v>
      </c>
      <c r="C35054" s="28" t="s">
        <v>244</v>
      </c>
      <c r="D35054" s="28" t="s">
        <v>245</v>
      </c>
      <c r="E35054" s="40">
        <v>5049</v>
      </c>
      <c r="F35054" s="41">
        <v>1.1100000000000001</v>
      </c>
      <c r="G35054" s="40" t="s">
        <v>257</v>
      </c>
    </row>
    <row r="35055" spans="1:7">
      <c r="A35055" s="27">
        <v>2018</v>
      </c>
      <c r="B35055" s="27">
        <v>55284</v>
      </c>
      <c r="C35055" s="28" t="s">
        <v>244</v>
      </c>
      <c r="D35055" s="28" t="s">
        <v>245</v>
      </c>
      <c r="E35055" s="40">
        <v>3880</v>
      </c>
      <c r="F35055" s="41">
        <v>1.08</v>
      </c>
      <c r="G35055" s="40" t="s">
        <v>257</v>
      </c>
    </row>
    <row r="35056" spans="1:7">
      <c r="A35056" s="27">
        <v>2018</v>
      </c>
      <c r="B35056" s="27">
        <v>55284</v>
      </c>
      <c r="C35056" s="28" t="s">
        <v>244</v>
      </c>
      <c r="D35056" s="28" t="s">
        <v>245</v>
      </c>
      <c r="E35056" s="40">
        <v>1314</v>
      </c>
      <c r="F35056" s="41">
        <v>1.07</v>
      </c>
      <c r="G35056" s="40" t="s">
        <v>257</v>
      </c>
    </row>
    <row r="35057" spans="1:7">
      <c r="A35057" s="27">
        <v>2018</v>
      </c>
      <c r="B35057" s="27">
        <v>55284</v>
      </c>
      <c r="C35057" s="28" t="s">
        <v>244</v>
      </c>
      <c r="D35057" s="28" t="s">
        <v>245</v>
      </c>
      <c r="E35057" s="40">
        <v>439</v>
      </c>
      <c r="F35057" s="41">
        <v>1.07</v>
      </c>
      <c r="G35057" s="40" t="s">
        <v>257</v>
      </c>
    </row>
    <row r="35058" spans="1:7">
      <c r="A35058" s="27">
        <v>2018</v>
      </c>
      <c r="B35058" s="27">
        <v>55284</v>
      </c>
      <c r="C35058" s="28" t="s">
        <v>244</v>
      </c>
      <c r="D35058" s="28" t="s">
        <v>245</v>
      </c>
      <c r="E35058" s="40">
        <v>1022</v>
      </c>
      <c r="F35058" s="41">
        <v>1.07</v>
      </c>
      <c r="G35058" s="40" t="s">
        <v>257</v>
      </c>
    </row>
    <row r="35059" spans="1:7">
      <c r="A35059" s="27">
        <v>2018</v>
      </c>
      <c r="B35059" s="27">
        <v>55285</v>
      </c>
      <c r="C35059" s="28" t="s">
        <v>244</v>
      </c>
      <c r="D35059" s="28" t="s">
        <v>245</v>
      </c>
      <c r="E35059" s="40">
        <v>90161</v>
      </c>
      <c r="F35059" s="41">
        <v>1.06</v>
      </c>
      <c r="G35059" s="40" t="s">
        <v>257</v>
      </c>
    </row>
    <row r="35060" spans="1:7">
      <c r="A35060" s="27">
        <v>2018</v>
      </c>
      <c r="B35060" s="27">
        <v>55286</v>
      </c>
      <c r="C35060" s="28" t="s">
        <v>244</v>
      </c>
      <c r="D35060" s="28" t="s">
        <v>245</v>
      </c>
      <c r="E35060" s="40">
        <v>86959</v>
      </c>
      <c r="F35060" s="41">
        <v>1.03</v>
      </c>
      <c r="G35060" s="40" t="s">
        <v>257</v>
      </c>
    </row>
    <row r="35061" spans="1:7">
      <c r="A35061" s="27">
        <v>2018</v>
      </c>
      <c r="B35061" s="27">
        <v>55292</v>
      </c>
      <c r="C35061" s="28" t="s">
        <v>244</v>
      </c>
      <c r="D35061" s="28" t="s">
        <v>245</v>
      </c>
      <c r="E35061" s="40">
        <v>932469</v>
      </c>
      <c r="F35061" s="41">
        <v>1.0509999999999999</v>
      </c>
      <c r="G35061" s="40" t="s">
        <v>257</v>
      </c>
    </row>
    <row r="35062" spans="1:7">
      <c r="A35062" s="27">
        <v>2018</v>
      </c>
      <c r="B35062" s="27">
        <v>55293</v>
      </c>
      <c r="C35062" s="28" t="s">
        <v>244</v>
      </c>
      <c r="D35062" s="28" t="s">
        <v>245</v>
      </c>
      <c r="E35062" s="40">
        <v>2193962</v>
      </c>
      <c r="F35062" s="41">
        <v>1.054</v>
      </c>
      <c r="G35062" s="40" t="s">
        <v>257</v>
      </c>
    </row>
    <row r="35063" spans="1:7">
      <c r="A35063" s="27">
        <v>2018</v>
      </c>
      <c r="B35063" s="27">
        <v>55294</v>
      </c>
      <c r="C35063" s="28" t="s">
        <v>244</v>
      </c>
      <c r="D35063" s="28" t="s">
        <v>245</v>
      </c>
      <c r="E35063" s="40">
        <v>436032</v>
      </c>
      <c r="F35063" s="41">
        <v>1.06</v>
      </c>
      <c r="G35063" s="40" t="s">
        <v>257</v>
      </c>
    </row>
    <row r="35064" spans="1:7">
      <c r="A35064" s="27">
        <v>2018</v>
      </c>
      <c r="B35064" s="27">
        <v>55295</v>
      </c>
      <c r="C35064" s="28" t="s">
        <v>244</v>
      </c>
      <c r="D35064" s="28" t="s">
        <v>245</v>
      </c>
      <c r="E35064" s="40">
        <v>1703585</v>
      </c>
      <c r="F35064" s="41">
        <v>1.038</v>
      </c>
      <c r="G35064" s="40" t="s">
        <v>257</v>
      </c>
    </row>
    <row r="35065" spans="1:7">
      <c r="A35065" s="27">
        <v>2018</v>
      </c>
      <c r="B35065" s="27">
        <v>55296</v>
      </c>
      <c r="C35065" s="28" t="s">
        <v>244</v>
      </c>
      <c r="D35065" s="28" t="s">
        <v>245</v>
      </c>
      <c r="E35065" s="40">
        <v>10522</v>
      </c>
      <c r="F35065" s="41">
        <v>1.04</v>
      </c>
      <c r="G35065" s="40" t="s">
        <v>257</v>
      </c>
    </row>
    <row r="35066" spans="1:7">
      <c r="A35066" s="27">
        <v>2018</v>
      </c>
      <c r="B35066" s="27">
        <v>55297</v>
      </c>
      <c r="C35066" s="28" t="s">
        <v>244</v>
      </c>
      <c r="D35066" s="28" t="s">
        <v>245</v>
      </c>
      <c r="E35066" s="40">
        <v>2723244</v>
      </c>
      <c r="F35066" s="41">
        <v>1.077</v>
      </c>
      <c r="G35066" s="40" t="s">
        <v>257</v>
      </c>
    </row>
    <row r="35067" spans="1:7">
      <c r="A35067" s="27">
        <v>2018</v>
      </c>
      <c r="B35067" s="27">
        <v>55298</v>
      </c>
      <c r="C35067" s="28" t="s">
        <v>244</v>
      </c>
      <c r="D35067" s="28" t="s">
        <v>245</v>
      </c>
      <c r="E35067" s="40">
        <v>3846451</v>
      </c>
      <c r="F35067" s="41">
        <v>1.026</v>
      </c>
      <c r="G35067" s="40" t="s">
        <v>257</v>
      </c>
    </row>
    <row r="35068" spans="1:7">
      <c r="A35068" s="27">
        <v>2018</v>
      </c>
      <c r="B35068" s="27">
        <v>55299</v>
      </c>
      <c r="C35068" s="28" t="s">
        <v>244</v>
      </c>
      <c r="D35068" s="28" t="s">
        <v>245</v>
      </c>
      <c r="E35068" s="40">
        <v>2804264</v>
      </c>
      <c r="F35068" s="41">
        <v>1.038</v>
      </c>
      <c r="G35068" s="40" t="s">
        <v>257</v>
      </c>
    </row>
    <row r="35069" spans="1:7">
      <c r="A35069" s="27">
        <v>2018</v>
      </c>
      <c r="B35069" s="27">
        <v>55304</v>
      </c>
      <c r="C35069" s="28" t="s">
        <v>244</v>
      </c>
      <c r="D35069" s="28" t="s">
        <v>245</v>
      </c>
      <c r="E35069" s="40">
        <v>47551</v>
      </c>
      <c r="F35069" s="41">
        <v>1.0209999999999999</v>
      </c>
      <c r="G35069" s="40" t="s">
        <v>257</v>
      </c>
    </row>
    <row r="35070" spans="1:7">
      <c r="A35070" s="27">
        <v>2018</v>
      </c>
      <c r="B35070" s="27">
        <v>55306</v>
      </c>
      <c r="C35070" s="28" t="s">
        <v>244</v>
      </c>
      <c r="D35070" s="28" t="s">
        <v>245</v>
      </c>
      <c r="E35070" s="40">
        <v>1277959</v>
      </c>
      <c r="F35070" s="41">
        <v>1.0609999999999999</v>
      </c>
      <c r="G35070" s="40">
        <v>323.39999999999998</v>
      </c>
    </row>
    <row r="35071" spans="1:7">
      <c r="A35071" s="27">
        <v>2018</v>
      </c>
      <c r="B35071" s="27">
        <v>55306</v>
      </c>
      <c r="C35071" s="28" t="s">
        <v>244</v>
      </c>
      <c r="D35071" s="28" t="s">
        <v>245</v>
      </c>
      <c r="E35071" s="40">
        <v>125835</v>
      </c>
      <c r="F35071" s="41">
        <v>1.0609999999999999</v>
      </c>
      <c r="G35071" s="40">
        <v>458.8</v>
      </c>
    </row>
    <row r="35072" spans="1:7">
      <c r="A35072" s="27">
        <v>2018</v>
      </c>
      <c r="B35072" s="27">
        <v>55313</v>
      </c>
      <c r="C35072" s="28" t="s">
        <v>244</v>
      </c>
      <c r="D35072" s="28" t="s">
        <v>245</v>
      </c>
      <c r="E35072" s="40">
        <v>2135927</v>
      </c>
      <c r="F35072" s="41">
        <v>1.03</v>
      </c>
      <c r="G35072" s="40" t="s">
        <v>257</v>
      </c>
    </row>
    <row r="35073" spans="1:7">
      <c r="A35073" s="27">
        <v>2018</v>
      </c>
      <c r="B35073" s="27">
        <v>55317</v>
      </c>
      <c r="C35073" s="28" t="s">
        <v>244</v>
      </c>
      <c r="D35073" s="28" t="s">
        <v>245</v>
      </c>
      <c r="E35073" s="40">
        <v>2441466</v>
      </c>
      <c r="F35073" s="41">
        <v>1.03</v>
      </c>
      <c r="G35073" s="40" t="s">
        <v>257</v>
      </c>
    </row>
    <row r="35074" spans="1:7">
      <c r="A35074" s="27">
        <v>2018</v>
      </c>
      <c r="B35074" s="27">
        <v>55320</v>
      </c>
      <c r="C35074" s="28" t="s">
        <v>244</v>
      </c>
      <c r="D35074" s="28" t="s">
        <v>245</v>
      </c>
      <c r="E35074" s="40">
        <v>32069</v>
      </c>
      <c r="F35074" s="41">
        <v>1.0009999999999999</v>
      </c>
      <c r="G35074" s="40" t="s">
        <v>257</v>
      </c>
    </row>
    <row r="35075" spans="1:7">
      <c r="A35075" s="27">
        <v>2018</v>
      </c>
      <c r="B35075" s="27">
        <v>55322</v>
      </c>
      <c r="C35075" s="28" t="s">
        <v>244</v>
      </c>
      <c r="D35075" s="28" t="s">
        <v>245</v>
      </c>
      <c r="E35075" s="40">
        <v>3964471</v>
      </c>
      <c r="F35075" s="41">
        <v>1.0369999999999999</v>
      </c>
      <c r="G35075" s="40">
        <v>635.6</v>
      </c>
    </row>
    <row r="35076" spans="1:7">
      <c r="A35076" s="27">
        <v>2018</v>
      </c>
      <c r="B35076" s="27">
        <v>55327</v>
      </c>
      <c r="C35076" s="28" t="s">
        <v>244</v>
      </c>
      <c r="D35076" s="28" t="s">
        <v>245</v>
      </c>
      <c r="E35076" s="40">
        <v>2667252</v>
      </c>
      <c r="F35076" s="41">
        <v>1.0249999999999999</v>
      </c>
      <c r="G35076" s="40" t="s">
        <v>257</v>
      </c>
    </row>
    <row r="35077" spans="1:7">
      <c r="A35077" s="27">
        <v>2018</v>
      </c>
      <c r="B35077" s="27">
        <v>55328</v>
      </c>
      <c r="C35077" s="28" t="s">
        <v>244</v>
      </c>
      <c r="D35077" s="28" t="s">
        <v>245</v>
      </c>
      <c r="E35077" s="40">
        <v>3035738</v>
      </c>
      <c r="F35077" s="41">
        <v>1.05</v>
      </c>
      <c r="G35077" s="40" t="s">
        <v>257</v>
      </c>
    </row>
    <row r="35078" spans="1:7">
      <c r="A35078" s="27">
        <v>2018</v>
      </c>
      <c r="B35078" s="27">
        <v>55332</v>
      </c>
      <c r="C35078" s="28" t="s">
        <v>244</v>
      </c>
      <c r="D35078" s="28" t="s">
        <v>245</v>
      </c>
      <c r="E35078" s="40">
        <v>295</v>
      </c>
      <c r="F35078" s="41">
        <v>1.03</v>
      </c>
      <c r="G35078" s="40" t="s">
        <v>257</v>
      </c>
    </row>
    <row r="35079" spans="1:7">
      <c r="A35079" s="27">
        <v>2018</v>
      </c>
      <c r="B35079" s="27">
        <v>55332</v>
      </c>
      <c r="C35079" s="28" t="s">
        <v>244</v>
      </c>
      <c r="D35079" s="28" t="s">
        <v>245</v>
      </c>
      <c r="E35079" s="40">
        <v>30125</v>
      </c>
      <c r="F35079" s="41">
        <v>1.034</v>
      </c>
      <c r="G35079" s="40" t="s">
        <v>257</v>
      </c>
    </row>
    <row r="35080" spans="1:7">
      <c r="A35080" s="27">
        <v>2018</v>
      </c>
      <c r="B35080" s="27">
        <v>55332</v>
      </c>
      <c r="C35080" s="28" t="s">
        <v>244</v>
      </c>
      <c r="D35080" s="28" t="s">
        <v>245</v>
      </c>
      <c r="E35080" s="40">
        <v>62332</v>
      </c>
      <c r="F35080" s="41">
        <v>1.03</v>
      </c>
      <c r="G35080" s="40" t="s">
        <v>257</v>
      </c>
    </row>
    <row r="35081" spans="1:7">
      <c r="A35081" s="27">
        <v>2018</v>
      </c>
      <c r="B35081" s="27">
        <v>55333</v>
      </c>
      <c r="C35081" s="28" t="s">
        <v>244</v>
      </c>
      <c r="D35081" s="28" t="s">
        <v>245</v>
      </c>
      <c r="E35081" s="40">
        <v>3037454</v>
      </c>
      <c r="F35081" s="41">
        <v>1.0309999999999999</v>
      </c>
      <c r="G35081" s="40" t="s">
        <v>257</v>
      </c>
    </row>
    <row r="35082" spans="1:7">
      <c r="A35082" s="27">
        <v>2018</v>
      </c>
      <c r="B35082" s="27">
        <v>55334</v>
      </c>
      <c r="C35082" s="28" t="s">
        <v>244</v>
      </c>
      <c r="D35082" s="28" t="s">
        <v>245</v>
      </c>
      <c r="E35082" s="40">
        <v>37217</v>
      </c>
      <c r="F35082" s="41">
        <v>1.0309999999999999</v>
      </c>
      <c r="G35082" s="40">
        <v>469.4</v>
      </c>
    </row>
    <row r="35083" spans="1:7">
      <c r="A35083" s="27">
        <v>2018</v>
      </c>
      <c r="B35083" s="27">
        <v>55337</v>
      </c>
      <c r="C35083" s="28" t="s">
        <v>244</v>
      </c>
      <c r="D35083" s="28" t="s">
        <v>245</v>
      </c>
      <c r="E35083" s="40">
        <v>3306544</v>
      </c>
      <c r="F35083" s="41">
        <v>1.0549999999999999</v>
      </c>
      <c r="G35083" s="40" t="s">
        <v>257</v>
      </c>
    </row>
    <row r="35084" spans="1:7">
      <c r="A35084" s="27">
        <v>2018</v>
      </c>
      <c r="B35084" s="27">
        <v>55340</v>
      </c>
      <c r="C35084" s="28" t="s">
        <v>247</v>
      </c>
      <c r="D35084" s="28" t="s">
        <v>248</v>
      </c>
      <c r="E35084" s="40">
        <v>69</v>
      </c>
      <c r="F35084" s="41">
        <v>5.88</v>
      </c>
      <c r="G35084" s="40">
        <v>1264.8</v>
      </c>
    </row>
    <row r="35085" spans="1:7">
      <c r="A35085" s="27">
        <v>2018</v>
      </c>
      <c r="B35085" s="27">
        <v>55340</v>
      </c>
      <c r="C35085" s="28" t="s">
        <v>244</v>
      </c>
      <c r="D35085" s="28" t="s">
        <v>245</v>
      </c>
      <c r="E35085" s="40">
        <v>394978</v>
      </c>
      <c r="F35085" s="41">
        <v>1.028</v>
      </c>
      <c r="G35085" s="40">
        <v>408.2</v>
      </c>
    </row>
    <row r="35086" spans="1:7">
      <c r="A35086" s="27">
        <v>2018</v>
      </c>
      <c r="B35086" s="27">
        <v>55340</v>
      </c>
      <c r="C35086" s="28" t="s">
        <v>244</v>
      </c>
      <c r="D35086" s="28" t="s">
        <v>245</v>
      </c>
      <c r="E35086" s="40">
        <v>999</v>
      </c>
      <c r="F35086" s="41">
        <v>1.028</v>
      </c>
      <c r="G35086" s="40">
        <v>532.4</v>
      </c>
    </row>
    <row r="35087" spans="1:7">
      <c r="A35087" s="27">
        <v>2018</v>
      </c>
      <c r="B35087" s="27">
        <v>55340</v>
      </c>
      <c r="C35087" s="28" t="s">
        <v>244</v>
      </c>
      <c r="D35087" s="28" t="s">
        <v>245</v>
      </c>
      <c r="E35087" s="40">
        <v>1715</v>
      </c>
      <c r="F35087" s="41">
        <v>1.028</v>
      </c>
      <c r="G35087" s="40">
        <v>485.9</v>
      </c>
    </row>
    <row r="35088" spans="1:7">
      <c r="A35088" s="27">
        <v>2018</v>
      </c>
      <c r="B35088" s="27">
        <v>55340</v>
      </c>
      <c r="C35088" s="28" t="s">
        <v>244</v>
      </c>
      <c r="D35088" s="28" t="s">
        <v>245</v>
      </c>
      <c r="E35088" s="40">
        <v>6512</v>
      </c>
      <c r="F35088" s="41">
        <v>1.028</v>
      </c>
      <c r="G35088" s="40">
        <v>552.20000000000005</v>
      </c>
    </row>
    <row r="35089" spans="1:7">
      <c r="A35089" s="27">
        <v>2018</v>
      </c>
      <c r="B35089" s="27">
        <v>55340</v>
      </c>
      <c r="C35089" s="28" t="s">
        <v>244</v>
      </c>
      <c r="D35089" s="28" t="s">
        <v>245</v>
      </c>
      <c r="E35089" s="40">
        <v>8058</v>
      </c>
      <c r="F35089" s="41">
        <v>1.028</v>
      </c>
      <c r="G35089" s="40">
        <v>654.70000000000005</v>
      </c>
    </row>
    <row r="35090" spans="1:7">
      <c r="A35090" s="27">
        <v>2018</v>
      </c>
      <c r="B35090" s="27">
        <v>55340</v>
      </c>
      <c r="C35090" s="28" t="s">
        <v>244</v>
      </c>
      <c r="D35090" s="28" t="s">
        <v>245</v>
      </c>
      <c r="E35090" s="40">
        <v>13247</v>
      </c>
      <c r="F35090" s="41">
        <v>1.028</v>
      </c>
      <c r="G35090" s="40">
        <v>533.4</v>
      </c>
    </row>
    <row r="35091" spans="1:7">
      <c r="A35091" s="27">
        <v>2018</v>
      </c>
      <c r="B35091" s="27">
        <v>55340</v>
      </c>
      <c r="C35091" s="28" t="s">
        <v>244</v>
      </c>
      <c r="D35091" s="28" t="s">
        <v>245</v>
      </c>
      <c r="E35091" s="40">
        <v>16592</v>
      </c>
      <c r="F35091" s="41">
        <v>1.028</v>
      </c>
      <c r="G35091" s="40">
        <v>429.5</v>
      </c>
    </row>
    <row r="35092" spans="1:7">
      <c r="A35092" s="27">
        <v>2018</v>
      </c>
      <c r="B35092" s="27">
        <v>55340</v>
      </c>
      <c r="C35092" s="28" t="s">
        <v>244</v>
      </c>
      <c r="D35092" s="28" t="s">
        <v>245</v>
      </c>
      <c r="E35092" s="40">
        <v>32509</v>
      </c>
      <c r="F35092" s="41">
        <v>1.028</v>
      </c>
      <c r="G35092" s="40">
        <v>407.6</v>
      </c>
    </row>
    <row r="35093" spans="1:7">
      <c r="A35093" s="27">
        <v>2018</v>
      </c>
      <c r="B35093" s="27">
        <v>55340</v>
      </c>
      <c r="C35093" s="28" t="s">
        <v>244</v>
      </c>
      <c r="D35093" s="28" t="s">
        <v>245</v>
      </c>
      <c r="E35093" s="40">
        <v>35946</v>
      </c>
      <c r="F35093" s="41">
        <v>1.028</v>
      </c>
      <c r="G35093" s="40">
        <v>519.4</v>
      </c>
    </row>
    <row r="35094" spans="1:7">
      <c r="A35094" s="27">
        <v>2018</v>
      </c>
      <c r="B35094" s="27">
        <v>55340</v>
      </c>
      <c r="C35094" s="28" t="s">
        <v>244</v>
      </c>
      <c r="D35094" s="28" t="s">
        <v>245</v>
      </c>
      <c r="E35094" s="40">
        <v>41605</v>
      </c>
      <c r="F35094" s="41">
        <v>1.028</v>
      </c>
      <c r="G35094" s="40">
        <v>458.2</v>
      </c>
    </row>
    <row r="35095" spans="1:7">
      <c r="A35095" s="27">
        <v>2018</v>
      </c>
      <c r="B35095" s="27">
        <v>55340</v>
      </c>
      <c r="C35095" s="28" t="s">
        <v>244</v>
      </c>
      <c r="D35095" s="28" t="s">
        <v>245</v>
      </c>
      <c r="E35095" s="40">
        <v>119</v>
      </c>
      <c r="F35095" s="41">
        <v>1.028</v>
      </c>
      <c r="G35095" s="40">
        <v>671.5</v>
      </c>
    </row>
    <row r="35096" spans="1:7">
      <c r="A35096" s="27">
        <v>2018</v>
      </c>
      <c r="B35096" s="27">
        <v>55340</v>
      </c>
      <c r="C35096" s="28" t="s">
        <v>244</v>
      </c>
      <c r="D35096" s="28" t="s">
        <v>245</v>
      </c>
      <c r="E35096" s="40">
        <v>126</v>
      </c>
      <c r="F35096" s="41">
        <v>1.028</v>
      </c>
      <c r="G35096" s="40">
        <v>473.8</v>
      </c>
    </row>
    <row r="35097" spans="1:7">
      <c r="A35097" s="27">
        <v>2018</v>
      </c>
      <c r="B35097" s="27">
        <v>55340</v>
      </c>
      <c r="C35097" s="28" t="s">
        <v>244</v>
      </c>
      <c r="D35097" s="28" t="s">
        <v>245</v>
      </c>
      <c r="E35097" s="40">
        <v>106047</v>
      </c>
      <c r="F35097" s="41">
        <v>1.028</v>
      </c>
      <c r="G35097" s="40">
        <v>377.2</v>
      </c>
    </row>
    <row r="35098" spans="1:7">
      <c r="A35098" s="27">
        <v>2018</v>
      </c>
      <c r="B35098" s="27">
        <v>55340</v>
      </c>
      <c r="C35098" s="28" t="s">
        <v>244</v>
      </c>
      <c r="D35098" s="28" t="s">
        <v>245</v>
      </c>
      <c r="E35098" s="40">
        <v>299911</v>
      </c>
      <c r="F35098" s="41">
        <v>1.028</v>
      </c>
      <c r="G35098" s="40">
        <v>418</v>
      </c>
    </row>
    <row r="35099" spans="1:7">
      <c r="A35099" s="27">
        <v>2018</v>
      </c>
      <c r="B35099" s="27">
        <v>55340</v>
      </c>
      <c r="C35099" s="28" t="s">
        <v>244</v>
      </c>
      <c r="D35099" s="28" t="s">
        <v>245</v>
      </c>
      <c r="E35099" s="40">
        <v>88838</v>
      </c>
      <c r="F35099" s="41">
        <v>1.028</v>
      </c>
      <c r="G35099" s="40">
        <v>578.1</v>
      </c>
    </row>
    <row r="35100" spans="1:7">
      <c r="A35100" s="27">
        <v>2018</v>
      </c>
      <c r="B35100" s="27">
        <v>55340</v>
      </c>
      <c r="C35100" s="28" t="s">
        <v>244</v>
      </c>
      <c r="D35100" s="28" t="s">
        <v>245</v>
      </c>
      <c r="E35100" s="40">
        <v>130</v>
      </c>
      <c r="F35100" s="41">
        <v>1.028</v>
      </c>
      <c r="G35100" s="40">
        <v>517.29999999999995</v>
      </c>
    </row>
    <row r="35101" spans="1:7">
      <c r="A35101" s="27">
        <v>2018</v>
      </c>
      <c r="B35101" s="27">
        <v>55343</v>
      </c>
      <c r="C35101" s="28" t="s">
        <v>244</v>
      </c>
      <c r="D35101" s="28" t="s">
        <v>245</v>
      </c>
      <c r="E35101" s="40">
        <v>292659</v>
      </c>
      <c r="F35101" s="41">
        <v>1.05</v>
      </c>
      <c r="G35101" s="40">
        <v>239</v>
      </c>
    </row>
    <row r="35102" spans="1:7">
      <c r="A35102" s="27">
        <v>2018</v>
      </c>
      <c r="B35102" s="27">
        <v>55343</v>
      </c>
      <c r="C35102" s="28" t="s">
        <v>244</v>
      </c>
      <c r="D35102" s="28" t="s">
        <v>245</v>
      </c>
      <c r="E35102" s="40">
        <v>969213</v>
      </c>
      <c r="F35102" s="41">
        <v>1.05</v>
      </c>
      <c r="G35102" s="40">
        <v>240</v>
      </c>
    </row>
    <row r="35103" spans="1:7">
      <c r="A35103" s="27">
        <v>2018</v>
      </c>
      <c r="B35103" s="27">
        <v>55343</v>
      </c>
      <c r="C35103" s="28" t="s">
        <v>244</v>
      </c>
      <c r="D35103" s="28" t="s">
        <v>245</v>
      </c>
      <c r="E35103" s="40">
        <v>844645</v>
      </c>
      <c r="F35103" s="41">
        <v>1.05</v>
      </c>
      <c r="G35103" s="40">
        <v>211</v>
      </c>
    </row>
    <row r="35104" spans="1:7">
      <c r="A35104" s="27">
        <v>2018</v>
      </c>
      <c r="B35104" s="27">
        <v>55345</v>
      </c>
      <c r="C35104" s="28" t="s">
        <v>244</v>
      </c>
      <c r="D35104" s="28" t="s">
        <v>245</v>
      </c>
      <c r="E35104" s="40">
        <v>29063</v>
      </c>
      <c r="F35104" s="41">
        <v>1.036</v>
      </c>
      <c r="G35104" s="40" t="s">
        <v>257</v>
      </c>
    </row>
    <row r="35105" spans="1:7">
      <c r="A35105" s="27">
        <v>2018</v>
      </c>
      <c r="B35105" s="27">
        <v>55348</v>
      </c>
      <c r="C35105" s="28" t="s">
        <v>244</v>
      </c>
      <c r="D35105" s="28" t="s">
        <v>245</v>
      </c>
      <c r="E35105" s="40">
        <v>531139</v>
      </c>
      <c r="F35105" s="41">
        <v>1.0589999999999999</v>
      </c>
      <c r="G35105" s="40" t="s">
        <v>257</v>
      </c>
    </row>
    <row r="35106" spans="1:7">
      <c r="A35106" s="27">
        <v>2018</v>
      </c>
      <c r="B35106" s="27">
        <v>55349</v>
      </c>
      <c r="C35106" s="28" t="s">
        <v>247</v>
      </c>
      <c r="D35106" s="28" t="s">
        <v>248</v>
      </c>
      <c r="E35106" s="40">
        <v>9197</v>
      </c>
      <c r="F35106" s="41">
        <v>5.72</v>
      </c>
      <c r="G35106" s="40" t="s">
        <v>257</v>
      </c>
    </row>
    <row r="35107" spans="1:7">
      <c r="A35107" s="27">
        <v>2018</v>
      </c>
      <c r="B35107" s="27">
        <v>55349</v>
      </c>
      <c r="C35107" s="28" t="s">
        <v>244</v>
      </c>
      <c r="D35107" s="28" t="s">
        <v>245</v>
      </c>
      <c r="E35107" s="40">
        <v>22687</v>
      </c>
      <c r="F35107" s="41">
        <v>1.08</v>
      </c>
      <c r="G35107" s="40" t="s">
        <v>257</v>
      </c>
    </row>
    <row r="35108" spans="1:7">
      <c r="A35108" s="27">
        <v>2018</v>
      </c>
      <c r="B35108" s="27">
        <v>55350</v>
      </c>
      <c r="C35108" s="28" t="s">
        <v>244</v>
      </c>
      <c r="D35108" s="28" t="s">
        <v>245</v>
      </c>
      <c r="E35108" s="40">
        <v>2913</v>
      </c>
      <c r="F35108" s="41">
        <v>1.0780000000000001</v>
      </c>
      <c r="G35108" s="40">
        <v>343.2</v>
      </c>
    </row>
    <row r="35109" spans="1:7">
      <c r="A35109" s="27">
        <v>2018</v>
      </c>
      <c r="B35109" s="27">
        <v>55350</v>
      </c>
      <c r="C35109" s="28" t="s">
        <v>244</v>
      </c>
      <c r="D35109" s="28" t="s">
        <v>245</v>
      </c>
      <c r="E35109" s="40">
        <v>2367</v>
      </c>
      <c r="F35109" s="41">
        <v>1.075</v>
      </c>
      <c r="G35109" s="40">
        <v>499.2</v>
      </c>
    </row>
    <row r="35110" spans="1:7">
      <c r="A35110" s="27">
        <v>2018</v>
      </c>
      <c r="B35110" s="27">
        <v>55350</v>
      </c>
      <c r="C35110" s="28" t="s">
        <v>244</v>
      </c>
      <c r="D35110" s="28" t="s">
        <v>245</v>
      </c>
      <c r="E35110" s="40">
        <v>8649</v>
      </c>
      <c r="F35110" s="41">
        <v>1.0780000000000001</v>
      </c>
      <c r="G35110" s="40">
        <v>341.2</v>
      </c>
    </row>
    <row r="35111" spans="1:7">
      <c r="A35111" s="27">
        <v>2018</v>
      </c>
      <c r="B35111" s="27">
        <v>55350</v>
      </c>
      <c r="C35111" s="28" t="s">
        <v>244</v>
      </c>
      <c r="D35111" s="28" t="s">
        <v>245</v>
      </c>
      <c r="E35111" s="40">
        <v>19119</v>
      </c>
      <c r="F35111" s="41">
        <v>1.0720000000000001</v>
      </c>
      <c r="G35111" s="40">
        <v>419.8</v>
      </c>
    </row>
    <row r="35112" spans="1:7">
      <c r="A35112" s="27">
        <v>2018</v>
      </c>
      <c r="B35112" s="27">
        <v>55350</v>
      </c>
      <c r="C35112" s="28" t="s">
        <v>244</v>
      </c>
      <c r="D35112" s="28" t="s">
        <v>245</v>
      </c>
      <c r="E35112" s="40">
        <v>31591</v>
      </c>
      <c r="F35112" s="41">
        <v>1.0720000000000001</v>
      </c>
      <c r="G35112" s="40">
        <v>449</v>
      </c>
    </row>
    <row r="35113" spans="1:7">
      <c r="A35113" s="27">
        <v>2018</v>
      </c>
      <c r="B35113" s="27">
        <v>55350</v>
      </c>
      <c r="C35113" s="28" t="s">
        <v>244</v>
      </c>
      <c r="D35113" s="28" t="s">
        <v>245</v>
      </c>
      <c r="E35113" s="40">
        <v>34049</v>
      </c>
      <c r="F35113" s="41">
        <v>1.075</v>
      </c>
      <c r="G35113" s="40">
        <v>455.1</v>
      </c>
    </row>
    <row r="35114" spans="1:7">
      <c r="A35114" s="27">
        <v>2018</v>
      </c>
      <c r="B35114" s="27">
        <v>55350</v>
      </c>
      <c r="C35114" s="28" t="s">
        <v>244</v>
      </c>
      <c r="D35114" s="28" t="s">
        <v>245</v>
      </c>
      <c r="E35114" s="40">
        <v>45520</v>
      </c>
      <c r="F35114" s="41">
        <v>1.075</v>
      </c>
      <c r="G35114" s="40">
        <v>389.4</v>
      </c>
    </row>
    <row r="35115" spans="1:7">
      <c r="A35115" s="27">
        <v>2018</v>
      </c>
      <c r="B35115" s="27">
        <v>55350</v>
      </c>
      <c r="C35115" s="28" t="s">
        <v>244</v>
      </c>
      <c r="D35115" s="28" t="s">
        <v>245</v>
      </c>
      <c r="E35115" s="40">
        <v>54989</v>
      </c>
      <c r="F35115" s="41">
        <v>1.0780000000000001</v>
      </c>
      <c r="G35115" s="40">
        <v>357.6</v>
      </c>
    </row>
    <row r="35116" spans="1:7">
      <c r="A35116" s="27">
        <v>2018</v>
      </c>
      <c r="B35116" s="27">
        <v>55350</v>
      </c>
      <c r="C35116" s="28" t="s">
        <v>244</v>
      </c>
      <c r="D35116" s="28" t="s">
        <v>245</v>
      </c>
      <c r="E35116" s="40">
        <v>95593</v>
      </c>
      <c r="F35116" s="41">
        <v>1.0760000000000001</v>
      </c>
      <c r="G35116" s="40">
        <v>428.7</v>
      </c>
    </row>
    <row r="35117" spans="1:7">
      <c r="A35117" s="27">
        <v>2018</v>
      </c>
      <c r="B35117" s="27">
        <v>55350</v>
      </c>
      <c r="C35117" s="28" t="s">
        <v>244</v>
      </c>
      <c r="D35117" s="28" t="s">
        <v>245</v>
      </c>
      <c r="E35117" s="40">
        <v>105152</v>
      </c>
      <c r="F35117" s="41">
        <v>1.08</v>
      </c>
      <c r="G35117" s="40">
        <v>326.5</v>
      </c>
    </row>
    <row r="35118" spans="1:7">
      <c r="A35118" s="27">
        <v>2018</v>
      </c>
      <c r="B35118" s="27">
        <v>55350</v>
      </c>
      <c r="C35118" s="28" t="s">
        <v>244</v>
      </c>
      <c r="D35118" s="28" t="s">
        <v>245</v>
      </c>
      <c r="E35118" s="40">
        <v>150673</v>
      </c>
      <c r="F35118" s="41">
        <v>1.0740000000000001</v>
      </c>
      <c r="G35118" s="40">
        <v>404.2</v>
      </c>
    </row>
    <row r="35119" spans="1:7">
      <c r="A35119" s="27">
        <v>2018</v>
      </c>
      <c r="B35119" s="27">
        <v>55350</v>
      </c>
      <c r="C35119" s="28" t="s">
        <v>244</v>
      </c>
      <c r="D35119" s="28" t="s">
        <v>245</v>
      </c>
      <c r="E35119" s="40">
        <v>273123</v>
      </c>
      <c r="F35119" s="41">
        <v>1.079</v>
      </c>
      <c r="G35119" s="40">
        <v>345.8</v>
      </c>
    </row>
    <row r="35120" spans="1:7">
      <c r="A35120" s="27">
        <v>2018</v>
      </c>
      <c r="B35120" s="27">
        <v>55350</v>
      </c>
      <c r="C35120" s="28" t="s">
        <v>244</v>
      </c>
      <c r="D35120" s="28" t="s">
        <v>245</v>
      </c>
      <c r="E35120" s="40">
        <v>676525</v>
      </c>
      <c r="F35120" s="41">
        <v>1.0780000000000001</v>
      </c>
      <c r="G35120" s="40">
        <v>373</v>
      </c>
    </row>
    <row r="35121" spans="1:7">
      <c r="A35121" s="27">
        <v>2018</v>
      </c>
      <c r="B35121" s="27">
        <v>55350</v>
      </c>
      <c r="C35121" s="28" t="s">
        <v>244</v>
      </c>
      <c r="D35121" s="28" t="s">
        <v>245</v>
      </c>
      <c r="E35121" s="40">
        <v>796608</v>
      </c>
      <c r="F35121" s="41">
        <v>1.0760000000000001</v>
      </c>
      <c r="G35121" s="40">
        <v>413.3</v>
      </c>
    </row>
    <row r="35122" spans="1:7">
      <c r="A35122" s="27">
        <v>2018</v>
      </c>
      <c r="B35122" s="27">
        <v>55350</v>
      </c>
      <c r="C35122" s="28" t="s">
        <v>244</v>
      </c>
      <c r="D35122" s="28" t="s">
        <v>245</v>
      </c>
      <c r="E35122" s="40">
        <v>4825</v>
      </c>
      <c r="F35122" s="41">
        <v>1.0760000000000001</v>
      </c>
      <c r="G35122" s="40">
        <v>368.8</v>
      </c>
    </row>
    <row r="35123" spans="1:7">
      <c r="A35123" s="27">
        <v>2018</v>
      </c>
      <c r="B35123" s="27">
        <v>55357</v>
      </c>
      <c r="C35123" s="28" t="s">
        <v>244</v>
      </c>
      <c r="D35123" s="28" t="s">
        <v>245</v>
      </c>
      <c r="E35123" s="40">
        <v>922870</v>
      </c>
      <c r="F35123" s="41">
        <v>1.0189999999999999</v>
      </c>
      <c r="G35123" s="40" t="s">
        <v>257</v>
      </c>
    </row>
    <row r="35124" spans="1:7">
      <c r="A35124" s="27">
        <v>2018</v>
      </c>
      <c r="B35124" s="27">
        <v>55358</v>
      </c>
      <c r="C35124" s="28" t="s">
        <v>244</v>
      </c>
      <c r="D35124" s="28" t="s">
        <v>245</v>
      </c>
      <c r="E35124" s="40">
        <v>3456028</v>
      </c>
      <c r="F35124" s="41">
        <v>1.03</v>
      </c>
      <c r="G35124" s="40" t="s">
        <v>257</v>
      </c>
    </row>
    <row r="35125" spans="1:7">
      <c r="A35125" s="27">
        <v>2018</v>
      </c>
      <c r="B35125" s="27">
        <v>55364</v>
      </c>
      <c r="C35125" s="28" t="s">
        <v>244</v>
      </c>
      <c r="D35125" s="28" t="s">
        <v>245</v>
      </c>
      <c r="E35125" s="40">
        <v>915941</v>
      </c>
      <c r="F35125" s="41">
        <v>1.0589999999999999</v>
      </c>
      <c r="G35125" s="40">
        <v>271</v>
      </c>
    </row>
    <row r="35126" spans="1:7">
      <c r="A35126" s="27">
        <v>2018</v>
      </c>
      <c r="B35126" s="27">
        <v>55365</v>
      </c>
      <c r="C35126" s="28" t="s">
        <v>244</v>
      </c>
      <c r="D35126" s="28" t="s">
        <v>245</v>
      </c>
      <c r="E35126" s="40">
        <v>44909</v>
      </c>
      <c r="F35126" s="41">
        <v>1.0900000000000001</v>
      </c>
      <c r="G35126" s="40" t="s">
        <v>257</v>
      </c>
    </row>
    <row r="35127" spans="1:7">
      <c r="A35127" s="27">
        <v>2018</v>
      </c>
      <c r="B35127" s="27">
        <v>55375</v>
      </c>
      <c r="C35127" s="28" t="s">
        <v>244</v>
      </c>
      <c r="D35127" s="28" t="s">
        <v>245</v>
      </c>
      <c r="E35127" s="40">
        <v>1829344</v>
      </c>
      <c r="F35127" s="41">
        <v>1.032</v>
      </c>
      <c r="G35127" s="40" t="s">
        <v>257</v>
      </c>
    </row>
    <row r="35128" spans="1:7">
      <c r="A35128" s="27">
        <v>2018</v>
      </c>
      <c r="B35128" s="27">
        <v>55380</v>
      </c>
      <c r="C35128" s="28" t="s">
        <v>244</v>
      </c>
      <c r="D35128" s="28" t="s">
        <v>245</v>
      </c>
      <c r="E35128" s="40">
        <v>268608</v>
      </c>
      <c r="F35128" s="41">
        <v>1.0229999999999999</v>
      </c>
      <c r="G35128" s="40">
        <v>510.7</v>
      </c>
    </row>
    <row r="35129" spans="1:7">
      <c r="A35129" s="27">
        <v>2018</v>
      </c>
      <c r="B35129" s="27">
        <v>55380</v>
      </c>
      <c r="C35129" s="28" t="s">
        <v>244</v>
      </c>
      <c r="D35129" s="28" t="s">
        <v>245</v>
      </c>
      <c r="E35129" s="40">
        <v>921095</v>
      </c>
      <c r="F35129" s="41">
        <v>1.0229999999999999</v>
      </c>
      <c r="G35129" s="40">
        <v>481.5</v>
      </c>
    </row>
    <row r="35130" spans="1:7">
      <c r="A35130" s="27">
        <v>2018</v>
      </c>
      <c r="B35130" s="27">
        <v>55380</v>
      </c>
      <c r="C35130" s="28" t="s">
        <v>244</v>
      </c>
      <c r="D35130" s="28" t="s">
        <v>245</v>
      </c>
      <c r="E35130" s="40">
        <v>358292</v>
      </c>
      <c r="F35130" s="41">
        <v>1.0229999999999999</v>
      </c>
      <c r="G35130" s="40">
        <v>456.8</v>
      </c>
    </row>
    <row r="35131" spans="1:7">
      <c r="A35131" s="27">
        <v>2018</v>
      </c>
      <c r="B35131" s="27">
        <v>55381</v>
      </c>
      <c r="C35131" s="28" t="s">
        <v>247</v>
      </c>
      <c r="D35131" s="28" t="s">
        <v>248</v>
      </c>
      <c r="E35131" s="40">
        <v>47521</v>
      </c>
      <c r="F35131" s="41">
        <v>5.77</v>
      </c>
      <c r="G35131" s="40" t="s">
        <v>257</v>
      </c>
    </row>
    <row r="35132" spans="1:7">
      <c r="A35132" s="27">
        <v>2018</v>
      </c>
      <c r="B35132" s="27">
        <v>55382</v>
      </c>
      <c r="C35132" s="28" t="s">
        <v>244</v>
      </c>
      <c r="D35132" s="28" t="s">
        <v>245</v>
      </c>
      <c r="E35132" s="40">
        <v>2521071</v>
      </c>
      <c r="F35132" s="41">
        <v>1.024</v>
      </c>
      <c r="G35132" s="40">
        <v>573.4</v>
      </c>
    </row>
    <row r="35133" spans="1:7">
      <c r="A35133" s="27">
        <v>2018</v>
      </c>
      <c r="B35133" s="27">
        <v>55386</v>
      </c>
      <c r="C35133" s="28" t="s">
        <v>247</v>
      </c>
      <c r="D35133" s="28" t="s">
        <v>248</v>
      </c>
      <c r="E35133" s="40">
        <v>5377</v>
      </c>
      <c r="F35133" s="41">
        <v>5.77</v>
      </c>
      <c r="G35133" s="40">
        <v>1458.9</v>
      </c>
    </row>
    <row r="35134" spans="1:7">
      <c r="A35134" s="27">
        <v>2018</v>
      </c>
      <c r="B35134" s="27">
        <v>55386</v>
      </c>
      <c r="C35134" s="28" t="s">
        <v>247</v>
      </c>
      <c r="D35134" s="28" t="s">
        <v>248</v>
      </c>
      <c r="E35134" s="40">
        <v>5186</v>
      </c>
      <c r="F35134" s="41">
        <v>5.77</v>
      </c>
      <c r="G35134" s="40">
        <v>1485.9</v>
      </c>
    </row>
    <row r="35135" spans="1:7">
      <c r="A35135" s="27">
        <v>2018</v>
      </c>
      <c r="B35135" s="27">
        <v>55386</v>
      </c>
      <c r="C35135" s="28" t="s">
        <v>244</v>
      </c>
      <c r="D35135" s="28" t="s">
        <v>245</v>
      </c>
      <c r="E35135" s="40">
        <v>43069</v>
      </c>
      <c r="F35135" s="41">
        <v>1.0269999999999999</v>
      </c>
      <c r="G35135" s="40">
        <v>402.7</v>
      </c>
    </row>
    <row r="35136" spans="1:7">
      <c r="A35136" s="27">
        <v>2018</v>
      </c>
      <c r="B35136" s="27">
        <v>55386</v>
      </c>
      <c r="C35136" s="28" t="s">
        <v>244</v>
      </c>
      <c r="D35136" s="28" t="s">
        <v>245</v>
      </c>
      <c r="E35136" s="40">
        <v>44440</v>
      </c>
      <c r="F35136" s="41">
        <v>1.0269999999999999</v>
      </c>
      <c r="G35136" s="40">
        <v>453.8</v>
      </c>
    </row>
    <row r="35137" spans="1:7">
      <c r="A35137" s="27">
        <v>2018</v>
      </c>
      <c r="B35137" s="27">
        <v>55386</v>
      </c>
      <c r="C35137" s="28" t="s">
        <v>244</v>
      </c>
      <c r="D35137" s="28" t="s">
        <v>245</v>
      </c>
      <c r="E35137" s="40">
        <v>44447</v>
      </c>
      <c r="F35137" s="41">
        <v>1.0269999999999999</v>
      </c>
      <c r="G35137" s="40">
        <v>567.1</v>
      </c>
    </row>
    <row r="35138" spans="1:7">
      <c r="A35138" s="27">
        <v>2018</v>
      </c>
      <c r="B35138" s="27">
        <v>55386</v>
      </c>
      <c r="C35138" s="28" t="s">
        <v>244</v>
      </c>
      <c r="D35138" s="28" t="s">
        <v>245</v>
      </c>
      <c r="E35138" s="40">
        <v>52145</v>
      </c>
      <c r="F35138" s="41">
        <v>1.0269999999999999</v>
      </c>
      <c r="G35138" s="40">
        <v>344.9</v>
      </c>
    </row>
    <row r="35139" spans="1:7">
      <c r="A35139" s="27">
        <v>2018</v>
      </c>
      <c r="B35139" s="27">
        <v>55386</v>
      </c>
      <c r="C35139" s="28" t="s">
        <v>244</v>
      </c>
      <c r="D35139" s="28" t="s">
        <v>245</v>
      </c>
      <c r="E35139" s="40">
        <v>100408</v>
      </c>
      <c r="F35139" s="41">
        <v>1.0269999999999999</v>
      </c>
      <c r="G35139" s="40">
        <v>392.7</v>
      </c>
    </row>
    <row r="35140" spans="1:7">
      <c r="A35140" s="27">
        <v>2018</v>
      </c>
      <c r="B35140" s="27">
        <v>55386</v>
      </c>
      <c r="C35140" s="28" t="s">
        <v>244</v>
      </c>
      <c r="D35140" s="28" t="s">
        <v>245</v>
      </c>
      <c r="E35140" s="40">
        <v>109489</v>
      </c>
      <c r="F35140" s="41">
        <v>1.0269999999999999</v>
      </c>
      <c r="G35140" s="40">
        <v>362.9</v>
      </c>
    </row>
    <row r="35141" spans="1:7">
      <c r="A35141" s="27">
        <v>2018</v>
      </c>
      <c r="B35141" s="27">
        <v>55386</v>
      </c>
      <c r="C35141" s="28" t="s">
        <v>244</v>
      </c>
      <c r="D35141" s="28" t="s">
        <v>245</v>
      </c>
      <c r="E35141" s="40">
        <v>350390</v>
      </c>
      <c r="F35141" s="41">
        <v>1.0269999999999999</v>
      </c>
      <c r="G35141" s="40">
        <v>557.6</v>
      </c>
    </row>
    <row r="35142" spans="1:7">
      <c r="A35142" s="27">
        <v>2018</v>
      </c>
      <c r="B35142" s="27">
        <v>55386</v>
      </c>
      <c r="C35142" s="28" t="s">
        <v>244</v>
      </c>
      <c r="D35142" s="28" t="s">
        <v>245</v>
      </c>
      <c r="E35142" s="40">
        <v>972996</v>
      </c>
      <c r="F35142" s="41">
        <v>1.0269999999999999</v>
      </c>
      <c r="G35142" s="40">
        <v>425.4</v>
      </c>
    </row>
    <row r="35143" spans="1:7">
      <c r="A35143" s="27">
        <v>2018</v>
      </c>
      <c r="B35143" s="27">
        <v>55386</v>
      </c>
      <c r="C35143" s="28" t="s">
        <v>244</v>
      </c>
      <c r="D35143" s="28" t="s">
        <v>245</v>
      </c>
      <c r="E35143" s="40">
        <v>9302</v>
      </c>
      <c r="F35143" s="41">
        <v>1.0269999999999999</v>
      </c>
      <c r="G35143" s="40">
        <v>497.6</v>
      </c>
    </row>
    <row r="35144" spans="1:7">
      <c r="A35144" s="27">
        <v>2018</v>
      </c>
      <c r="B35144" s="27">
        <v>55386</v>
      </c>
      <c r="C35144" s="28" t="s">
        <v>244</v>
      </c>
      <c r="D35144" s="28" t="s">
        <v>245</v>
      </c>
      <c r="E35144" s="40">
        <v>25612</v>
      </c>
      <c r="F35144" s="41">
        <v>1.0269999999999999</v>
      </c>
      <c r="G35144" s="40">
        <v>490.3</v>
      </c>
    </row>
    <row r="35145" spans="1:7">
      <c r="A35145" s="27">
        <v>2018</v>
      </c>
      <c r="B35145" s="27">
        <v>55386</v>
      </c>
      <c r="C35145" s="28" t="s">
        <v>244</v>
      </c>
      <c r="D35145" s="28" t="s">
        <v>245</v>
      </c>
      <c r="E35145" s="40">
        <v>31325</v>
      </c>
      <c r="F35145" s="41">
        <v>1.0269999999999999</v>
      </c>
      <c r="G35145" s="40">
        <v>533.6</v>
      </c>
    </row>
    <row r="35146" spans="1:7">
      <c r="A35146" s="27">
        <v>2018</v>
      </c>
      <c r="B35146" s="27">
        <v>55391</v>
      </c>
      <c r="C35146" s="28" t="s">
        <v>244</v>
      </c>
      <c r="D35146" s="28" t="s">
        <v>245</v>
      </c>
      <c r="E35146" s="40">
        <v>46683</v>
      </c>
      <c r="F35146" s="41">
        <v>1.0109999999999999</v>
      </c>
      <c r="G35146" s="40" t="s">
        <v>257</v>
      </c>
    </row>
    <row r="35147" spans="1:7">
      <c r="A35147" s="27">
        <v>2018</v>
      </c>
      <c r="B35147" s="27">
        <v>55392</v>
      </c>
      <c r="C35147" s="28" t="s">
        <v>244</v>
      </c>
      <c r="D35147" s="28" t="s">
        <v>245</v>
      </c>
      <c r="E35147" s="40">
        <v>334579</v>
      </c>
      <c r="F35147" s="41">
        <v>1.0109999999999999</v>
      </c>
      <c r="G35147" s="40" t="s">
        <v>257</v>
      </c>
    </row>
    <row r="35148" spans="1:7">
      <c r="A35148" s="27">
        <v>2018</v>
      </c>
      <c r="B35148" s="27">
        <v>55393</v>
      </c>
      <c r="C35148" s="28" t="s">
        <v>244</v>
      </c>
      <c r="D35148" s="28" t="s">
        <v>245</v>
      </c>
      <c r="E35148" s="40">
        <v>2443853</v>
      </c>
      <c r="F35148" s="41">
        <v>1.038</v>
      </c>
      <c r="G35148" s="40" t="s">
        <v>257</v>
      </c>
    </row>
    <row r="35149" spans="1:7">
      <c r="A35149" s="27">
        <v>2018</v>
      </c>
      <c r="B35149" s="27">
        <v>55395</v>
      </c>
      <c r="C35149" s="28" t="s">
        <v>244</v>
      </c>
      <c r="D35149" s="28" t="s">
        <v>245</v>
      </c>
      <c r="E35149" s="40">
        <v>48462</v>
      </c>
      <c r="F35149" s="41">
        <v>1.008</v>
      </c>
      <c r="G35149" s="40" t="s">
        <v>257</v>
      </c>
    </row>
    <row r="35150" spans="1:7">
      <c r="A35150" s="27">
        <v>2018</v>
      </c>
      <c r="B35150" s="27">
        <v>55397</v>
      </c>
      <c r="C35150" s="28" t="s">
        <v>244</v>
      </c>
      <c r="D35150" s="28" t="s">
        <v>245</v>
      </c>
      <c r="E35150" s="40">
        <v>2543884</v>
      </c>
      <c r="F35150" s="41">
        <v>1.07</v>
      </c>
      <c r="G35150" s="40" t="s">
        <v>257</v>
      </c>
    </row>
    <row r="35151" spans="1:7">
      <c r="A35151" s="27">
        <v>2018</v>
      </c>
      <c r="B35151" s="27">
        <v>55400</v>
      </c>
      <c r="C35151" s="28" t="s">
        <v>244</v>
      </c>
      <c r="D35151" s="28" t="s">
        <v>245</v>
      </c>
      <c r="E35151" s="40">
        <v>2309517</v>
      </c>
      <c r="F35151" s="41">
        <v>0.98</v>
      </c>
      <c r="G35151" s="40" t="s">
        <v>257</v>
      </c>
    </row>
    <row r="35152" spans="1:7">
      <c r="A35152" s="27">
        <v>2018</v>
      </c>
      <c r="B35152" s="27">
        <v>55401</v>
      </c>
      <c r="C35152" s="28" t="s">
        <v>244</v>
      </c>
      <c r="D35152" s="28" t="s">
        <v>245</v>
      </c>
      <c r="E35152" s="40">
        <v>729132</v>
      </c>
      <c r="F35152" s="41">
        <v>1.032</v>
      </c>
      <c r="G35152" s="40" t="s">
        <v>257</v>
      </c>
    </row>
    <row r="35153" spans="1:7">
      <c r="A35153" s="27">
        <v>2018</v>
      </c>
      <c r="B35153" s="27">
        <v>55404</v>
      </c>
      <c r="C35153" s="28" t="s">
        <v>244</v>
      </c>
      <c r="D35153" s="28" t="s">
        <v>245</v>
      </c>
      <c r="E35153" s="40">
        <v>2040268</v>
      </c>
      <c r="F35153" s="41">
        <v>1.038</v>
      </c>
      <c r="G35153" s="40" t="s">
        <v>257</v>
      </c>
    </row>
    <row r="35154" spans="1:7">
      <c r="A35154" s="27">
        <v>2018</v>
      </c>
      <c r="B35154" s="27">
        <v>55405</v>
      </c>
      <c r="C35154" s="28" t="s">
        <v>244</v>
      </c>
      <c r="D35154" s="28" t="s">
        <v>245</v>
      </c>
      <c r="E35154" s="40">
        <v>899952</v>
      </c>
      <c r="F35154" s="41">
        <v>1.038</v>
      </c>
      <c r="G35154" s="40" t="s">
        <v>257</v>
      </c>
    </row>
    <row r="35155" spans="1:7">
      <c r="A35155" s="27">
        <v>2018</v>
      </c>
      <c r="B35155" s="27">
        <v>55406</v>
      </c>
      <c r="C35155" s="28" t="s">
        <v>244</v>
      </c>
      <c r="D35155" s="28" t="s">
        <v>245</v>
      </c>
      <c r="E35155" s="40">
        <v>228651</v>
      </c>
      <c r="F35155" s="41">
        <v>1.0209999999999999</v>
      </c>
      <c r="G35155" s="40" t="s">
        <v>257</v>
      </c>
    </row>
    <row r="35156" spans="1:7">
      <c r="A35156" s="27">
        <v>2018</v>
      </c>
      <c r="B35156" s="27">
        <v>55409</v>
      </c>
      <c r="C35156" s="28" t="s">
        <v>247</v>
      </c>
      <c r="D35156" s="28" t="s">
        <v>248</v>
      </c>
      <c r="E35156" s="40">
        <v>20371</v>
      </c>
      <c r="F35156" s="41">
        <v>5.76</v>
      </c>
      <c r="G35156" s="40" t="s">
        <v>257</v>
      </c>
    </row>
    <row r="35157" spans="1:7">
      <c r="A35157" s="27">
        <v>2018</v>
      </c>
      <c r="B35157" s="27">
        <v>55409</v>
      </c>
      <c r="C35157" s="28" t="s">
        <v>244</v>
      </c>
      <c r="D35157" s="28" t="s">
        <v>245</v>
      </c>
      <c r="E35157" s="40">
        <v>31142</v>
      </c>
      <c r="F35157" s="41">
        <v>1.02</v>
      </c>
      <c r="G35157" s="40" t="s">
        <v>257</v>
      </c>
    </row>
    <row r="35158" spans="1:7">
      <c r="A35158" s="27">
        <v>2018</v>
      </c>
      <c r="B35158" s="27">
        <v>55411</v>
      </c>
      <c r="C35158" s="28" t="s">
        <v>244</v>
      </c>
      <c r="D35158" s="28" t="s">
        <v>245</v>
      </c>
      <c r="E35158" s="40">
        <v>2932953</v>
      </c>
      <c r="F35158" s="41">
        <v>1.02</v>
      </c>
      <c r="G35158" s="40" t="s">
        <v>257</v>
      </c>
    </row>
    <row r="35159" spans="1:7">
      <c r="A35159" s="27">
        <v>2018</v>
      </c>
      <c r="B35159" s="27">
        <v>55412</v>
      </c>
      <c r="C35159" s="28" t="s">
        <v>244</v>
      </c>
      <c r="D35159" s="28" t="s">
        <v>245</v>
      </c>
      <c r="E35159" s="40">
        <v>144453</v>
      </c>
      <c r="F35159" s="41">
        <v>1.018</v>
      </c>
      <c r="G35159" s="40">
        <v>643</v>
      </c>
    </row>
    <row r="35160" spans="1:7">
      <c r="A35160" s="27">
        <v>2018</v>
      </c>
      <c r="B35160" s="27">
        <v>55412</v>
      </c>
      <c r="C35160" s="28" t="s">
        <v>244</v>
      </c>
      <c r="D35160" s="28" t="s">
        <v>245</v>
      </c>
      <c r="E35160" s="40">
        <v>189239</v>
      </c>
      <c r="F35160" s="41">
        <v>1.018</v>
      </c>
      <c r="G35160" s="40">
        <v>643</v>
      </c>
    </row>
    <row r="35161" spans="1:7">
      <c r="A35161" s="27">
        <v>2018</v>
      </c>
      <c r="B35161" s="27">
        <v>55414</v>
      </c>
      <c r="C35161" s="28" t="s">
        <v>244</v>
      </c>
      <c r="D35161" s="28" t="s">
        <v>245</v>
      </c>
      <c r="E35161" s="40">
        <v>154189</v>
      </c>
      <c r="F35161" s="41">
        <v>1.024</v>
      </c>
      <c r="G35161" s="40" t="s">
        <v>257</v>
      </c>
    </row>
    <row r="35162" spans="1:7">
      <c r="A35162" s="27">
        <v>2018</v>
      </c>
      <c r="B35162" s="27">
        <v>55415</v>
      </c>
      <c r="C35162" s="28" t="s">
        <v>244</v>
      </c>
      <c r="D35162" s="28" t="s">
        <v>245</v>
      </c>
      <c r="E35162" s="40">
        <v>557286</v>
      </c>
      <c r="F35162" s="41">
        <v>1.0229999999999999</v>
      </c>
      <c r="G35162" s="40" t="s">
        <v>257</v>
      </c>
    </row>
    <row r="35163" spans="1:7">
      <c r="A35163" s="27">
        <v>2018</v>
      </c>
      <c r="B35163" s="27">
        <v>55417</v>
      </c>
      <c r="C35163" s="28" t="s">
        <v>244</v>
      </c>
      <c r="D35163" s="28" t="s">
        <v>245</v>
      </c>
      <c r="E35163" s="40">
        <v>6385</v>
      </c>
      <c r="F35163" s="41">
        <v>1.0209999999999999</v>
      </c>
      <c r="G35163" s="40">
        <v>1828.9</v>
      </c>
    </row>
    <row r="35164" spans="1:7">
      <c r="A35164" s="27">
        <v>2018</v>
      </c>
      <c r="B35164" s="27">
        <v>55418</v>
      </c>
      <c r="C35164" s="28" t="s">
        <v>244</v>
      </c>
      <c r="D35164" s="28" t="s">
        <v>245</v>
      </c>
      <c r="E35164" s="40">
        <v>475001</v>
      </c>
      <c r="F35164" s="41">
        <v>1.0349999999999999</v>
      </c>
      <c r="G35164" s="40">
        <v>454.3</v>
      </c>
    </row>
    <row r="35165" spans="1:7">
      <c r="A35165" s="27">
        <v>2018</v>
      </c>
      <c r="B35165" s="27">
        <v>55418</v>
      </c>
      <c r="C35165" s="28" t="s">
        <v>244</v>
      </c>
      <c r="D35165" s="28" t="s">
        <v>245</v>
      </c>
      <c r="E35165" s="40">
        <v>1240103</v>
      </c>
      <c r="F35165" s="41">
        <v>1.01</v>
      </c>
      <c r="G35165" s="40">
        <v>449.8</v>
      </c>
    </row>
    <row r="35166" spans="1:7">
      <c r="A35166" s="27">
        <v>2018</v>
      </c>
      <c r="B35166" s="27">
        <v>55419</v>
      </c>
      <c r="C35166" s="28" t="s">
        <v>244</v>
      </c>
      <c r="D35166" s="28" t="s">
        <v>245</v>
      </c>
      <c r="E35166" s="40">
        <v>4308410</v>
      </c>
      <c r="F35166" s="41">
        <v>1.05</v>
      </c>
      <c r="G35166" s="40" t="s">
        <v>257</v>
      </c>
    </row>
    <row r="35167" spans="1:7">
      <c r="A35167" s="27">
        <v>2018</v>
      </c>
      <c r="B35167" s="27">
        <v>55433</v>
      </c>
      <c r="C35167" s="28" t="s">
        <v>244</v>
      </c>
      <c r="D35167" s="28" t="s">
        <v>245</v>
      </c>
      <c r="E35167" s="40">
        <v>3324</v>
      </c>
      <c r="F35167" s="41">
        <v>1.04</v>
      </c>
      <c r="G35167" s="40" t="s">
        <v>257</v>
      </c>
    </row>
    <row r="35168" spans="1:7">
      <c r="A35168" s="27">
        <v>2018</v>
      </c>
      <c r="B35168" s="27">
        <v>55438</v>
      </c>
      <c r="C35168" s="28" t="s">
        <v>244</v>
      </c>
      <c r="D35168" s="28" t="s">
        <v>245</v>
      </c>
      <c r="E35168" s="40">
        <v>195083</v>
      </c>
      <c r="F35168" s="41">
        <v>1.044</v>
      </c>
      <c r="G35168" s="40" t="s">
        <v>257</v>
      </c>
    </row>
    <row r="35169" spans="1:7">
      <c r="A35169" s="27">
        <v>2018</v>
      </c>
      <c r="B35169" s="27">
        <v>55439</v>
      </c>
      <c r="C35169" s="28" t="s">
        <v>244</v>
      </c>
      <c r="D35169" s="28" t="s">
        <v>245</v>
      </c>
      <c r="E35169" s="40">
        <v>3193352</v>
      </c>
      <c r="F35169" s="41">
        <v>1.0429999999999999</v>
      </c>
      <c r="G35169" s="40" t="s">
        <v>257</v>
      </c>
    </row>
    <row r="35170" spans="1:7">
      <c r="A35170" s="27">
        <v>2018</v>
      </c>
      <c r="B35170" s="27">
        <v>55440</v>
      </c>
      <c r="C35170" s="28" t="s">
        <v>244</v>
      </c>
      <c r="D35170" s="28" t="s">
        <v>245</v>
      </c>
      <c r="E35170" s="40">
        <v>2739550</v>
      </c>
      <c r="F35170" s="41">
        <v>1.0209999999999999</v>
      </c>
      <c r="G35170" s="40" t="s">
        <v>257</v>
      </c>
    </row>
    <row r="35171" spans="1:7">
      <c r="A35171" s="27">
        <v>2018</v>
      </c>
      <c r="B35171" s="27">
        <v>55451</v>
      </c>
      <c r="C35171" s="28" t="s">
        <v>244</v>
      </c>
      <c r="D35171" s="28" t="s">
        <v>245</v>
      </c>
      <c r="E35171" s="40">
        <v>2061772</v>
      </c>
      <c r="F35171" s="41">
        <v>1</v>
      </c>
      <c r="G35171" s="40">
        <v>476.6</v>
      </c>
    </row>
    <row r="35172" spans="1:7">
      <c r="A35172" s="27">
        <v>2018</v>
      </c>
      <c r="B35172" s="27">
        <v>55453</v>
      </c>
      <c r="C35172" s="28" t="s">
        <v>244</v>
      </c>
      <c r="D35172" s="28" t="s">
        <v>245</v>
      </c>
      <c r="E35172" s="40">
        <v>38104</v>
      </c>
      <c r="F35172" s="41">
        <v>1.0640000000000001</v>
      </c>
      <c r="G35172" s="40" t="s">
        <v>257</v>
      </c>
    </row>
    <row r="35173" spans="1:7">
      <c r="A35173" s="27">
        <v>2018</v>
      </c>
      <c r="B35173" s="27">
        <v>55455</v>
      </c>
      <c r="C35173" s="28" t="s">
        <v>244</v>
      </c>
      <c r="D35173" s="28" t="s">
        <v>245</v>
      </c>
      <c r="E35173" s="40">
        <v>1984261</v>
      </c>
      <c r="F35173" s="41">
        <v>1.026</v>
      </c>
      <c r="G35173" s="40">
        <v>420.2</v>
      </c>
    </row>
    <row r="35174" spans="1:7">
      <c r="A35174" s="27">
        <v>2018</v>
      </c>
      <c r="B35174" s="27">
        <v>55457</v>
      </c>
      <c r="C35174" s="28" t="s">
        <v>244</v>
      </c>
      <c r="D35174" s="28" t="s">
        <v>245</v>
      </c>
      <c r="E35174" s="40">
        <v>1698914</v>
      </c>
      <c r="F35174" s="41">
        <v>1.028</v>
      </c>
      <c r="G35174" s="40">
        <v>365.4</v>
      </c>
    </row>
    <row r="35175" spans="1:7">
      <c r="A35175" s="27">
        <v>2018</v>
      </c>
      <c r="B35175" s="27">
        <v>55463</v>
      </c>
      <c r="C35175" s="28" t="s">
        <v>244</v>
      </c>
      <c r="D35175" s="28" t="s">
        <v>245</v>
      </c>
      <c r="E35175" s="40">
        <v>2829495</v>
      </c>
      <c r="F35175" s="41">
        <v>1.0229999999999999</v>
      </c>
      <c r="G35175" s="40">
        <v>392.9</v>
      </c>
    </row>
    <row r="35176" spans="1:7">
      <c r="A35176" s="27">
        <v>2018</v>
      </c>
      <c r="B35176" s="27">
        <v>55464</v>
      </c>
      <c r="C35176" s="28" t="s">
        <v>244</v>
      </c>
      <c r="D35176" s="28" t="s">
        <v>245</v>
      </c>
      <c r="E35176" s="40">
        <v>2628847</v>
      </c>
      <c r="F35176" s="41">
        <v>1.03</v>
      </c>
      <c r="G35176" s="40" t="s">
        <v>257</v>
      </c>
    </row>
    <row r="35177" spans="1:7">
      <c r="A35177" s="27">
        <v>2018</v>
      </c>
      <c r="B35177" s="27">
        <v>55464</v>
      </c>
      <c r="C35177" s="28" t="s">
        <v>244</v>
      </c>
      <c r="D35177" s="28" t="s">
        <v>245</v>
      </c>
      <c r="E35177" s="40">
        <v>1660530</v>
      </c>
      <c r="F35177" s="41">
        <v>1.03</v>
      </c>
      <c r="G35177" s="40" t="s">
        <v>257</v>
      </c>
    </row>
    <row r="35178" spans="1:7">
      <c r="A35178" s="27">
        <v>2018</v>
      </c>
      <c r="B35178" s="27">
        <v>55464</v>
      </c>
      <c r="C35178" s="28" t="s">
        <v>244</v>
      </c>
      <c r="D35178" s="28" t="s">
        <v>245</v>
      </c>
      <c r="E35178" s="40">
        <v>1327184</v>
      </c>
      <c r="F35178" s="41">
        <v>1.03</v>
      </c>
      <c r="G35178" s="40" t="s">
        <v>257</v>
      </c>
    </row>
    <row r="35179" spans="1:7">
      <c r="A35179" s="27">
        <v>2018</v>
      </c>
      <c r="B35179" s="27">
        <v>55467</v>
      </c>
      <c r="C35179" s="28" t="s">
        <v>244</v>
      </c>
      <c r="D35179" s="28" t="s">
        <v>245</v>
      </c>
      <c r="E35179" s="40">
        <v>11</v>
      </c>
      <c r="F35179" s="41">
        <v>1</v>
      </c>
      <c r="G35179" s="40">
        <v>671.4</v>
      </c>
    </row>
    <row r="35180" spans="1:7">
      <c r="A35180" s="27">
        <v>2018</v>
      </c>
      <c r="B35180" s="27">
        <v>55467</v>
      </c>
      <c r="C35180" s="28" t="s">
        <v>244</v>
      </c>
      <c r="D35180" s="28" t="s">
        <v>245</v>
      </c>
      <c r="E35180" s="40">
        <v>847064</v>
      </c>
      <c r="F35180" s="41">
        <v>1.004</v>
      </c>
      <c r="G35180" s="40">
        <v>456.5</v>
      </c>
    </row>
    <row r="35181" spans="1:7">
      <c r="A35181" s="27">
        <v>2018</v>
      </c>
      <c r="B35181" s="27">
        <v>55467</v>
      </c>
      <c r="C35181" s="28" t="s">
        <v>244</v>
      </c>
      <c r="D35181" s="28" t="s">
        <v>245</v>
      </c>
      <c r="E35181" s="40">
        <v>28</v>
      </c>
      <c r="F35181" s="41">
        <v>1.036</v>
      </c>
      <c r="G35181" s="40">
        <v>644.9</v>
      </c>
    </row>
    <row r="35182" spans="1:7">
      <c r="A35182" s="27">
        <v>2018</v>
      </c>
      <c r="B35182" s="27">
        <v>55467</v>
      </c>
      <c r="C35182" s="28" t="s">
        <v>244</v>
      </c>
      <c r="D35182" s="28" t="s">
        <v>245</v>
      </c>
      <c r="E35182" s="40">
        <v>12</v>
      </c>
      <c r="F35182" s="41">
        <v>1</v>
      </c>
      <c r="G35182" s="40">
        <v>738102</v>
      </c>
    </row>
    <row r="35183" spans="1:7">
      <c r="A35183" s="27">
        <v>2018</v>
      </c>
      <c r="B35183" s="27">
        <v>55470</v>
      </c>
      <c r="C35183" s="28" t="s">
        <v>244</v>
      </c>
      <c r="D35183" s="28" t="s">
        <v>245</v>
      </c>
      <c r="E35183" s="40">
        <v>2877746</v>
      </c>
      <c r="F35183" s="41">
        <v>1.024</v>
      </c>
      <c r="G35183" s="40" t="s">
        <v>257</v>
      </c>
    </row>
    <row r="35184" spans="1:7">
      <c r="A35184" s="27">
        <v>2018</v>
      </c>
      <c r="B35184" s="27">
        <v>55479</v>
      </c>
      <c r="C35184" s="28" t="s">
        <v>256</v>
      </c>
      <c r="D35184" s="28" t="s">
        <v>243</v>
      </c>
      <c r="E35184" s="40">
        <v>47092</v>
      </c>
      <c r="F35184" s="41">
        <v>16.2</v>
      </c>
      <c r="G35184" s="40" t="s">
        <v>257</v>
      </c>
    </row>
    <row r="35185" spans="1:7">
      <c r="A35185" s="27">
        <v>2018</v>
      </c>
      <c r="B35185" s="27">
        <v>55479</v>
      </c>
      <c r="C35185" s="28" t="s">
        <v>244</v>
      </c>
      <c r="D35185" s="28" t="s">
        <v>245</v>
      </c>
      <c r="E35185" s="40">
        <v>32</v>
      </c>
      <c r="F35185" s="41">
        <v>1.03</v>
      </c>
      <c r="G35185" s="40" t="s">
        <v>257</v>
      </c>
    </row>
    <row r="35186" spans="1:7">
      <c r="A35186" s="27">
        <v>2018</v>
      </c>
      <c r="B35186" s="27">
        <v>55480</v>
      </c>
      <c r="C35186" s="28" t="s">
        <v>244</v>
      </c>
      <c r="D35186" s="28" t="s">
        <v>245</v>
      </c>
      <c r="E35186" s="40">
        <v>7191763</v>
      </c>
      <c r="F35186" s="41">
        <v>1.032</v>
      </c>
      <c r="G35186" s="40" t="s">
        <v>257</v>
      </c>
    </row>
    <row r="35187" spans="1:7">
      <c r="A35187" s="27">
        <v>2018</v>
      </c>
      <c r="B35187" s="27">
        <v>55481</v>
      </c>
      <c r="C35187" s="28" t="s">
        <v>244</v>
      </c>
      <c r="D35187" s="28" t="s">
        <v>245</v>
      </c>
      <c r="E35187" s="40">
        <v>1033212</v>
      </c>
      <c r="F35187" s="41">
        <v>1.0489999999999999</v>
      </c>
      <c r="G35187" s="40" t="s">
        <v>257</v>
      </c>
    </row>
    <row r="35188" spans="1:7">
      <c r="A35188" s="27">
        <v>2018</v>
      </c>
      <c r="B35188" s="27">
        <v>55481</v>
      </c>
      <c r="C35188" s="28" t="s">
        <v>244</v>
      </c>
      <c r="D35188" s="28" t="s">
        <v>245</v>
      </c>
      <c r="E35188" s="40">
        <v>1157796</v>
      </c>
      <c r="F35188" s="41">
        <v>1.0169999999999999</v>
      </c>
      <c r="G35188" s="40" t="s">
        <v>257</v>
      </c>
    </row>
    <row r="35189" spans="1:7">
      <c r="A35189" s="27">
        <v>2018</v>
      </c>
      <c r="B35189" s="27">
        <v>55482</v>
      </c>
      <c r="C35189" s="28" t="s">
        <v>244</v>
      </c>
      <c r="D35189" s="28" t="s">
        <v>245</v>
      </c>
      <c r="E35189" s="40">
        <v>8694</v>
      </c>
      <c r="F35189" s="41">
        <v>1.0640000000000001</v>
      </c>
      <c r="G35189" s="40">
        <v>346.1</v>
      </c>
    </row>
    <row r="35190" spans="1:7">
      <c r="A35190" s="27">
        <v>2018</v>
      </c>
      <c r="B35190" s="27">
        <v>55482</v>
      </c>
      <c r="C35190" s="28" t="s">
        <v>244</v>
      </c>
      <c r="D35190" s="28" t="s">
        <v>245</v>
      </c>
      <c r="E35190" s="40">
        <v>69</v>
      </c>
      <c r="F35190" s="41">
        <v>1.087</v>
      </c>
      <c r="G35190" s="40">
        <v>377.5</v>
      </c>
    </row>
    <row r="35191" spans="1:7">
      <c r="A35191" s="27">
        <v>2018</v>
      </c>
      <c r="B35191" s="27">
        <v>55482</v>
      </c>
      <c r="C35191" s="28" t="s">
        <v>244</v>
      </c>
      <c r="D35191" s="28" t="s">
        <v>245</v>
      </c>
      <c r="E35191" s="40">
        <v>37246</v>
      </c>
      <c r="F35191" s="41">
        <v>1.073</v>
      </c>
      <c r="G35191" s="40">
        <v>301.60000000000002</v>
      </c>
    </row>
    <row r="35192" spans="1:7">
      <c r="A35192" s="27">
        <v>2018</v>
      </c>
      <c r="B35192" s="27">
        <v>55482</v>
      </c>
      <c r="C35192" s="28" t="s">
        <v>244</v>
      </c>
      <c r="D35192" s="28" t="s">
        <v>245</v>
      </c>
      <c r="E35192" s="40">
        <v>74936</v>
      </c>
      <c r="F35192" s="41">
        <v>1.0720000000000001</v>
      </c>
      <c r="G35192" s="40">
        <v>347.9</v>
      </c>
    </row>
    <row r="35193" spans="1:7">
      <c r="A35193" s="27">
        <v>2018</v>
      </c>
      <c r="B35193" s="27">
        <v>55482</v>
      </c>
      <c r="C35193" s="28" t="s">
        <v>244</v>
      </c>
      <c r="D35193" s="28" t="s">
        <v>245</v>
      </c>
      <c r="E35193" s="40">
        <v>1998</v>
      </c>
      <c r="F35193" s="41">
        <v>1.083</v>
      </c>
      <c r="G35193" s="40">
        <v>447.3</v>
      </c>
    </row>
    <row r="35194" spans="1:7">
      <c r="A35194" s="27">
        <v>2018</v>
      </c>
      <c r="B35194" s="27">
        <v>55482</v>
      </c>
      <c r="C35194" s="28" t="s">
        <v>244</v>
      </c>
      <c r="D35194" s="28" t="s">
        <v>245</v>
      </c>
      <c r="E35194" s="40">
        <v>1776</v>
      </c>
      <c r="F35194" s="41">
        <v>1.083</v>
      </c>
      <c r="G35194" s="40">
        <v>250.8</v>
      </c>
    </row>
    <row r="35195" spans="1:7">
      <c r="A35195" s="27">
        <v>2018</v>
      </c>
      <c r="B35195" s="27">
        <v>55482</v>
      </c>
      <c r="C35195" s="28" t="s">
        <v>244</v>
      </c>
      <c r="D35195" s="28" t="s">
        <v>245</v>
      </c>
      <c r="E35195" s="40">
        <v>888</v>
      </c>
      <c r="F35195" s="41">
        <v>1.083</v>
      </c>
      <c r="G35195" s="40">
        <v>315.60000000000002</v>
      </c>
    </row>
    <row r="35196" spans="1:7">
      <c r="A35196" s="27">
        <v>2018</v>
      </c>
      <c r="B35196" s="27">
        <v>55482</v>
      </c>
      <c r="C35196" s="28" t="s">
        <v>244</v>
      </c>
      <c r="D35196" s="28" t="s">
        <v>245</v>
      </c>
      <c r="E35196" s="40">
        <v>10660</v>
      </c>
      <c r="F35196" s="41">
        <v>1.0049999999999999</v>
      </c>
      <c r="G35196" s="40">
        <v>419.8</v>
      </c>
    </row>
    <row r="35197" spans="1:7">
      <c r="A35197" s="27">
        <v>2018</v>
      </c>
      <c r="B35197" s="27">
        <v>55482</v>
      </c>
      <c r="C35197" s="28" t="s">
        <v>244</v>
      </c>
      <c r="D35197" s="28" t="s">
        <v>245</v>
      </c>
      <c r="E35197" s="40">
        <v>49</v>
      </c>
      <c r="F35197" s="41">
        <v>1.0049999999999999</v>
      </c>
      <c r="G35197" s="40">
        <v>478</v>
      </c>
    </row>
    <row r="35198" spans="1:7">
      <c r="A35198" s="27">
        <v>2018</v>
      </c>
      <c r="B35198" s="27">
        <v>55482</v>
      </c>
      <c r="C35198" s="28" t="s">
        <v>244</v>
      </c>
      <c r="D35198" s="28" t="s">
        <v>245</v>
      </c>
      <c r="E35198" s="40">
        <v>3553</v>
      </c>
      <c r="F35198" s="41">
        <v>1.0049999999999999</v>
      </c>
      <c r="G35198" s="40">
        <v>419.8</v>
      </c>
    </row>
    <row r="35199" spans="1:7">
      <c r="A35199" s="27">
        <v>2018</v>
      </c>
      <c r="B35199" s="27">
        <v>55482</v>
      </c>
      <c r="C35199" s="28" t="s">
        <v>244</v>
      </c>
      <c r="D35199" s="28" t="s">
        <v>245</v>
      </c>
      <c r="E35199" s="40">
        <v>809873</v>
      </c>
      <c r="F35199" s="41">
        <v>1.0640000000000001</v>
      </c>
      <c r="G35199" s="40">
        <v>385.9</v>
      </c>
    </row>
    <row r="35200" spans="1:7">
      <c r="A35200" s="27">
        <v>2018</v>
      </c>
      <c r="B35200" s="27">
        <v>55496</v>
      </c>
      <c r="C35200" s="28" t="s">
        <v>244</v>
      </c>
      <c r="D35200" s="28" t="s">
        <v>245</v>
      </c>
      <c r="E35200" s="40">
        <v>23284</v>
      </c>
      <c r="F35200" s="41">
        <v>1.0269999999999999</v>
      </c>
      <c r="G35200" s="40">
        <v>616.79999999999995</v>
      </c>
    </row>
    <row r="35201" spans="1:7">
      <c r="A35201" s="27">
        <v>2018</v>
      </c>
      <c r="B35201" s="27">
        <v>55501</v>
      </c>
      <c r="C35201" s="28" t="s">
        <v>244</v>
      </c>
      <c r="D35201" s="28" t="s">
        <v>245</v>
      </c>
      <c r="E35201" s="40">
        <v>753561</v>
      </c>
      <c r="F35201" s="41">
        <v>1.048</v>
      </c>
      <c r="G35201" s="40" t="s">
        <v>257</v>
      </c>
    </row>
    <row r="35202" spans="1:7">
      <c r="A35202" s="27">
        <v>2018</v>
      </c>
      <c r="B35202" s="27">
        <v>55501</v>
      </c>
      <c r="C35202" s="28" t="s">
        <v>244</v>
      </c>
      <c r="D35202" s="28" t="s">
        <v>245</v>
      </c>
      <c r="E35202" s="40">
        <v>3173043</v>
      </c>
      <c r="F35202" s="41">
        <v>1.0209999999999999</v>
      </c>
      <c r="G35202" s="40" t="s">
        <v>257</v>
      </c>
    </row>
    <row r="35203" spans="1:7">
      <c r="A35203" s="27">
        <v>2018</v>
      </c>
      <c r="B35203" s="27">
        <v>55502</v>
      </c>
      <c r="C35203" s="28" t="s">
        <v>244</v>
      </c>
      <c r="D35203" s="28" t="s">
        <v>245</v>
      </c>
      <c r="E35203" s="40">
        <v>4252077</v>
      </c>
      <c r="F35203" s="41">
        <v>1.07</v>
      </c>
      <c r="G35203" s="40" t="s">
        <v>257</v>
      </c>
    </row>
    <row r="35204" spans="1:7">
      <c r="A35204" s="27">
        <v>2018</v>
      </c>
      <c r="B35204" s="27">
        <v>55503</v>
      </c>
      <c r="C35204" s="28" t="s">
        <v>244</v>
      </c>
      <c r="D35204" s="28" t="s">
        <v>245</v>
      </c>
      <c r="E35204" s="40">
        <v>3374408</v>
      </c>
      <c r="F35204" s="41">
        <v>1.0549999999999999</v>
      </c>
      <c r="G35204" s="40" t="s">
        <v>257</v>
      </c>
    </row>
    <row r="35205" spans="1:7">
      <c r="A35205" s="27">
        <v>2018</v>
      </c>
      <c r="B35205" s="27">
        <v>55514</v>
      </c>
      <c r="C35205" s="28" t="s">
        <v>244</v>
      </c>
      <c r="D35205" s="28" t="s">
        <v>245</v>
      </c>
      <c r="E35205" s="40">
        <v>365424</v>
      </c>
      <c r="F35205" s="41">
        <v>1.038</v>
      </c>
      <c r="G35205" s="40">
        <v>575</v>
      </c>
    </row>
    <row r="35206" spans="1:7">
      <c r="A35206" s="27">
        <v>2018</v>
      </c>
      <c r="B35206" s="27">
        <v>55516</v>
      </c>
      <c r="C35206" s="28" t="s">
        <v>244</v>
      </c>
      <c r="D35206" s="28" t="s">
        <v>245</v>
      </c>
      <c r="E35206" s="40">
        <v>2553181</v>
      </c>
      <c r="F35206" s="41">
        <v>1.044</v>
      </c>
      <c r="G35206" s="40" t="s">
        <v>257</v>
      </c>
    </row>
    <row r="35207" spans="1:7">
      <c r="A35207" s="27">
        <v>2018</v>
      </c>
      <c r="B35207" s="27">
        <v>55517</v>
      </c>
      <c r="C35207" s="28" t="s">
        <v>244</v>
      </c>
      <c r="D35207" s="28" t="s">
        <v>245</v>
      </c>
      <c r="E35207" s="40">
        <v>159986</v>
      </c>
      <c r="F35207" s="41">
        <v>1.018</v>
      </c>
      <c r="G35207" s="40" t="s">
        <v>257</v>
      </c>
    </row>
    <row r="35208" spans="1:7">
      <c r="A35208" s="27">
        <v>2018</v>
      </c>
      <c r="B35208" s="27">
        <v>55518</v>
      </c>
      <c r="C35208" s="28" t="s">
        <v>244</v>
      </c>
      <c r="D35208" s="28" t="s">
        <v>245</v>
      </c>
      <c r="E35208" s="40">
        <v>1947956</v>
      </c>
      <c r="F35208" s="41">
        <v>1.0249999999999999</v>
      </c>
      <c r="G35208" s="40" t="s">
        <v>257</v>
      </c>
    </row>
    <row r="35209" spans="1:7">
      <c r="A35209" s="27">
        <v>2018</v>
      </c>
      <c r="B35209" s="27">
        <v>55522</v>
      </c>
      <c r="C35209" s="28" t="s">
        <v>244</v>
      </c>
      <c r="D35209" s="28" t="s">
        <v>245</v>
      </c>
      <c r="E35209" s="40">
        <v>236877</v>
      </c>
      <c r="F35209" s="41">
        <v>1.02</v>
      </c>
      <c r="G35209" s="40">
        <v>420.2</v>
      </c>
    </row>
    <row r="35210" spans="1:7">
      <c r="A35210" s="27">
        <v>2018</v>
      </c>
      <c r="B35210" s="27">
        <v>55524</v>
      </c>
      <c r="C35210" s="28" t="s">
        <v>244</v>
      </c>
      <c r="D35210" s="28" t="s">
        <v>245</v>
      </c>
      <c r="E35210" s="40">
        <v>373129</v>
      </c>
      <c r="F35210" s="41">
        <v>1.04</v>
      </c>
      <c r="G35210" s="40" t="s">
        <v>257</v>
      </c>
    </row>
    <row r="35211" spans="1:7">
      <c r="A35211" s="27">
        <v>2018</v>
      </c>
      <c r="B35211" s="27">
        <v>55545</v>
      </c>
      <c r="C35211" s="28" t="s">
        <v>244</v>
      </c>
      <c r="D35211" s="28" t="s">
        <v>245</v>
      </c>
      <c r="E35211" s="40">
        <v>1157731</v>
      </c>
      <c r="F35211" s="41">
        <v>1.0329999999999999</v>
      </c>
      <c r="G35211" s="40" t="s">
        <v>257</v>
      </c>
    </row>
    <row r="35212" spans="1:7">
      <c r="A35212" s="27">
        <v>2018</v>
      </c>
      <c r="B35212" s="27">
        <v>55620</v>
      </c>
      <c r="C35212" s="28" t="s">
        <v>244</v>
      </c>
      <c r="D35212" s="28" t="s">
        <v>245</v>
      </c>
      <c r="E35212" s="40">
        <v>1500435</v>
      </c>
      <c r="F35212" s="41">
        <v>1.024</v>
      </c>
      <c r="G35212" s="40">
        <v>447</v>
      </c>
    </row>
    <row r="35213" spans="1:7">
      <c r="A35213" s="27">
        <v>2018</v>
      </c>
      <c r="B35213" s="27">
        <v>55620</v>
      </c>
      <c r="C35213" s="28" t="s">
        <v>244</v>
      </c>
      <c r="D35213" s="28" t="s">
        <v>245</v>
      </c>
      <c r="E35213" s="40">
        <v>214945</v>
      </c>
      <c r="F35213" s="41">
        <v>1.024</v>
      </c>
      <c r="G35213" s="40">
        <v>363.2</v>
      </c>
    </row>
    <row r="35214" spans="1:7">
      <c r="A35214" s="27">
        <v>2018</v>
      </c>
      <c r="B35214" s="27">
        <v>55622</v>
      </c>
      <c r="C35214" s="28" t="s">
        <v>244</v>
      </c>
      <c r="D35214" s="28" t="s">
        <v>245</v>
      </c>
      <c r="E35214" s="40">
        <v>8391</v>
      </c>
      <c r="F35214" s="41">
        <v>1.02</v>
      </c>
      <c r="G35214" s="40">
        <v>534.20000000000005</v>
      </c>
    </row>
    <row r="35215" spans="1:7">
      <c r="A35215" s="27">
        <v>2018</v>
      </c>
      <c r="B35215" s="27">
        <v>55640</v>
      </c>
      <c r="C35215" s="28" t="s">
        <v>244</v>
      </c>
      <c r="D35215" s="28" t="s">
        <v>245</v>
      </c>
      <c r="E35215" s="40">
        <v>347009</v>
      </c>
      <c r="F35215" s="41">
        <v>1.07</v>
      </c>
      <c r="G35215" s="40" t="s">
        <v>257</v>
      </c>
    </row>
    <row r="35216" spans="1:7">
      <c r="A35216" s="27">
        <v>2018</v>
      </c>
      <c r="B35216" s="27">
        <v>55641</v>
      </c>
      <c r="C35216" s="28" t="s">
        <v>244</v>
      </c>
      <c r="D35216" s="28" t="s">
        <v>245</v>
      </c>
      <c r="E35216" s="40">
        <v>2315846</v>
      </c>
      <c r="F35216" s="41">
        <v>1</v>
      </c>
      <c r="G35216" s="40">
        <v>369.3</v>
      </c>
    </row>
    <row r="35217" spans="1:7">
      <c r="A35217" s="27">
        <v>2018</v>
      </c>
      <c r="B35217" s="27">
        <v>55645</v>
      </c>
      <c r="C35217" s="28" t="s">
        <v>244</v>
      </c>
      <c r="D35217" s="28" t="s">
        <v>245</v>
      </c>
      <c r="E35217" s="40">
        <v>176787</v>
      </c>
      <c r="F35217" s="41">
        <v>1.125</v>
      </c>
      <c r="G35217" s="40">
        <v>317.10000000000002</v>
      </c>
    </row>
    <row r="35218" spans="1:7">
      <c r="A35218" s="27">
        <v>2018</v>
      </c>
      <c r="B35218" s="27">
        <v>55651</v>
      </c>
      <c r="C35218" s="28" t="s">
        <v>244</v>
      </c>
      <c r="D35218" s="28" t="s">
        <v>245</v>
      </c>
      <c r="E35218" s="40">
        <v>159660</v>
      </c>
      <c r="F35218" s="41">
        <v>1</v>
      </c>
      <c r="G35218" s="40">
        <v>308</v>
      </c>
    </row>
    <row r="35219" spans="1:7">
      <c r="A35219" s="27">
        <v>2018</v>
      </c>
      <c r="B35219" s="27">
        <v>55656</v>
      </c>
      <c r="C35219" s="28" t="s">
        <v>244</v>
      </c>
      <c r="D35219" s="28" t="s">
        <v>245</v>
      </c>
      <c r="E35219" s="40">
        <v>3121564</v>
      </c>
      <c r="F35219" s="41">
        <v>1.034</v>
      </c>
      <c r="G35219" s="40" t="s">
        <v>257</v>
      </c>
    </row>
    <row r="35220" spans="1:7">
      <c r="A35220" s="27">
        <v>2018</v>
      </c>
      <c r="B35220" s="27">
        <v>55661</v>
      </c>
      <c r="C35220" s="28" t="s">
        <v>244</v>
      </c>
      <c r="D35220" s="28" t="s">
        <v>245</v>
      </c>
      <c r="E35220" s="40">
        <v>90449</v>
      </c>
      <c r="F35220" s="41">
        <v>1.0429999999999999</v>
      </c>
      <c r="G35220" s="40" t="s">
        <v>257</v>
      </c>
    </row>
    <row r="35221" spans="1:7">
      <c r="A35221" s="27">
        <v>2018</v>
      </c>
      <c r="B35221" s="27">
        <v>55662</v>
      </c>
      <c r="C35221" s="28" t="s">
        <v>244</v>
      </c>
      <c r="D35221" s="28" t="s">
        <v>245</v>
      </c>
      <c r="E35221" s="40">
        <v>453067</v>
      </c>
      <c r="F35221" s="41">
        <v>1.103</v>
      </c>
      <c r="G35221" s="40">
        <v>723.2</v>
      </c>
    </row>
    <row r="35222" spans="1:7">
      <c r="A35222" s="27">
        <v>2018</v>
      </c>
      <c r="B35222" s="27">
        <v>55664</v>
      </c>
      <c r="C35222" s="28" t="s">
        <v>244</v>
      </c>
      <c r="D35222" s="28" t="s">
        <v>245</v>
      </c>
      <c r="E35222" s="40">
        <v>903485</v>
      </c>
      <c r="F35222" s="41">
        <v>1.0109999999999999</v>
      </c>
      <c r="G35222" s="40">
        <v>421.4</v>
      </c>
    </row>
    <row r="35223" spans="1:7">
      <c r="A35223" s="27">
        <v>2018</v>
      </c>
      <c r="B35223" s="27">
        <v>55667</v>
      </c>
      <c r="C35223" s="28" t="s">
        <v>244</v>
      </c>
      <c r="D35223" s="28" t="s">
        <v>245</v>
      </c>
      <c r="E35223" s="40">
        <v>1529726</v>
      </c>
      <c r="F35223" s="41">
        <v>1.03</v>
      </c>
      <c r="G35223" s="40" t="s">
        <v>257</v>
      </c>
    </row>
    <row r="35224" spans="1:7">
      <c r="A35224" s="27">
        <v>2018</v>
      </c>
      <c r="B35224" s="27">
        <v>55672</v>
      </c>
      <c r="C35224" s="28" t="s">
        <v>244</v>
      </c>
      <c r="D35224" s="28" t="s">
        <v>245</v>
      </c>
      <c r="E35224" s="40">
        <v>224</v>
      </c>
      <c r="F35224" s="41">
        <v>1.03</v>
      </c>
      <c r="G35224" s="40" t="s">
        <v>257</v>
      </c>
    </row>
    <row r="35225" spans="1:7">
      <c r="A35225" s="27">
        <v>2018</v>
      </c>
      <c r="B35225" s="27">
        <v>55672</v>
      </c>
      <c r="C35225" s="28" t="s">
        <v>244</v>
      </c>
      <c r="D35225" s="28" t="s">
        <v>245</v>
      </c>
      <c r="E35225" s="40">
        <v>48530</v>
      </c>
      <c r="F35225" s="41">
        <v>1.03</v>
      </c>
      <c r="G35225" s="40" t="s">
        <v>257</v>
      </c>
    </row>
    <row r="35226" spans="1:7">
      <c r="A35226" s="27">
        <v>2018</v>
      </c>
      <c r="B35226" s="27">
        <v>55687</v>
      </c>
      <c r="C35226" s="28" t="s">
        <v>244</v>
      </c>
      <c r="D35226" s="28" t="s">
        <v>245</v>
      </c>
      <c r="E35226" s="40">
        <v>742068</v>
      </c>
      <c r="F35226" s="41">
        <v>1.0369999999999999</v>
      </c>
      <c r="G35226" s="40">
        <v>636.20000000000005</v>
      </c>
    </row>
    <row r="35227" spans="1:7">
      <c r="A35227" s="27">
        <v>2018</v>
      </c>
      <c r="B35227" s="27">
        <v>55690</v>
      </c>
      <c r="C35227" s="28" t="s">
        <v>244</v>
      </c>
      <c r="D35227" s="28" t="s">
        <v>245</v>
      </c>
      <c r="E35227" s="40">
        <v>1407177</v>
      </c>
      <c r="F35227" s="41">
        <v>1.0309999999999999</v>
      </c>
      <c r="G35227" s="40" t="s">
        <v>257</v>
      </c>
    </row>
    <row r="35228" spans="1:7">
      <c r="A35228" s="27">
        <v>2018</v>
      </c>
      <c r="B35228" s="27">
        <v>55694</v>
      </c>
      <c r="C35228" s="28" t="s">
        <v>244</v>
      </c>
      <c r="D35228" s="28" t="s">
        <v>245</v>
      </c>
      <c r="E35228" s="40">
        <v>823331</v>
      </c>
      <c r="F35228" s="41">
        <v>1</v>
      </c>
      <c r="G35228" s="40">
        <v>427.4</v>
      </c>
    </row>
    <row r="35229" spans="1:7">
      <c r="A35229" s="27">
        <v>2018</v>
      </c>
      <c r="B35229" s="27">
        <v>55700</v>
      </c>
      <c r="C35229" s="28" t="s">
        <v>244</v>
      </c>
      <c r="D35229" s="28" t="s">
        <v>245</v>
      </c>
      <c r="E35229" s="40">
        <v>2189</v>
      </c>
      <c r="F35229" s="41">
        <v>1.095</v>
      </c>
      <c r="G35229" s="40">
        <v>328.1</v>
      </c>
    </row>
    <row r="35230" spans="1:7">
      <c r="A35230" s="27">
        <v>2018</v>
      </c>
      <c r="B35230" s="27">
        <v>55700</v>
      </c>
      <c r="C35230" s="28" t="s">
        <v>244</v>
      </c>
      <c r="D35230" s="28" t="s">
        <v>245</v>
      </c>
      <c r="E35230" s="40">
        <v>36342</v>
      </c>
      <c r="F35230" s="41">
        <v>1.0980000000000001</v>
      </c>
      <c r="G35230" s="40">
        <v>470.6</v>
      </c>
    </row>
    <row r="35231" spans="1:7">
      <c r="A35231" s="27">
        <v>2018</v>
      </c>
      <c r="B35231" s="27">
        <v>55700</v>
      </c>
      <c r="C35231" s="28" t="s">
        <v>244</v>
      </c>
      <c r="D35231" s="28" t="s">
        <v>245</v>
      </c>
      <c r="E35231" s="40">
        <v>9847</v>
      </c>
      <c r="F35231" s="41">
        <v>1.099</v>
      </c>
      <c r="G35231" s="40">
        <v>291.89999999999998</v>
      </c>
    </row>
    <row r="35232" spans="1:7">
      <c r="A35232" s="27">
        <v>2018</v>
      </c>
      <c r="B35232" s="27">
        <v>55700</v>
      </c>
      <c r="C35232" s="28" t="s">
        <v>244</v>
      </c>
      <c r="D35232" s="28" t="s">
        <v>245</v>
      </c>
      <c r="E35232" s="40">
        <v>52684</v>
      </c>
      <c r="F35232" s="41">
        <v>1.0980000000000001</v>
      </c>
      <c r="G35232" s="40">
        <v>309.7</v>
      </c>
    </row>
    <row r="35233" spans="1:7">
      <c r="A35233" s="27">
        <v>2018</v>
      </c>
      <c r="B35233" s="27">
        <v>55700</v>
      </c>
      <c r="C35233" s="28" t="s">
        <v>244</v>
      </c>
      <c r="D35233" s="28" t="s">
        <v>245</v>
      </c>
      <c r="E35233" s="40">
        <v>15388</v>
      </c>
      <c r="F35233" s="41">
        <v>1.0980000000000001</v>
      </c>
      <c r="G35233" s="40">
        <v>291</v>
      </c>
    </row>
    <row r="35234" spans="1:7">
      <c r="A35234" s="27">
        <v>2018</v>
      </c>
      <c r="B35234" s="27">
        <v>55700</v>
      </c>
      <c r="C35234" s="28" t="s">
        <v>244</v>
      </c>
      <c r="D35234" s="28" t="s">
        <v>245</v>
      </c>
      <c r="E35234" s="40">
        <v>30775</v>
      </c>
      <c r="F35234" s="41">
        <v>1.0980000000000001</v>
      </c>
      <c r="G35234" s="40">
        <v>224.9</v>
      </c>
    </row>
    <row r="35235" spans="1:7">
      <c r="A35235" s="27">
        <v>2018</v>
      </c>
      <c r="B35235" s="27">
        <v>55700</v>
      </c>
      <c r="C35235" s="28" t="s">
        <v>244</v>
      </c>
      <c r="D35235" s="28" t="s">
        <v>245</v>
      </c>
      <c r="E35235" s="40">
        <v>1775</v>
      </c>
      <c r="F35235" s="41">
        <v>1.099</v>
      </c>
      <c r="G35235" s="40">
        <v>505.7</v>
      </c>
    </row>
    <row r="35236" spans="1:7">
      <c r="A35236" s="27">
        <v>2018</v>
      </c>
      <c r="B35236" s="27">
        <v>55700</v>
      </c>
      <c r="C35236" s="28" t="s">
        <v>244</v>
      </c>
      <c r="D35236" s="28" t="s">
        <v>245</v>
      </c>
      <c r="E35236" s="40">
        <v>13375</v>
      </c>
      <c r="F35236" s="41">
        <v>1.099</v>
      </c>
      <c r="G35236" s="40">
        <v>442.1</v>
      </c>
    </row>
    <row r="35237" spans="1:7">
      <c r="A35237" s="27">
        <v>2018</v>
      </c>
      <c r="B35237" s="27">
        <v>55700</v>
      </c>
      <c r="C35237" s="28" t="s">
        <v>244</v>
      </c>
      <c r="D35237" s="28" t="s">
        <v>245</v>
      </c>
      <c r="E35237" s="40">
        <v>4458</v>
      </c>
      <c r="F35237" s="41">
        <v>1.099</v>
      </c>
      <c r="G35237" s="40">
        <v>442.2</v>
      </c>
    </row>
    <row r="35238" spans="1:7">
      <c r="A35238" s="27">
        <v>2018</v>
      </c>
      <c r="B35238" s="27">
        <v>55700</v>
      </c>
      <c r="C35238" s="28" t="s">
        <v>244</v>
      </c>
      <c r="D35238" s="28" t="s">
        <v>245</v>
      </c>
      <c r="E35238" s="40">
        <v>1110889</v>
      </c>
      <c r="F35238" s="41">
        <v>1.0980000000000001</v>
      </c>
      <c r="G35238" s="40">
        <v>461.2</v>
      </c>
    </row>
    <row r="35239" spans="1:7">
      <c r="A35239" s="27">
        <v>2018</v>
      </c>
      <c r="B35239" s="27">
        <v>55701</v>
      </c>
      <c r="C35239" s="28" t="s">
        <v>244</v>
      </c>
      <c r="D35239" s="28" t="s">
        <v>245</v>
      </c>
      <c r="E35239" s="40">
        <v>2210557</v>
      </c>
      <c r="F35239" s="41">
        <v>1.0669999999999999</v>
      </c>
      <c r="G35239" s="40">
        <v>396.1</v>
      </c>
    </row>
    <row r="35240" spans="1:7">
      <c r="A35240" s="27">
        <v>2018</v>
      </c>
      <c r="B35240" s="27">
        <v>55706</v>
      </c>
      <c r="C35240" s="28" t="s">
        <v>244</v>
      </c>
      <c r="D35240" s="28" t="s">
        <v>245</v>
      </c>
      <c r="E35240" s="40">
        <v>3000711</v>
      </c>
      <c r="F35240" s="41">
        <v>1.07</v>
      </c>
      <c r="G35240" s="40" t="s">
        <v>257</v>
      </c>
    </row>
    <row r="35241" spans="1:7">
      <c r="A35241" s="27">
        <v>2018</v>
      </c>
      <c r="B35241" s="27">
        <v>55710</v>
      </c>
      <c r="C35241" s="28" t="s">
        <v>244</v>
      </c>
      <c r="D35241" s="28" t="s">
        <v>245</v>
      </c>
      <c r="E35241" s="40">
        <v>1162130</v>
      </c>
      <c r="F35241" s="41">
        <v>1.048</v>
      </c>
      <c r="G35241" s="40" t="s">
        <v>257</v>
      </c>
    </row>
    <row r="35242" spans="1:7">
      <c r="A35242" s="27">
        <v>2018</v>
      </c>
      <c r="B35242" s="27">
        <v>55718</v>
      </c>
      <c r="C35242" s="28" t="s">
        <v>244</v>
      </c>
      <c r="D35242" s="28" t="s">
        <v>245</v>
      </c>
      <c r="E35242" s="40">
        <v>221246</v>
      </c>
      <c r="F35242" s="41">
        <v>1</v>
      </c>
      <c r="G35242" s="40">
        <v>403.4</v>
      </c>
    </row>
    <row r="35243" spans="1:7">
      <c r="A35243" s="27">
        <v>2018</v>
      </c>
      <c r="B35243" s="27">
        <v>55736</v>
      </c>
      <c r="C35243" s="28" t="s">
        <v>244</v>
      </c>
      <c r="D35243" s="28" t="s">
        <v>245</v>
      </c>
      <c r="E35243" s="40">
        <v>5276684</v>
      </c>
      <c r="F35243" s="41">
        <v>1.06</v>
      </c>
      <c r="G35243" s="40" t="s">
        <v>257</v>
      </c>
    </row>
    <row r="35244" spans="1:7">
      <c r="A35244" s="27">
        <v>2018</v>
      </c>
      <c r="B35244" s="27">
        <v>55748</v>
      </c>
      <c r="C35244" s="28" t="s">
        <v>244</v>
      </c>
      <c r="D35244" s="28" t="s">
        <v>245</v>
      </c>
      <c r="E35244" s="40">
        <v>223296</v>
      </c>
      <c r="F35244" s="41">
        <v>1.038</v>
      </c>
      <c r="G35244" s="40" t="s">
        <v>257</v>
      </c>
    </row>
    <row r="35245" spans="1:7">
      <c r="A35245" s="27">
        <v>2018</v>
      </c>
      <c r="B35245" s="27">
        <v>55749</v>
      </c>
      <c r="C35245" s="28" t="s">
        <v>256</v>
      </c>
      <c r="D35245" s="28" t="s">
        <v>243</v>
      </c>
      <c r="E35245" s="40">
        <v>11434</v>
      </c>
      <c r="F35245" s="41">
        <v>16.399999999999999</v>
      </c>
      <c r="G35245" s="40" t="s">
        <v>257</v>
      </c>
    </row>
    <row r="35246" spans="1:7">
      <c r="A35246" s="27">
        <v>2018</v>
      </c>
      <c r="B35246" s="27">
        <v>55749</v>
      </c>
      <c r="C35246" s="28" t="s">
        <v>244</v>
      </c>
      <c r="D35246" s="28" t="s">
        <v>245</v>
      </c>
      <c r="E35246" s="40">
        <v>880</v>
      </c>
      <c r="F35246" s="41">
        <v>1.028</v>
      </c>
      <c r="G35246" s="40" t="s">
        <v>257</v>
      </c>
    </row>
    <row r="35247" spans="1:7">
      <c r="A35247" s="27">
        <v>2018</v>
      </c>
      <c r="B35247" s="27">
        <v>55801</v>
      </c>
      <c r="C35247" s="28" t="s">
        <v>244</v>
      </c>
      <c r="D35247" s="28" t="s">
        <v>245</v>
      </c>
      <c r="E35247" s="40">
        <v>2315876</v>
      </c>
      <c r="F35247" s="41">
        <v>1.0289999999999999</v>
      </c>
      <c r="G35247" s="40" t="s">
        <v>257</v>
      </c>
    </row>
    <row r="35248" spans="1:7">
      <c r="A35248" s="27">
        <v>2018</v>
      </c>
      <c r="B35248" s="27">
        <v>55801</v>
      </c>
      <c r="C35248" s="28" t="s">
        <v>244</v>
      </c>
      <c r="D35248" s="28" t="s">
        <v>245</v>
      </c>
      <c r="E35248" s="40">
        <v>520841</v>
      </c>
      <c r="F35248" s="41">
        <v>1.0289999999999999</v>
      </c>
      <c r="G35248" s="40" t="s">
        <v>257</v>
      </c>
    </row>
    <row r="35249" spans="1:7">
      <c r="A35249" s="27">
        <v>2018</v>
      </c>
      <c r="B35249" s="27">
        <v>55818</v>
      </c>
      <c r="C35249" s="28" t="s">
        <v>244</v>
      </c>
      <c r="D35249" s="28" t="s">
        <v>245</v>
      </c>
      <c r="E35249" s="40">
        <v>1910</v>
      </c>
      <c r="F35249" s="41">
        <v>1.0980000000000001</v>
      </c>
      <c r="G35249" s="40" t="s">
        <v>257</v>
      </c>
    </row>
    <row r="35250" spans="1:7">
      <c r="A35250" s="27">
        <v>2018</v>
      </c>
      <c r="B35250" s="27">
        <v>55818</v>
      </c>
      <c r="C35250" s="28" t="s">
        <v>244</v>
      </c>
      <c r="D35250" s="28" t="s">
        <v>245</v>
      </c>
      <c r="E35250" s="40">
        <v>2014</v>
      </c>
      <c r="F35250" s="41">
        <v>1.101</v>
      </c>
      <c r="G35250" s="40" t="s">
        <v>257</v>
      </c>
    </row>
    <row r="35251" spans="1:7">
      <c r="A35251" s="27">
        <v>2018</v>
      </c>
      <c r="B35251" s="27">
        <v>55818</v>
      </c>
      <c r="C35251" s="28" t="s">
        <v>244</v>
      </c>
      <c r="D35251" s="28" t="s">
        <v>245</v>
      </c>
      <c r="E35251" s="40">
        <v>2060</v>
      </c>
      <c r="F35251" s="41">
        <v>1.1000000000000001</v>
      </c>
      <c r="G35251" s="40" t="s">
        <v>257</v>
      </c>
    </row>
    <row r="35252" spans="1:7">
      <c r="A35252" s="27">
        <v>2018</v>
      </c>
      <c r="B35252" s="27">
        <v>55818</v>
      </c>
      <c r="C35252" s="28" t="s">
        <v>244</v>
      </c>
      <c r="D35252" s="28" t="s">
        <v>245</v>
      </c>
      <c r="E35252" s="40">
        <v>2113</v>
      </c>
      <c r="F35252" s="41">
        <v>1.1040000000000001</v>
      </c>
      <c r="G35252" s="40" t="s">
        <v>257</v>
      </c>
    </row>
    <row r="35253" spans="1:7">
      <c r="A35253" s="27">
        <v>2018</v>
      </c>
      <c r="B35253" s="27">
        <v>55818</v>
      </c>
      <c r="C35253" s="28" t="s">
        <v>244</v>
      </c>
      <c r="D35253" s="28" t="s">
        <v>245</v>
      </c>
      <c r="E35253" s="40">
        <v>2122</v>
      </c>
      <c r="F35253" s="41">
        <v>1.0980000000000001</v>
      </c>
      <c r="G35253" s="40" t="s">
        <v>257</v>
      </c>
    </row>
    <row r="35254" spans="1:7">
      <c r="A35254" s="27">
        <v>2018</v>
      </c>
      <c r="B35254" s="27">
        <v>55818</v>
      </c>
      <c r="C35254" s="28" t="s">
        <v>244</v>
      </c>
      <c r="D35254" s="28" t="s">
        <v>245</v>
      </c>
      <c r="E35254" s="40">
        <v>3169</v>
      </c>
      <c r="F35254" s="41">
        <v>1.1040000000000001</v>
      </c>
      <c r="G35254" s="40" t="s">
        <v>257</v>
      </c>
    </row>
    <row r="35255" spans="1:7">
      <c r="A35255" s="27">
        <v>2018</v>
      </c>
      <c r="B35255" s="27">
        <v>55818</v>
      </c>
      <c r="C35255" s="28" t="s">
        <v>244</v>
      </c>
      <c r="D35255" s="28" t="s">
        <v>245</v>
      </c>
      <c r="E35255" s="40">
        <v>3233</v>
      </c>
      <c r="F35255" s="41">
        <v>1.115</v>
      </c>
      <c r="G35255" s="40" t="s">
        <v>257</v>
      </c>
    </row>
    <row r="35256" spans="1:7">
      <c r="A35256" s="27">
        <v>2018</v>
      </c>
      <c r="B35256" s="27">
        <v>55818</v>
      </c>
      <c r="C35256" s="28" t="s">
        <v>244</v>
      </c>
      <c r="D35256" s="28" t="s">
        <v>245</v>
      </c>
      <c r="E35256" s="40">
        <v>3521</v>
      </c>
      <c r="F35256" s="41">
        <v>1.1040000000000001</v>
      </c>
      <c r="G35256" s="40" t="s">
        <v>257</v>
      </c>
    </row>
    <row r="35257" spans="1:7">
      <c r="A35257" s="27">
        <v>2018</v>
      </c>
      <c r="B35257" s="27">
        <v>55818</v>
      </c>
      <c r="C35257" s="28" t="s">
        <v>244</v>
      </c>
      <c r="D35257" s="28" t="s">
        <v>245</v>
      </c>
      <c r="E35257" s="40">
        <v>4850</v>
      </c>
      <c r="F35257" s="41">
        <v>1.115</v>
      </c>
      <c r="G35257" s="40" t="s">
        <v>257</v>
      </c>
    </row>
    <row r="35258" spans="1:7">
      <c r="A35258" s="27">
        <v>2018</v>
      </c>
      <c r="B35258" s="27">
        <v>55818</v>
      </c>
      <c r="C35258" s="28" t="s">
        <v>244</v>
      </c>
      <c r="D35258" s="28" t="s">
        <v>245</v>
      </c>
      <c r="E35258" s="40">
        <v>5005</v>
      </c>
      <c r="F35258" s="41">
        <v>1.101</v>
      </c>
      <c r="G35258" s="40" t="s">
        <v>257</v>
      </c>
    </row>
    <row r="35259" spans="1:7">
      <c r="A35259" s="27">
        <v>2018</v>
      </c>
      <c r="B35259" s="27">
        <v>55818</v>
      </c>
      <c r="C35259" s="28" t="s">
        <v>244</v>
      </c>
      <c r="D35259" s="28" t="s">
        <v>245</v>
      </c>
      <c r="E35259" s="40">
        <v>5117</v>
      </c>
      <c r="F35259" s="41">
        <v>1.1000000000000001</v>
      </c>
      <c r="G35259" s="40" t="s">
        <v>257</v>
      </c>
    </row>
    <row r="35260" spans="1:7">
      <c r="A35260" s="27">
        <v>2018</v>
      </c>
      <c r="B35260" s="27">
        <v>55818</v>
      </c>
      <c r="C35260" s="28" t="s">
        <v>244</v>
      </c>
      <c r="D35260" s="28" t="s">
        <v>245</v>
      </c>
      <c r="E35260" s="40">
        <v>5274</v>
      </c>
      <c r="F35260" s="41">
        <v>1.0980000000000001</v>
      </c>
      <c r="G35260" s="40" t="s">
        <v>257</v>
      </c>
    </row>
    <row r="35261" spans="1:7">
      <c r="A35261" s="27">
        <v>2018</v>
      </c>
      <c r="B35261" s="27">
        <v>55818</v>
      </c>
      <c r="C35261" s="28" t="s">
        <v>244</v>
      </c>
      <c r="D35261" s="28" t="s">
        <v>245</v>
      </c>
      <c r="E35261" s="40">
        <v>5389</v>
      </c>
      <c r="F35261" s="41">
        <v>1.115</v>
      </c>
      <c r="G35261" s="40" t="s">
        <v>257</v>
      </c>
    </row>
    <row r="35262" spans="1:7">
      <c r="A35262" s="27">
        <v>2018</v>
      </c>
      <c r="B35262" s="27">
        <v>55818</v>
      </c>
      <c r="C35262" s="28" t="s">
        <v>244</v>
      </c>
      <c r="D35262" s="28" t="s">
        <v>245</v>
      </c>
      <c r="E35262" s="40">
        <v>7270</v>
      </c>
      <c r="F35262" s="41">
        <v>1.099</v>
      </c>
      <c r="G35262" s="40" t="s">
        <v>257</v>
      </c>
    </row>
    <row r="35263" spans="1:7">
      <c r="A35263" s="27">
        <v>2018</v>
      </c>
      <c r="B35263" s="27">
        <v>55818</v>
      </c>
      <c r="C35263" s="28" t="s">
        <v>244</v>
      </c>
      <c r="D35263" s="28" t="s">
        <v>245</v>
      </c>
      <c r="E35263" s="40">
        <v>8632</v>
      </c>
      <c r="F35263" s="41">
        <v>1.1020000000000001</v>
      </c>
      <c r="G35263" s="40" t="s">
        <v>257</v>
      </c>
    </row>
    <row r="35264" spans="1:7">
      <c r="A35264" s="27">
        <v>2018</v>
      </c>
      <c r="B35264" s="27">
        <v>55818</v>
      </c>
      <c r="C35264" s="28" t="s">
        <v>244</v>
      </c>
      <c r="D35264" s="28" t="s">
        <v>245</v>
      </c>
      <c r="E35264" s="40">
        <v>8752</v>
      </c>
      <c r="F35264" s="41">
        <v>1.1040000000000001</v>
      </c>
      <c r="G35264" s="40" t="s">
        <v>257</v>
      </c>
    </row>
    <row r="35265" spans="1:7">
      <c r="A35265" s="27">
        <v>2018</v>
      </c>
      <c r="B35265" s="27">
        <v>55818</v>
      </c>
      <c r="C35265" s="28" t="s">
        <v>244</v>
      </c>
      <c r="D35265" s="28" t="s">
        <v>245</v>
      </c>
      <c r="E35265" s="40">
        <v>8940</v>
      </c>
      <c r="F35265" s="41">
        <v>1.0980000000000001</v>
      </c>
      <c r="G35265" s="40" t="s">
        <v>257</v>
      </c>
    </row>
    <row r="35266" spans="1:7">
      <c r="A35266" s="27">
        <v>2018</v>
      </c>
      <c r="B35266" s="27">
        <v>55818</v>
      </c>
      <c r="C35266" s="28" t="s">
        <v>244</v>
      </c>
      <c r="D35266" s="28" t="s">
        <v>245</v>
      </c>
      <c r="E35266" s="40">
        <v>10905</v>
      </c>
      <c r="F35266" s="41">
        <v>1.099</v>
      </c>
      <c r="G35266" s="40" t="s">
        <v>257</v>
      </c>
    </row>
    <row r="35267" spans="1:7">
      <c r="A35267" s="27">
        <v>2018</v>
      </c>
      <c r="B35267" s="27">
        <v>55818</v>
      </c>
      <c r="C35267" s="28" t="s">
        <v>244</v>
      </c>
      <c r="D35267" s="28" t="s">
        <v>245</v>
      </c>
      <c r="E35267" s="40">
        <v>12116</v>
      </c>
      <c r="F35267" s="41">
        <v>1.099</v>
      </c>
      <c r="G35267" s="40" t="s">
        <v>257</v>
      </c>
    </row>
    <row r="35268" spans="1:7">
      <c r="A35268" s="27">
        <v>2018</v>
      </c>
      <c r="B35268" s="27">
        <v>55818</v>
      </c>
      <c r="C35268" s="28" t="s">
        <v>244</v>
      </c>
      <c r="D35268" s="28" t="s">
        <v>245</v>
      </c>
      <c r="E35268" s="40">
        <v>12949</v>
      </c>
      <c r="F35268" s="41">
        <v>1.1020000000000001</v>
      </c>
      <c r="G35268" s="40" t="s">
        <v>257</v>
      </c>
    </row>
    <row r="35269" spans="1:7">
      <c r="A35269" s="27">
        <v>2018</v>
      </c>
      <c r="B35269" s="27">
        <v>55818</v>
      </c>
      <c r="C35269" s="28" t="s">
        <v>244</v>
      </c>
      <c r="D35269" s="28" t="s">
        <v>245</v>
      </c>
      <c r="E35269" s="40">
        <v>13390</v>
      </c>
      <c r="F35269" s="41">
        <v>1.115</v>
      </c>
      <c r="G35269" s="40" t="s">
        <v>257</v>
      </c>
    </row>
    <row r="35270" spans="1:7">
      <c r="A35270" s="27">
        <v>2018</v>
      </c>
      <c r="B35270" s="27">
        <v>55818</v>
      </c>
      <c r="C35270" s="28" t="s">
        <v>244</v>
      </c>
      <c r="D35270" s="28" t="s">
        <v>245</v>
      </c>
      <c r="E35270" s="40">
        <v>13409</v>
      </c>
      <c r="F35270" s="41">
        <v>1.0980000000000001</v>
      </c>
      <c r="G35270" s="40" t="s">
        <v>257</v>
      </c>
    </row>
    <row r="35271" spans="1:7">
      <c r="A35271" s="27">
        <v>2018</v>
      </c>
      <c r="B35271" s="27">
        <v>55818</v>
      </c>
      <c r="C35271" s="28" t="s">
        <v>244</v>
      </c>
      <c r="D35271" s="28" t="s">
        <v>245</v>
      </c>
      <c r="E35271" s="40">
        <v>14387</v>
      </c>
      <c r="F35271" s="41">
        <v>1.1020000000000001</v>
      </c>
      <c r="G35271" s="40" t="s">
        <v>257</v>
      </c>
    </row>
    <row r="35272" spans="1:7">
      <c r="A35272" s="27">
        <v>2018</v>
      </c>
      <c r="B35272" s="27">
        <v>55818</v>
      </c>
      <c r="C35272" s="28" t="s">
        <v>244</v>
      </c>
      <c r="D35272" s="28" t="s">
        <v>245</v>
      </c>
      <c r="E35272" s="40">
        <v>14899</v>
      </c>
      <c r="F35272" s="41">
        <v>1.0980000000000001</v>
      </c>
      <c r="G35272" s="40" t="s">
        <v>257</v>
      </c>
    </row>
    <row r="35273" spans="1:7">
      <c r="A35273" s="27">
        <v>2018</v>
      </c>
      <c r="B35273" s="27">
        <v>55818</v>
      </c>
      <c r="C35273" s="28" t="s">
        <v>244</v>
      </c>
      <c r="D35273" s="28" t="s">
        <v>245</v>
      </c>
      <c r="E35273" s="40">
        <v>29276</v>
      </c>
      <c r="F35273" s="41">
        <v>1.099</v>
      </c>
      <c r="G35273" s="40" t="s">
        <v>257</v>
      </c>
    </row>
    <row r="35274" spans="1:7">
      <c r="A35274" s="27">
        <v>2018</v>
      </c>
      <c r="B35274" s="27">
        <v>55818</v>
      </c>
      <c r="C35274" s="28" t="s">
        <v>244</v>
      </c>
      <c r="D35274" s="28" t="s">
        <v>245</v>
      </c>
      <c r="E35274" s="40">
        <v>35760</v>
      </c>
      <c r="F35274" s="41">
        <v>1.1020000000000001</v>
      </c>
      <c r="G35274" s="40" t="s">
        <v>257</v>
      </c>
    </row>
    <row r="35275" spans="1:7">
      <c r="A35275" s="27">
        <v>2018</v>
      </c>
      <c r="B35275" s="27">
        <v>55818</v>
      </c>
      <c r="C35275" s="28" t="s">
        <v>244</v>
      </c>
      <c r="D35275" s="28" t="s">
        <v>245</v>
      </c>
      <c r="E35275" s="40">
        <v>37032</v>
      </c>
      <c r="F35275" s="41">
        <v>1.0980000000000001</v>
      </c>
      <c r="G35275" s="40" t="s">
        <v>257</v>
      </c>
    </row>
    <row r="35276" spans="1:7">
      <c r="A35276" s="27">
        <v>2018</v>
      </c>
      <c r="B35276" s="27">
        <v>55818</v>
      </c>
      <c r="C35276" s="28" t="s">
        <v>244</v>
      </c>
      <c r="D35276" s="28" t="s">
        <v>245</v>
      </c>
      <c r="E35276" s="40">
        <v>1273</v>
      </c>
      <c r="F35276" s="41">
        <v>1.0980000000000001</v>
      </c>
      <c r="G35276" s="40" t="s">
        <v>257</v>
      </c>
    </row>
    <row r="35277" spans="1:7">
      <c r="A35277" s="27">
        <v>2018</v>
      </c>
      <c r="B35277" s="27">
        <v>55818</v>
      </c>
      <c r="C35277" s="28" t="s">
        <v>244</v>
      </c>
      <c r="D35277" s="28" t="s">
        <v>245</v>
      </c>
      <c r="E35277" s="40">
        <v>1812</v>
      </c>
      <c r="F35277" s="41">
        <v>1.101</v>
      </c>
      <c r="G35277" s="40" t="s">
        <v>257</v>
      </c>
    </row>
    <row r="35278" spans="1:7">
      <c r="A35278" s="27">
        <v>2018</v>
      </c>
      <c r="B35278" s="27">
        <v>55818</v>
      </c>
      <c r="C35278" s="28" t="s">
        <v>244</v>
      </c>
      <c r="D35278" s="28" t="s">
        <v>245</v>
      </c>
      <c r="E35278" s="40">
        <v>1854</v>
      </c>
      <c r="F35278" s="41">
        <v>1.1000000000000001</v>
      </c>
      <c r="G35278" s="40" t="s">
        <v>257</v>
      </c>
    </row>
    <row r="35279" spans="1:7">
      <c r="A35279" s="27">
        <v>2018</v>
      </c>
      <c r="B35279" s="27">
        <v>55818</v>
      </c>
      <c r="C35279" s="28" t="s">
        <v>244</v>
      </c>
      <c r="D35279" s="28" t="s">
        <v>245</v>
      </c>
      <c r="E35279" s="40">
        <v>1236</v>
      </c>
      <c r="F35279" s="41">
        <v>1.1000000000000001</v>
      </c>
      <c r="G35279" s="40" t="s">
        <v>257</v>
      </c>
    </row>
    <row r="35280" spans="1:7">
      <c r="A35280" s="27">
        <v>2018</v>
      </c>
      <c r="B35280" s="27">
        <v>55818</v>
      </c>
      <c r="C35280" s="28" t="s">
        <v>244</v>
      </c>
      <c r="D35280" s="28" t="s">
        <v>245</v>
      </c>
      <c r="E35280" s="40">
        <v>1208</v>
      </c>
      <c r="F35280" s="41">
        <v>1.101</v>
      </c>
      <c r="G35280" s="40" t="s">
        <v>257</v>
      </c>
    </row>
    <row r="35281" spans="1:7">
      <c r="A35281" s="27">
        <v>2018</v>
      </c>
      <c r="B35281" s="27">
        <v>55821</v>
      </c>
      <c r="C35281" s="28" t="s">
        <v>244</v>
      </c>
      <c r="D35281" s="28" t="s">
        <v>245</v>
      </c>
      <c r="E35281" s="40">
        <v>114203</v>
      </c>
      <c r="F35281" s="41">
        <v>1.0249999999999999</v>
      </c>
      <c r="G35281" s="40" t="s">
        <v>257</v>
      </c>
    </row>
    <row r="35282" spans="1:7">
      <c r="A35282" s="27">
        <v>2018</v>
      </c>
      <c r="B35282" s="27">
        <v>55835</v>
      </c>
      <c r="C35282" s="28" t="s">
        <v>244</v>
      </c>
      <c r="D35282" s="28" t="s">
        <v>245</v>
      </c>
      <c r="E35282" s="40">
        <v>1399476</v>
      </c>
      <c r="F35282" s="41">
        <v>1.1359999999999999</v>
      </c>
      <c r="G35282" s="40">
        <v>397.5</v>
      </c>
    </row>
    <row r="35283" spans="1:7">
      <c r="A35283" s="27">
        <v>2018</v>
      </c>
      <c r="B35283" s="27">
        <v>55856</v>
      </c>
      <c r="C35283" s="28" t="s">
        <v>242</v>
      </c>
      <c r="D35283" s="28" t="s">
        <v>243</v>
      </c>
      <c r="E35283" s="40">
        <v>408115</v>
      </c>
      <c r="F35283" s="41">
        <v>16.690000000000001</v>
      </c>
      <c r="G35283" s="40" t="s">
        <v>257</v>
      </c>
    </row>
    <row r="35284" spans="1:7">
      <c r="A35284" s="27">
        <v>2018</v>
      </c>
      <c r="B35284" s="27">
        <v>55856</v>
      </c>
      <c r="C35284" s="28" t="s">
        <v>244</v>
      </c>
      <c r="D35284" s="28" t="s">
        <v>245</v>
      </c>
      <c r="E35284" s="40">
        <v>46005</v>
      </c>
      <c r="F35284" s="41">
        <v>1.02</v>
      </c>
      <c r="G35284" s="40" t="s">
        <v>257</v>
      </c>
    </row>
    <row r="35285" spans="1:7">
      <c r="A35285" s="27">
        <v>2018</v>
      </c>
      <c r="B35285" s="27">
        <v>55927</v>
      </c>
      <c r="C35285" s="28" t="s">
        <v>244</v>
      </c>
      <c r="D35285" s="28" t="s">
        <v>245</v>
      </c>
      <c r="E35285" s="40">
        <v>3951</v>
      </c>
      <c r="F35285" s="41">
        <v>1.0209999999999999</v>
      </c>
      <c r="G35285" s="40">
        <v>569.9</v>
      </c>
    </row>
    <row r="35286" spans="1:7">
      <c r="A35286" s="27">
        <v>2018</v>
      </c>
      <c r="B35286" s="27">
        <v>55927</v>
      </c>
      <c r="C35286" s="28" t="s">
        <v>244</v>
      </c>
      <c r="D35286" s="28" t="s">
        <v>245</v>
      </c>
      <c r="E35286" s="40">
        <v>18773</v>
      </c>
      <c r="F35286" s="41">
        <v>1.0209999999999999</v>
      </c>
      <c r="G35286" s="40">
        <v>459.7</v>
      </c>
    </row>
    <row r="35287" spans="1:7">
      <c r="A35287" s="27">
        <v>2018</v>
      </c>
      <c r="B35287" s="27">
        <v>55927</v>
      </c>
      <c r="C35287" s="28" t="s">
        <v>244</v>
      </c>
      <c r="D35287" s="28" t="s">
        <v>245</v>
      </c>
      <c r="E35287" s="40">
        <v>26393</v>
      </c>
      <c r="F35287" s="41">
        <v>1.0209999999999999</v>
      </c>
      <c r="G35287" s="40">
        <v>675.6</v>
      </c>
    </row>
    <row r="35288" spans="1:7">
      <c r="A35288" s="27">
        <v>2018</v>
      </c>
      <c r="B35288" s="27">
        <v>55927</v>
      </c>
      <c r="C35288" s="28" t="s">
        <v>244</v>
      </c>
      <c r="D35288" s="28" t="s">
        <v>245</v>
      </c>
      <c r="E35288" s="40">
        <v>125671</v>
      </c>
      <c r="F35288" s="41">
        <v>1.0209999999999999</v>
      </c>
      <c r="G35288" s="40">
        <v>409.7</v>
      </c>
    </row>
    <row r="35289" spans="1:7">
      <c r="A35289" s="27">
        <v>2018</v>
      </c>
      <c r="B35289" s="27">
        <v>55927</v>
      </c>
      <c r="C35289" s="28" t="s">
        <v>244</v>
      </c>
      <c r="D35289" s="28" t="s">
        <v>245</v>
      </c>
      <c r="E35289" s="40">
        <v>3179908</v>
      </c>
      <c r="F35289" s="41">
        <v>1.0209999999999999</v>
      </c>
      <c r="G35289" s="40">
        <v>430.9</v>
      </c>
    </row>
    <row r="35290" spans="1:7">
      <c r="A35290" s="27">
        <v>2018</v>
      </c>
      <c r="B35290" s="27">
        <v>55933</v>
      </c>
      <c r="C35290" s="28" t="s">
        <v>244</v>
      </c>
      <c r="D35290" s="28" t="s">
        <v>245</v>
      </c>
      <c r="E35290" s="40">
        <v>13073</v>
      </c>
      <c r="F35290" s="41">
        <v>1.036</v>
      </c>
      <c r="G35290" s="40" t="s">
        <v>257</v>
      </c>
    </row>
    <row r="35291" spans="1:7">
      <c r="A35291" s="27">
        <v>2018</v>
      </c>
      <c r="B35291" s="27">
        <v>55933</v>
      </c>
      <c r="C35291" s="28" t="s">
        <v>244</v>
      </c>
      <c r="D35291" s="28" t="s">
        <v>245</v>
      </c>
      <c r="E35291" s="40">
        <v>618837</v>
      </c>
      <c r="F35291" s="41">
        <v>1.036</v>
      </c>
      <c r="G35291" s="40" t="s">
        <v>257</v>
      </c>
    </row>
    <row r="35292" spans="1:7">
      <c r="A35292" s="27">
        <v>2018</v>
      </c>
      <c r="B35292" s="27">
        <v>55938</v>
      </c>
      <c r="C35292" s="28" t="s">
        <v>244</v>
      </c>
      <c r="D35292" s="28" t="s">
        <v>245</v>
      </c>
      <c r="E35292" s="40">
        <v>164130</v>
      </c>
      <c r="F35292" s="41">
        <v>1.0609999999999999</v>
      </c>
      <c r="G35292" s="40" t="s">
        <v>257</v>
      </c>
    </row>
    <row r="35293" spans="1:7">
      <c r="A35293" s="27">
        <v>2018</v>
      </c>
      <c r="B35293" s="27">
        <v>55938</v>
      </c>
      <c r="C35293" s="28" t="s">
        <v>244</v>
      </c>
      <c r="D35293" s="28" t="s">
        <v>245</v>
      </c>
      <c r="E35293" s="40">
        <v>26472</v>
      </c>
      <c r="F35293" s="41">
        <v>1.0609999999999999</v>
      </c>
      <c r="G35293" s="40" t="s">
        <v>257</v>
      </c>
    </row>
    <row r="35294" spans="1:7">
      <c r="A35294" s="27">
        <v>2018</v>
      </c>
      <c r="B35294" s="27">
        <v>55938</v>
      </c>
      <c r="C35294" s="28" t="s">
        <v>244</v>
      </c>
      <c r="D35294" s="28" t="s">
        <v>245</v>
      </c>
      <c r="E35294" s="40">
        <v>15871</v>
      </c>
      <c r="F35294" s="41">
        <v>1.0609999999999999</v>
      </c>
      <c r="G35294" s="40" t="s">
        <v>257</v>
      </c>
    </row>
    <row r="35295" spans="1:7">
      <c r="A35295" s="27">
        <v>2018</v>
      </c>
      <c r="B35295" s="27">
        <v>55938</v>
      </c>
      <c r="C35295" s="28" t="s">
        <v>244</v>
      </c>
      <c r="D35295" s="28" t="s">
        <v>245</v>
      </c>
      <c r="E35295" s="40">
        <v>1373</v>
      </c>
      <c r="F35295" s="41">
        <v>1.0609999999999999</v>
      </c>
      <c r="G35295" s="40" t="s">
        <v>257</v>
      </c>
    </row>
    <row r="35296" spans="1:7">
      <c r="A35296" s="27">
        <v>2018</v>
      </c>
      <c r="B35296" s="27">
        <v>55938</v>
      </c>
      <c r="C35296" s="28" t="s">
        <v>244</v>
      </c>
      <c r="D35296" s="28" t="s">
        <v>245</v>
      </c>
      <c r="E35296" s="40">
        <v>2614</v>
      </c>
      <c r="F35296" s="41">
        <v>1.0609999999999999</v>
      </c>
      <c r="G35296" s="40" t="s">
        <v>257</v>
      </c>
    </row>
    <row r="35297" spans="1:7">
      <c r="A35297" s="27">
        <v>2018</v>
      </c>
      <c r="B35297" s="27">
        <v>55938</v>
      </c>
      <c r="C35297" s="28" t="s">
        <v>244</v>
      </c>
      <c r="D35297" s="28" t="s">
        <v>245</v>
      </c>
      <c r="E35297" s="40">
        <v>811</v>
      </c>
      <c r="F35297" s="41">
        <v>1.0609999999999999</v>
      </c>
      <c r="G35297" s="40" t="s">
        <v>257</v>
      </c>
    </row>
    <row r="35298" spans="1:7">
      <c r="A35298" s="27">
        <v>2018</v>
      </c>
      <c r="B35298" s="27">
        <v>55938</v>
      </c>
      <c r="C35298" s="28" t="s">
        <v>244</v>
      </c>
      <c r="D35298" s="28" t="s">
        <v>245</v>
      </c>
      <c r="E35298" s="40">
        <v>726</v>
      </c>
      <c r="F35298" s="41">
        <v>1.0609999999999999</v>
      </c>
      <c r="G35298" s="40" t="s">
        <v>257</v>
      </c>
    </row>
    <row r="35299" spans="1:7">
      <c r="A35299" s="27">
        <v>2018</v>
      </c>
      <c r="B35299" s="27">
        <v>55939</v>
      </c>
      <c r="C35299" s="28" t="s">
        <v>244</v>
      </c>
      <c r="D35299" s="28" t="s">
        <v>245</v>
      </c>
      <c r="E35299" s="40">
        <v>5087170</v>
      </c>
      <c r="F35299" s="41">
        <v>1.087</v>
      </c>
      <c r="G35299" s="40">
        <v>501.9</v>
      </c>
    </row>
    <row r="35300" spans="1:7">
      <c r="A35300" s="27">
        <v>2018</v>
      </c>
      <c r="B35300" s="27">
        <v>55965</v>
      </c>
      <c r="C35300" s="28" t="s">
        <v>244</v>
      </c>
      <c r="D35300" s="28" t="s">
        <v>245</v>
      </c>
      <c r="E35300" s="40">
        <v>4938847</v>
      </c>
      <c r="F35300" s="41">
        <v>1.02</v>
      </c>
      <c r="G35300" s="40" t="s">
        <v>257</v>
      </c>
    </row>
    <row r="35301" spans="1:7">
      <c r="A35301" s="27">
        <v>2018</v>
      </c>
      <c r="B35301" s="27">
        <v>55970</v>
      </c>
      <c r="C35301" s="28" t="s">
        <v>244</v>
      </c>
      <c r="D35301" s="28" t="s">
        <v>245</v>
      </c>
      <c r="E35301" s="40">
        <v>209703</v>
      </c>
      <c r="F35301" s="41">
        <v>1</v>
      </c>
      <c r="G35301" s="40">
        <v>420.2</v>
      </c>
    </row>
    <row r="35302" spans="1:7">
      <c r="A35302" s="27">
        <v>2018</v>
      </c>
      <c r="B35302" s="27">
        <v>55970</v>
      </c>
      <c r="C35302" s="28" t="s">
        <v>244</v>
      </c>
      <c r="D35302" s="28" t="s">
        <v>245</v>
      </c>
      <c r="E35302" s="40">
        <v>284201</v>
      </c>
      <c r="F35302" s="41">
        <v>1</v>
      </c>
      <c r="G35302" s="40">
        <v>202.2</v>
      </c>
    </row>
    <row r="35303" spans="1:7">
      <c r="A35303" s="27">
        <v>2018</v>
      </c>
      <c r="B35303" s="27">
        <v>55970</v>
      </c>
      <c r="C35303" s="28" t="s">
        <v>244</v>
      </c>
      <c r="D35303" s="28" t="s">
        <v>245</v>
      </c>
      <c r="E35303" s="40">
        <v>557331</v>
      </c>
      <c r="F35303" s="41">
        <v>1</v>
      </c>
      <c r="G35303" s="40">
        <v>730.9</v>
      </c>
    </row>
    <row r="35304" spans="1:7">
      <c r="A35304" s="27">
        <v>2018</v>
      </c>
      <c r="B35304" s="27">
        <v>55970</v>
      </c>
      <c r="C35304" s="28" t="s">
        <v>244</v>
      </c>
      <c r="D35304" s="28" t="s">
        <v>245</v>
      </c>
      <c r="E35304" s="40">
        <v>2204</v>
      </c>
      <c r="F35304" s="41">
        <v>1</v>
      </c>
      <c r="G35304" s="40">
        <v>514.4</v>
      </c>
    </row>
    <row r="35305" spans="1:7">
      <c r="A35305" s="27">
        <v>2018</v>
      </c>
      <c r="B35305" s="27">
        <v>55970</v>
      </c>
      <c r="C35305" s="28" t="s">
        <v>244</v>
      </c>
      <c r="D35305" s="28" t="s">
        <v>245</v>
      </c>
      <c r="E35305" s="40">
        <v>6907</v>
      </c>
      <c r="F35305" s="41">
        <v>1</v>
      </c>
      <c r="G35305" s="40">
        <v>425.2</v>
      </c>
    </row>
    <row r="35306" spans="1:7">
      <c r="A35306" s="27">
        <v>2018</v>
      </c>
      <c r="B35306" s="27">
        <v>55970</v>
      </c>
      <c r="C35306" s="28" t="s">
        <v>244</v>
      </c>
      <c r="D35306" s="28" t="s">
        <v>245</v>
      </c>
      <c r="E35306" s="40">
        <v>8427</v>
      </c>
      <c r="F35306" s="41">
        <v>1</v>
      </c>
      <c r="G35306" s="40">
        <v>721.1</v>
      </c>
    </row>
    <row r="35307" spans="1:7">
      <c r="A35307" s="27">
        <v>2018</v>
      </c>
      <c r="B35307" s="27">
        <v>55970</v>
      </c>
      <c r="C35307" s="28" t="s">
        <v>244</v>
      </c>
      <c r="D35307" s="28" t="s">
        <v>245</v>
      </c>
      <c r="E35307" s="40">
        <v>1147</v>
      </c>
      <c r="F35307" s="41">
        <v>1</v>
      </c>
      <c r="G35307" s="40">
        <v>389.2</v>
      </c>
    </row>
    <row r="35308" spans="1:7">
      <c r="A35308" s="27">
        <v>2018</v>
      </c>
      <c r="B35308" s="27">
        <v>55970</v>
      </c>
      <c r="C35308" s="28" t="s">
        <v>244</v>
      </c>
      <c r="D35308" s="28" t="s">
        <v>245</v>
      </c>
      <c r="E35308" s="40">
        <v>465789</v>
      </c>
      <c r="F35308" s="41">
        <v>1</v>
      </c>
      <c r="G35308" s="40">
        <v>653.6</v>
      </c>
    </row>
    <row r="35309" spans="1:7">
      <c r="A35309" s="27">
        <v>2018</v>
      </c>
      <c r="B35309" s="27">
        <v>55970</v>
      </c>
      <c r="C35309" s="28" t="s">
        <v>244</v>
      </c>
      <c r="D35309" s="28" t="s">
        <v>245</v>
      </c>
      <c r="E35309" s="40">
        <v>710857</v>
      </c>
      <c r="F35309" s="41">
        <v>1</v>
      </c>
      <c r="G35309" s="40">
        <v>743.6</v>
      </c>
    </row>
    <row r="35310" spans="1:7">
      <c r="A35310" s="27">
        <v>2018</v>
      </c>
      <c r="B35310" s="27">
        <v>55970</v>
      </c>
      <c r="C35310" s="28" t="s">
        <v>244</v>
      </c>
      <c r="D35310" s="28" t="s">
        <v>245</v>
      </c>
      <c r="E35310" s="40">
        <v>352883</v>
      </c>
      <c r="F35310" s="41">
        <v>1</v>
      </c>
      <c r="G35310" s="40">
        <v>443.6</v>
      </c>
    </row>
    <row r="35311" spans="1:7">
      <c r="A35311" s="27">
        <v>2018</v>
      </c>
      <c r="B35311" s="27">
        <v>55970</v>
      </c>
      <c r="C35311" s="28" t="s">
        <v>244</v>
      </c>
      <c r="D35311" s="28" t="s">
        <v>245</v>
      </c>
      <c r="E35311" s="40">
        <v>315522</v>
      </c>
      <c r="F35311" s="41">
        <v>1</v>
      </c>
      <c r="G35311" s="40">
        <v>678</v>
      </c>
    </row>
    <row r="35312" spans="1:7">
      <c r="A35312" s="27">
        <v>2018</v>
      </c>
      <c r="B35312" s="27">
        <v>55970</v>
      </c>
      <c r="C35312" s="28" t="s">
        <v>244</v>
      </c>
      <c r="D35312" s="28" t="s">
        <v>245</v>
      </c>
      <c r="E35312" s="40">
        <v>21899</v>
      </c>
      <c r="F35312" s="41">
        <v>1</v>
      </c>
      <c r="G35312" s="40">
        <v>446.3</v>
      </c>
    </row>
    <row r="35313" spans="1:7">
      <c r="A35313" s="27">
        <v>2018</v>
      </c>
      <c r="B35313" s="27">
        <v>55970</v>
      </c>
      <c r="C35313" s="28" t="s">
        <v>244</v>
      </c>
      <c r="D35313" s="28" t="s">
        <v>245</v>
      </c>
      <c r="E35313" s="40">
        <v>88857</v>
      </c>
      <c r="F35313" s="41">
        <v>1</v>
      </c>
      <c r="G35313" s="40">
        <v>743.3</v>
      </c>
    </row>
    <row r="35314" spans="1:7">
      <c r="A35314" s="27">
        <v>2018</v>
      </c>
      <c r="B35314" s="27">
        <v>55970</v>
      </c>
      <c r="C35314" s="28" t="s">
        <v>244</v>
      </c>
      <c r="D35314" s="28" t="s">
        <v>245</v>
      </c>
      <c r="E35314" s="40">
        <v>124572</v>
      </c>
      <c r="F35314" s="41">
        <v>1</v>
      </c>
      <c r="G35314" s="40">
        <v>274.89999999999998</v>
      </c>
    </row>
    <row r="35315" spans="1:7">
      <c r="A35315" s="27">
        <v>2018</v>
      </c>
      <c r="B35315" s="27">
        <v>55970</v>
      </c>
      <c r="C35315" s="28" t="s">
        <v>244</v>
      </c>
      <c r="D35315" s="28" t="s">
        <v>245</v>
      </c>
      <c r="E35315" s="40">
        <v>137785</v>
      </c>
      <c r="F35315" s="41">
        <v>1</v>
      </c>
      <c r="G35315" s="40">
        <v>462.2</v>
      </c>
    </row>
    <row r="35316" spans="1:7">
      <c r="A35316" s="27">
        <v>2018</v>
      </c>
      <c r="B35316" s="27">
        <v>55970</v>
      </c>
      <c r="C35316" s="28" t="s">
        <v>244</v>
      </c>
      <c r="D35316" s="28" t="s">
        <v>245</v>
      </c>
      <c r="E35316" s="40">
        <v>175319</v>
      </c>
      <c r="F35316" s="41">
        <v>1</v>
      </c>
      <c r="G35316" s="40">
        <v>653.79999999999995</v>
      </c>
    </row>
    <row r="35317" spans="1:7">
      <c r="A35317" s="27">
        <v>2018</v>
      </c>
      <c r="B35317" s="27">
        <v>55970</v>
      </c>
      <c r="C35317" s="28" t="s">
        <v>244</v>
      </c>
      <c r="D35317" s="28" t="s">
        <v>245</v>
      </c>
      <c r="E35317" s="40">
        <v>199040</v>
      </c>
      <c r="F35317" s="41">
        <v>1</v>
      </c>
      <c r="G35317" s="40">
        <v>743.3</v>
      </c>
    </row>
    <row r="35318" spans="1:7">
      <c r="A35318" s="27">
        <v>2018</v>
      </c>
      <c r="B35318" s="27">
        <v>55972</v>
      </c>
      <c r="C35318" s="28" t="s">
        <v>244</v>
      </c>
      <c r="D35318" s="28" t="s">
        <v>245</v>
      </c>
      <c r="E35318" s="40">
        <v>47398</v>
      </c>
      <c r="F35318" s="41">
        <v>1.05</v>
      </c>
      <c r="G35318" s="40">
        <v>563.29999999999995</v>
      </c>
    </row>
    <row r="35319" spans="1:7">
      <c r="A35319" s="27">
        <v>2018</v>
      </c>
      <c r="B35319" s="27">
        <v>55976</v>
      </c>
      <c r="C35319" s="28" t="s">
        <v>244</v>
      </c>
      <c r="D35319" s="28" t="s">
        <v>245</v>
      </c>
      <c r="E35319" s="40">
        <v>3253808</v>
      </c>
      <c r="F35319" s="41">
        <v>1.048</v>
      </c>
      <c r="G35319" s="40" t="s">
        <v>257</v>
      </c>
    </row>
    <row r="35320" spans="1:7">
      <c r="A35320" s="27">
        <v>2018</v>
      </c>
      <c r="B35320" s="27">
        <v>55985</v>
      </c>
      <c r="C35320" s="28" t="s">
        <v>244</v>
      </c>
      <c r="D35320" s="28" t="s">
        <v>245</v>
      </c>
      <c r="E35320" s="40">
        <v>252466</v>
      </c>
      <c r="F35320" s="41">
        <v>1.0389999999999999</v>
      </c>
      <c r="G35320" s="40">
        <v>1297.3</v>
      </c>
    </row>
    <row r="35321" spans="1:7">
      <c r="A35321" s="27">
        <v>2018</v>
      </c>
      <c r="B35321" s="27">
        <v>56031</v>
      </c>
      <c r="C35321" s="28" t="s">
        <v>244</v>
      </c>
      <c r="D35321" s="28" t="s">
        <v>245</v>
      </c>
      <c r="E35321" s="40">
        <v>2126903</v>
      </c>
      <c r="F35321" s="41">
        <v>1.044</v>
      </c>
      <c r="G35321" s="40">
        <v>264.7</v>
      </c>
    </row>
    <row r="35322" spans="1:7">
      <c r="A35322" s="27">
        <v>2018</v>
      </c>
      <c r="B35322" s="27">
        <v>56046</v>
      </c>
      <c r="C35322" s="28" t="s">
        <v>244</v>
      </c>
      <c r="D35322" s="28" t="s">
        <v>245</v>
      </c>
      <c r="E35322" s="40">
        <v>903700</v>
      </c>
      <c r="F35322" s="41">
        <v>1.032</v>
      </c>
      <c r="G35322" s="40">
        <v>486.2</v>
      </c>
    </row>
    <row r="35323" spans="1:7">
      <c r="A35323" s="27">
        <v>2018</v>
      </c>
      <c r="B35323" s="27">
        <v>56047</v>
      </c>
      <c r="C35323" s="28" t="s">
        <v>244</v>
      </c>
      <c r="D35323" s="28" t="s">
        <v>245</v>
      </c>
      <c r="E35323" s="40">
        <v>2526892</v>
      </c>
      <c r="F35323" s="41">
        <v>1.026</v>
      </c>
      <c r="G35323" s="40" t="s">
        <v>257</v>
      </c>
    </row>
    <row r="35324" spans="1:7">
      <c r="A35324" s="27">
        <v>2018</v>
      </c>
      <c r="B35324" s="27">
        <v>56068</v>
      </c>
      <c r="C35324" s="28" t="s">
        <v>256</v>
      </c>
      <c r="D35324" s="28" t="s">
        <v>243</v>
      </c>
      <c r="E35324" s="40">
        <v>116525</v>
      </c>
      <c r="F35324" s="41">
        <v>17.98</v>
      </c>
      <c r="G35324" s="40">
        <v>205.4</v>
      </c>
    </row>
    <row r="35325" spans="1:7">
      <c r="A35325" s="27">
        <v>2018</v>
      </c>
      <c r="B35325" s="27">
        <v>56068</v>
      </c>
      <c r="C35325" s="28" t="s">
        <v>256</v>
      </c>
      <c r="D35325" s="28" t="s">
        <v>243</v>
      </c>
      <c r="E35325" s="40">
        <v>21871</v>
      </c>
      <c r="F35325" s="41">
        <v>17.96</v>
      </c>
      <c r="G35325" s="40">
        <v>208</v>
      </c>
    </row>
    <row r="35326" spans="1:7">
      <c r="A35326" s="27">
        <v>2018</v>
      </c>
      <c r="B35326" s="27">
        <v>56068</v>
      </c>
      <c r="C35326" s="28" t="s">
        <v>256</v>
      </c>
      <c r="D35326" s="28" t="s">
        <v>243</v>
      </c>
      <c r="E35326" s="40">
        <v>272507</v>
      </c>
      <c r="F35326" s="41">
        <v>17.61</v>
      </c>
      <c r="G35326" s="40">
        <v>213.6</v>
      </c>
    </row>
    <row r="35327" spans="1:7">
      <c r="A35327" s="27">
        <v>2018</v>
      </c>
      <c r="B35327" s="27">
        <v>56068</v>
      </c>
      <c r="C35327" s="28" t="s">
        <v>256</v>
      </c>
      <c r="D35327" s="28" t="s">
        <v>243</v>
      </c>
      <c r="E35327" s="40">
        <v>33061</v>
      </c>
      <c r="F35327" s="41">
        <v>17.72</v>
      </c>
      <c r="G35327" s="40">
        <v>211.5</v>
      </c>
    </row>
    <row r="35328" spans="1:7">
      <c r="A35328" s="27">
        <v>2018</v>
      </c>
      <c r="B35328" s="27">
        <v>56068</v>
      </c>
      <c r="C35328" s="28" t="s">
        <v>244</v>
      </c>
      <c r="D35328" s="28" t="s">
        <v>245</v>
      </c>
      <c r="E35328" s="40">
        <v>4532</v>
      </c>
      <c r="F35328" s="41">
        <v>1.0569999999999999</v>
      </c>
      <c r="G35328" s="40">
        <v>2514.6999999999998</v>
      </c>
    </row>
    <row r="35329" spans="1:7">
      <c r="A35329" s="27">
        <v>2018</v>
      </c>
      <c r="B35329" s="27">
        <v>56078</v>
      </c>
      <c r="C35329" s="28" t="s">
        <v>244</v>
      </c>
      <c r="D35329" s="28" t="s">
        <v>245</v>
      </c>
      <c r="E35329" s="40">
        <v>1144305</v>
      </c>
      <c r="F35329" s="41">
        <v>1.036</v>
      </c>
      <c r="G35329" s="40">
        <v>554.6</v>
      </c>
    </row>
    <row r="35330" spans="1:7">
      <c r="A35330" s="27">
        <v>2018</v>
      </c>
      <c r="B35330" s="27">
        <v>56102</v>
      </c>
      <c r="C35330" s="28" t="s">
        <v>244</v>
      </c>
      <c r="D35330" s="28" t="s">
        <v>245</v>
      </c>
      <c r="E35330" s="40">
        <v>1867186</v>
      </c>
      <c r="F35330" s="41">
        <v>1.036</v>
      </c>
      <c r="G35330" s="40">
        <v>562.1</v>
      </c>
    </row>
    <row r="35331" spans="1:7">
      <c r="A35331" s="27">
        <v>2018</v>
      </c>
      <c r="B35331" s="27">
        <v>56104</v>
      </c>
      <c r="C35331" s="28" t="s">
        <v>247</v>
      </c>
      <c r="D35331" s="28" t="s">
        <v>248</v>
      </c>
      <c r="E35331" s="40">
        <v>484</v>
      </c>
      <c r="F35331" s="41">
        <v>5.8170000000000002</v>
      </c>
      <c r="G35331" s="40" t="s">
        <v>257</v>
      </c>
    </row>
    <row r="35332" spans="1:7">
      <c r="A35332" s="27">
        <v>2018</v>
      </c>
      <c r="B35332" s="27">
        <v>56104</v>
      </c>
      <c r="C35332" s="28" t="s">
        <v>244</v>
      </c>
      <c r="D35332" s="28" t="s">
        <v>245</v>
      </c>
      <c r="E35332" s="40">
        <v>63166</v>
      </c>
      <c r="F35332" s="41">
        <v>1.0620000000000001</v>
      </c>
      <c r="G35332" s="40" t="s">
        <v>257</v>
      </c>
    </row>
    <row r="35333" spans="1:7">
      <c r="A35333" s="27">
        <v>2018</v>
      </c>
      <c r="B35333" s="27">
        <v>56150</v>
      </c>
      <c r="C35333" s="28" t="s">
        <v>244</v>
      </c>
      <c r="D35333" s="28" t="s">
        <v>245</v>
      </c>
      <c r="E35333" s="40">
        <v>5106027</v>
      </c>
      <c r="F35333" s="41">
        <v>1.024</v>
      </c>
      <c r="G35333" s="40">
        <v>428</v>
      </c>
    </row>
    <row r="35334" spans="1:7">
      <c r="A35334" s="27">
        <v>2018</v>
      </c>
      <c r="B35334" s="27">
        <v>56151</v>
      </c>
      <c r="C35334" s="28" t="s">
        <v>244</v>
      </c>
      <c r="D35334" s="28" t="s">
        <v>245</v>
      </c>
      <c r="E35334" s="40">
        <v>1834</v>
      </c>
      <c r="F35334" s="41">
        <v>1</v>
      </c>
      <c r="G35334" s="40">
        <v>286.60000000000002</v>
      </c>
    </row>
    <row r="35335" spans="1:7">
      <c r="A35335" s="27">
        <v>2018</v>
      </c>
      <c r="B35335" s="27">
        <v>56151</v>
      </c>
      <c r="C35335" s="28" t="s">
        <v>244</v>
      </c>
      <c r="D35335" s="28" t="s">
        <v>245</v>
      </c>
      <c r="E35335" s="40">
        <v>24165</v>
      </c>
      <c r="F35335" s="41">
        <v>1</v>
      </c>
      <c r="G35335" s="40">
        <v>647.29999999999995</v>
      </c>
    </row>
    <row r="35336" spans="1:7">
      <c r="A35336" s="27">
        <v>2018</v>
      </c>
      <c r="B35336" s="27">
        <v>56152</v>
      </c>
      <c r="C35336" s="28" t="s">
        <v>244</v>
      </c>
      <c r="D35336" s="28" t="s">
        <v>245</v>
      </c>
      <c r="E35336" s="40">
        <v>10472790</v>
      </c>
      <c r="F35336" s="41">
        <v>1.03</v>
      </c>
      <c r="G35336" s="40" t="s">
        <v>257</v>
      </c>
    </row>
    <row r="35337" spans="1:7">
      <c r="A35337" s="27">
        <v>2018</v>
      </c>
      <c r="B35337" s="27">
        <v>56163</v>
      </c>
      <c r="C35337" s="28" t="s">
        <v>244</v>
      </c>
      <c r="D35337" s="28" t="s">
        <v>245</v>
      </c>
      <c r="E35337" s="40">
        <v>43899</v>
      </c>
      <c r="F35337" s="41">
        <v>1.0389999999999999</v>
      </c>
      <c r="G35337" s="40" t="s">
        <v>257</v>
      </c>
    </row>
    <row r="35338" spans="1:7">
      <c r="A35338" s="27">
        <v>2018</v>
      </c>
      <c r="B35338" s="27">
        <v>56164</v>
      </c>
      <c r="C35338" s="28" t="s">
        <v>244</v>
      </c>
      <c r="D35338" s="28" t="s">
        <v>245</v>
      </c>
      <c r="E35338" s="40">
        <v>69409</v>
      </c>
      <c r="F35338" s="41">
        <v>1.0820000000000001</v>
      </c>
      <c r="G35338" s="40">
        <v>551.5</v>
      </c>
    </row>
    <row r="35339" spans="1:7">
      <c r="A35339" s="27">
        <v>2018</v>
      </c>
      <c r="B35339" s="27">
        <v>56164</v>
      </c>
      <c r="C35339" s="28" t="s">
        <v>244</v>
      </c>
      <c r="D35339" s="28" t="s">
        <v>245</v>
      </c>
      <c r="E35339" s="40">
        <v>161277</v>
      </c>
      <c r="F35339" s="41">
        <v>1.0820000000000001</v>
      </c>
      <c r="G35339" s="40">
        <v>489.2</v>
      </c>
    </row>
    <row r="35340" spans="1:7">
      <c r="A35340" s="27">
        <v>2018</v>
      </c>
      <c r="B35340" s="27">
        <v>56166</v>
      </c>
      <c r="C35340" s="28" t="s">
        <v>244</v>
      </c>
      <c r="D35340" s="28" t="s">
        <v>245</v>
      </c>
      <c r="E35340" s="40">
        <v>434532</v>
      </c>
      <c r="F35340" s="41">
        <v>1</v>
      </c>
      <c r="G35340" s="40">
        <v>332</v>
      </c>
    </row>
    <row r="35341" spans="1:7">
      <c r="A35341" s="27">
        <v>2018</v>
      </c>
      <c r="B35341" s="27">
        <v>56196</v>
      </c>
      <c r="C35341" s="28" t="s">
        <v>244</v>
      </c>
      <c r="D35341" s="28" t="s">
        <v>245</v>
      </c>
      <c r="E35341" s="40">
        <v>328</v>
      </c>
      <c r="F35341" s="41">
        <v>1.0309999999999999</v>
      </c>
      <c r="G35341" s="40">
        <v>340.7</v>
      </c>
    </row>
    <row r="35342" spans="1:7">
      <c r="A35342" s="27">
        <v>2018</v>
      </c>
      <c r="B35342" s="27">
        <v>56196</v>
      </c>
      <c r="C35342" s="28" t="s">
        <v>244</v>
      </c>
      <c r="D35342" s="28" t="s">
        <v>245</v>
      </c>
      <c r="E35342" s="40">
        <v>3880</v>
      </c>
      <c r="F35342" s="41">
        <v>1.0309999999999999</v>
      </c>
      <c r="G35342" s="40">
        <v>456.9</v>
      </c>
    </row>
    <row r="35343" spans="1:7">
      <c r="A35343" s="27">
        <v>2018</v>
      </c>
      <c r="B35343" s="27">
        <v>56196</v>
      </c>
      <c r="C35343" s="28" t="s">
        <v>244</v>
      </c>
      <c r="D35343" s="28" t="s">
        <v>245</v>
      </c>
      <c r="E35343" s="40">
        <v>5820</v>
      </c>
      <c r="F35343" s="41">
        <v>1.0309999999999999</v>
      </c>
      <c r="G35343" s="40">
        <v>395.1</v>
      </c>
    </row>
    <row r="35344" spans="1:7">
      <c r="A35344" s="27">
        <v>2018</v>
      </c>
      <c r="B35344" s="27">
        <v>56196</v>
      </c>
      <c r="C35344" s="28" t="s">
        <v>244</v>
      </c>
      <c r="D35344" s="28" t="s">
        <v>245</v>
      </c>
      <c r="E35344" s="40">
        <v>8148</v>
      </c>
      <c r="F35344" s="41">
        <v>1.0309999999999999</v>
      </c>
      <c r="G35344" s="40">
        <v>419</v>
      </c>
    </row>
    <row r="35345" spans="1:7">
      <c r="A35345" s="27">
        <v>2018</v>
      </c>
      <c r="B35345" s="27">
        <v>56196</v>
      </c>
      <c r="C35345" s="28" t="s">
        <v>244</v>
      </c>
      <c r="D35345" s="28" t="s">
        <v>245</v>
      </c>
      <c r="E35345" s="40">
        <v>553382</v>
      </c>
      <c r="F35345" s="41">
        <v>1.0309999999999999</v>
      </c>
      <c r="G35345" s="40">
        <v>501.8</v>
      </c>
    </row>
    <row r="35346" spans="1:7">
      <c r="A35346" s="27">
        <v>2018</v>
      </c>
      <c r="B35346" s="27">
        <v>56196</v>
      </c>
      <c r="C35346" s="28" t="s">
        <v>244</v>
      </c>
      <c r="D35346" s="28" t="s">
        <v>245</v>
      </c>
      <c r="E35346" s="40">
        <v>104273</v>
      </c>
      <c r="F35346" s="41">
        <v>1.0309999999999999</v>
      </c>
      <c r="G35346" s="40">
        <v>427.2</v>
      </c>
    </row>
    <row r="35347" spans="1:7">
      <c r="A35347" s="27">
        <v>2018</v>
      </c>
      <c r="B35347" s="27">
        <v>56196</v>
      </c>
      <c r="C35347" s="28" t="s">
        <v>244</v>
      </c>
      <c r="D35347" s="28" t="s">
        <v>245</v>
      </c>
      <c r="E35347" s="40">
        <v>145086</v>
      </c>
      <c r="F35347" s="41">
        <v>1.0309999999999999</v>
      </c>
      <c r="G35347" s="40">
        <v>432.2</v>
      </c>
    </row>
    <row r="35348" spans="1:7">
      <c r="A35348" s="27">
        <v>2018</v>
      </c>
      <c r="B35348" s="27">
        <v>56196</v>
      </c>
      <c r="C35348" s="28" t="s">
        <v>244</v>
      </c>
      <c r="D35348" s="28" t="s">
        <v>245</v>
      </c>
      <c r="E35348" s="40">
        <v>158000</v>
      </c>
      <c r="F35348" s="41">
        <v>1.0309999999999999</v>
      </c>
      <c r="G35348" s="40">
        <v>366.4</v>
      </c>
    </row>
    <row r="35349" spans="1:7">
      <c r="A35349" s="27">
        <v>2018</v>
      </c>
      <c r="B35349" s="27">
        <v>56196</v>
      </c>
      <c r="C35349" s="28" t="s">
        <v>244</v>
      </c>
      <c r="D35349" s="28" t="s">
        <v>245</v>
      </c>
      <c r="E35349" s="40">
        <v>418040</v>
      </c>
      <c r="F35349" s="41">
        <v>1.0309999999999999</v>
      </c>
      <c r="G35349" s="40">
        <v>415.7</v>
      </c>
    </row>
    <row r="35350" spans="1:7">
      <c r="A35350" s="27">
        <v>2018</v>
      </c>
      <c r="B35350" s="27">
        <v>56196</v>
      </c>
      <c r="C35350" s="28" t="s">
        <v>244</v>
      </c>
      <c r="D35350" s="28" t="s">
        <v>245</v>
      </c>
      <c r="E35350" s="40">
        <v>53685</v>
      </c>
      <c r="F35350" s="41">
        <v>1.0309999999999999</v>
      </c>
      <c r="G35350" s="40">
        <v>497</v>
      </c>
    </row>
    <row r="35351" spans="1:7">
      <c r="A35351" s="27">
        <v>2018</v>
      </c>
      <c r="B35351" s="27">
        <v>56224</v>
      </c>
      <c r="C35351" s="28" t="s">
        <v>256</v>
      </c>
      <c r="D35351" s="28" t="s">
        <v>243</v>
      </c>
      <c r="E35351" s="40">
        <v>45564</v>
      </c>
      <c r="F35351" s="41">
        <v>17.989999999999998</v>
      </c>
      <c r="G35351" s="40" t="s">
        <v>257</v>
      </c>
    </row>
    <row r="35352" spans="1:7">
      <c r="A35352" s="27">
        <v>2018</v>
      </c>
      <c r="B35352" s="27">
        <v>56224</v>
      </c>
      <c r="C35352" s="28" t="s">
        <v>247</v>
      </c>
      <c r="D35352" s="28" t="s">
        <v>248</v>
      </c>
      <c r="E35352" s="40">
        <v>286</v>
      </c>
      <c r="F35352" s="41">
        <v>5.7</v>
      </c>
      <c r="G35352" s="40" t="s">
        <v>257</v>
      </c>
    </row>
    <row r="35353" spans="1:7">
      <c r="A35353" s="27">
        <v>2018</v>
      </c>
      <c r="B35353" s="27">
        <v>56227</v>
      </c>
      <c r="C35353" s="28" t="s">
        <v>244</v>
      </c>
      <c r="D35353" s="28" t="s">
        <v>245</v>
      </c>
      <c r="E35353" s="40">
        <v>537032</v>
      </c>
      <c r="F35353" s="41">
        <v>1.0860000000000001</v>
      </c>
      <c r="G35353" s="40">
        <v>617.5</v>
      </c>
    </row>
    <row r="35354" spans="1:7">
      <c r="A35354" s="27">
        <v>2018</v>
      </c>
      <c r="B35354" s="27">
        <v>56227</v>
      </c>
      <c r="C35354" s="28" t="s">
        <v>244</v>
      </c>
      <c r="D35354" s="28" t="s">
        <v>245</v>
      </c>
      <c r="E35354" s="40">
        <v>1078117</v>
      </c>
      <c r="F35354" s="41">
        <v>1.0860000000000001</v>
      </c>
      <c r="G35354" s="40">
        <v>1450.2</v>
      </c>
    </row>
    <row r="35355" spans="1:7">
      <c r="A35355" s="27">
        <v>2018</v>
      </c>
      <c r="B35355" s="27">
        <v>56234</v>
      </c>
      <c r="C35355" s="28" t="s">
        <v>244</v>
      </c>
      <c r="D35355" s="28" t="s">
        <v>245</v>
      </c>
      <c r="E35355" s="40">
        <v>130669</v>
      </c>
      <c r="F35355" s="41">
        <v>1.034</v>
      </c>
      <c r="G35355" s="40" t="s">
        <v>257</v>
      </c>
    </row>
    <row r="35356" spans="1:7">
      <c r="A35356" s="27">
        <v>2018</v>
      </c>
      <c r="B35356" s="27">
        <v>56234</v>
      </c>
      <c r="C35356" s="28" t="s">
        <v>244</v>
      </c>
      <c r="D35356" s="28" t="s">
        <v>245</v>
      </c>
      <c r="E35356" s="40">
        <v>1533670</v>
      </c>
      <c r="F35356" s="41">
        <v>1.034</v>
      </c>
      <c r="G35356" s="40" t="s">
        <v>257</v>
      </c>
    </row>
    <row r="35357" spans="1:7">
      <c r="A35357" s="27">
        <v>2018</v>
      </c>
      <c r="B35357" s="27">
        <v>56237</v>
      </c>
      <c r="C35357" s="28" t="s">
        <v>244</v>
      </c>
      <c r="D35357" s="28" t="s">
        <v>245</v>
      </c>
      <c r="E35357" s="40">
        <v>3379233</v>
      </c>
      <c r="F35357" s="41">
        <v>1.036</v>
      </c>
      <c r="G35357" s="40">
        <v>573</v>
      </c>
    </row>
    <row r="35358" spans="1:7">
      <c r="A35358" s="27">
        <v>2018</v>
      </c>
      <c r="B35358" s="27">
        <v>56249</v>
      </c>
      <c r="C35358" s="28" t="s">
        <v>247</v>
      </c>
      <c r="D35358" s="28" t="s">
        <v>248</v>
      </c>
      <c r="E35358" s="40">
        <v>2294</v>
      </c>
      <c r="F35358" s="41">
        <v>5.8</v>
      </c>
      <c r="G35358" s="40">
        <v>1671.4</v>
      </c>
    </row>
    <row r="35359" spans="1:7">
      <c r="A35359" s="27">
        <v>2018</v>
      </c>
      <c r="B35359" s="27">
        <v>56249</v>
      </c>
      <c r="C35359" s="28" t="s">
        <v>244</v>
      </c>
      <c r="D35359" s="28" t="s">
        <v>245</v>
      </c>
      <c r="E35359" s="40">
        <v>312848</v>
      </c>
      <c r="F35359" s="41">
        <v>1.028</v>
      </c>
      <c r="G35359" s="40">
        <v>631</v>
      </c>
    </row>
    <row r="35360" spans="1:7">
      <c r="A35360" s="27">
        <v>2018</v>
      </c>
      <c r="B35360" s="27">
        <v>56259</v>
      </c>
      <c r="C35360" s="28" t="s">
        <v>247</v>
      </c>
      <c r="D35360" s="28" t="s">
        <v>248</v>
      </c>
      <c r="E35360" s="40">
        <v>23809</v>
      </c>
      <c r="F35360" s="41">
        <v>5.7750000000000004</v>
      </c>
      <c r="G35360" s="40" t="s">
        <v>257</v>
      </c>
    </row>
    <row r="35361" spans="1:7">
      <c r="A35361" s="27">
        <v>2018</v>
      </c>
      <c r="B35361" s="27">
        <v>56259</v>
      </c>
      <c r="C35361" s="28" t="s">
        <v>244</v>
      </c>
      <c r="D35361" s="28" t="s">
        <v>245</v>
      </c>
      <c r="E35361" s="40">
        <v>1307822</v>
      </c>
      <c r="F35361" s="41">
        <v>1.03</v>
      </c>
      <c r="G35361" s="40" t="s">
        <v>257</v>
      </c>
    </row>
    <row r="35362" spans="1:7">
      <c r="A35362" s="27">
        <v>2018</v>
      </c>
      <c r="B35362" s="27">
        <v>56292</v>
      </c>
      <c r="C35362" s="28" t="s">
        <v>247</v>
      </c>
      <c r="D35362" s="28" t="s">
        <v>248</v>
      </c>
      <c r="E35362" s="40">
        <v>1203</v>
      </c>
      <c r="F35362" s="41">
        <v>5.8</v>
      </c>
      <c r="G35362" s="40">
        <v>1438.5</v>
      </c>
    </row>
    <row r="35363" spans="1:7">
      <c r="A35363" s="27">
        <v>2018</v>
      </c>
      <c r="B35363" s="27">
        <v>56292</v>
      </c>
      <c r="C35363" s="28" t="s">
        <v>244</v>
      </c>
      <c r="D35363" s="28" t="s">
        <v>245</v>
      </c>
      <c r="E35363" s="40">
        <v>130318</v>
      </c>
      <c r="F35363" s="41">
        <v>1.028</v>
      </c>
      <c r="G35363" s="40">
        <v>773.2</v>
      </c>
    </row>
    <row r="35364" spans="1:7">
      <c r="A35364" s="27">
        <v>2018</v>
      </c>
      <c r="B35364" s="27">
        <v>56319</v>
      </c>
      <c r="C35364" s="28" t="s">
        <v>256</v>
      </c>
      <c r="D35364" s="28" t="s">
        <v>243</v>
      </c>
      <c r="E35364" s="40">
        <v>52818</v>
      </c>
      <c r="F35364" s="41">
        <v>16.11</v>
      </c>
      <c r="G35364" s="40">
        <v>80.900000000000006</v>
      </c>
    </row>
    <row r="35365" spans="1:7">
      <c r="A35365" s="27">
        <v>2018</v>
      </c>
      <c r="B35365" s="27">
        <v>56319</v>
      </c>
      <c r="C35365" s="28" t="s">
        <v>244</v>
      </c>
      <c r="D35365" s="28" t="s">
        <v>245</v>
      </c>
      <c r="E35365" s="40">
        <v>2646</v>
      </c>
      <c r="F35365" s="41">
        <v>1.06</v>
      </c>
      <c r="G35365" s="40">
        <v>715.2</v>
      </c>
    </row>
    <row r="35366" spans="1:7">
      <c r="A35366" s="27">
        <v>2018</v>
      </c>
      <c r="B35366" s="27">
        <v>56326</v>
      </c>
      <c r="C35366" s="28" t="s">
        <v>244</v>
      </c>
      <c r="D35366" s="28" t="s">
        <v>245</v>
      </c>
      <c r="E35366" s="40">
        <v>685010</v>
      </c>
      <c r="F35366" s="41">
        <v>1.0349999999999999</v>
      </c>
      <c r="G35366" s="40">
        <v>262.10000000000002</v>
      </c>
    </row>
    <row r="35367" spans="1:7">
      <c r="A35367" s="27">
        <v>2018</v>
      </c>
      <c r="B35367" s="27">
        <v>56328</v>
      </c>
      <c r="C35367" s="28" t="s">
        <v>244</v>
      </c>
      <c r="D35367" s="28" t="s">
        <v>245</v>
      </c>
      <c r="E35367" s="40">
        <v>910</v>
      </c>
      <c r="F35367" s="41">
        <v>1.03</v>
      </c>
      <c r="G35367" s="40">
        <v>3740.2</v>
      </c>
    </row>
    <row r="35368" spans="1:7">
      <c r="A35368" s="27">
        <v>2018</v>
      </c>
      <c r="B35368" s="27">
        <v>56328</v>
      </c>
      <c r="C35368" s="28" t="s">
        <v>244</v>
      </c>
      <c r="D35368" s="28" t="s">
        <v>245</v>
      </c>
      <c r="E35368" s="40">
        <v>4148</v>
      </c>
      <c r="F35368" s="41">
        <v>0.94</v>
      </c>
      <c r="G35368" s="40">
        <v>1645.4</v>
      </c>
    </row>
    <row r="35369" spans="1:7">
      <c r="A35369" s="27">
        <v>2018</v>
      </c>
      <c r="B35369" s="27">
        <v>56328</v>
      </c>
      <c r="C35369" s="28" t="s">
        <v>244</v>
      </c>
      <c r="D35369" s="28" t="s">
        <v>245</v>
      </c>
      <c r="E35369" s="40">
        <v>176</v>
      </c>
      <c r="F35369" s="41">
        <v>1.04</v>
      </c>
      <c r="G35369" s="40">
        <v>4514.1000000000004</v>
      </c>
    </row>
    <row r="35370" spans="1:7">
      <c r="A35370" s="27">
        <v>2018</v>
      </c>
      <c r="B35370" s="27">
        <v>56328</v>
      </c>
      <c r="C35370" s="28" t="s">
        <v>244</v>
      </c>
      <c r="D35370" s="28" t="s">
        <v>245</v>
      </c>
      <c r="E35370" s="40">
        <v>369</v>
      </c>
      <c r="F35370" s="41">
        <v>1.05</v>
      </c>
      <c r="G35370" s="40">
        <v>4487.2</v>
      </c>
    </row>
    <row r="35371" spans="1:7">
      <c r="A35371" s="27">
        <v>2018</v>
      </c>
      <c r="B35371" s="27">
        <v>56328</v>
      </c>
      <c r="C35371" s="28" t="s">
        <v>244</v>
      </c>
      <c r="D35371" s="28" t="s">
        <v>245</v>
      </c>
      <c r="E35371" s="40">
        <v>607</v>
      </c>
      <c r="F35371" s="41">
        <v>1.05</v>
      </c>
      <c r="G35371" s="40">
        <v>2945.3</v>
      </c>
    </row>
    <row r="35372" spans="1:7">
      <c r="A35372" s="27">
        <v>2018</v>
      </c>
      <c r="B35372" s="27">
        <v>56328</v>
      </c>
      <c r="C35372" s="28" t="s">
        <v>244</v>
      </c>
      <c r="D35372" s="28" t="s">
        <v>245</v>
      </c>
      <c r="E35372" s="40">
        <v>5869</v>
      </c>
      <c r="F35372" s="41">
        <v>1.05</v>
      </c>
      <c r="G35372" s="40">
        <v>2840.2</v>
      </c>
    </row>
    <row r="35373" spans="1:7">
      <c r="A35373" s="27">
        <v>2018</v>
      </c>
      <c r="B35373" s="27">
        <v>56328</v>
      </c>
      <c r="C35373" s="28" t="s">
        <v>244</v>
      </c>
      <c r="D35373" s="28" t="s">
        <v>245</v>
      </c>
      <c r="E35373" s="40">
        <v>984</v>
      </c>
      <c r="F35373" s="41">
        <v>1.05</v>
      </c>
      <c r="G35373" s="40">
        <v>3095.2</v>
      </c>
    </row>
    <row r="35374" spans="1:7">
      <c r="A35374" s="27">
        <v>2018</v>
      </c>
      <c r="B35374" s="27">
        <v>56328</v>
      </c>
      <c r="C35374" s="28" t="s">
        <v>244</v>
      </c>
      <c r="D35374" s="28" t="s">
        <v>245</v>
      </c>
      <c r="E35374" s="40">
        <v>1010</v>
      </c>
      <c r="F35374" s="41">
        <v>1.05</v>
      </c>
      <c r="G35374" s="40">
        <v>3337.2</v>
      </c>
    </row>
    <row r="35375" spans="1:7">
      <c r="A35375" s="27">
        <v>2018</v>
      </c>
      <c r="B35375" s="27">
        <v>56328</v>
      </c>
      <c r="C35375" s="28" t="s">
        <v>244</v>
      </c>
      <c r="D35375" s="28" t="s">
        <v>245</v>
      </c>
      <c r="E35375" s="40">
        <v>1749</v>
      </c>
      <c r="F35375" s="41">
        <v>1.04</v>
      </c>
      <c r="G35375" s="40">
        <v>1485.1</v>
      </c>
    </row>
    <row r="35376" spans="1:7">
      <c r="A35376" s="27">
        <v>2018</v>
      </c>
      <c r="B35376" s="27">
        <v>56328</v>
      </c>
      <c r="C35376" s="28" t="s">
        <v>244</v>
      </c>
      <c r="D35376" s="28" t="s">
        <v>245</v>
      </c>
      <c r="E35376" s="40">
        <v>1786</v>
      </c>
      <c r="F35376" s="41">
        <v>1.03</v>
      </c>
      <c r="G35376" s="40">
        <v>2525.6</v>
      </c>
    </row>
    <row r="35377" spans="1:7">
      <c r="A35377" s="27">
        <v>2018</v>
      </c>
      <c r="B35377" s="27">
        <v>56328</v>
      </c>
      <c r="C35377" s="28" t="s">
        <v>244</v>
      </c>
      <c r="D35377" s="28" t="s">
        <v>245</v>
      </c>
      <c r="E35377" s="40">
        <v>2925</v>
      </c>
      <c r="F35377" s="41">
        <v>0.92</v>
      </c>
      <c r="G35377" s="40">
        <v>3145.3</v>
      </c>
    </row>
    <row r="35378" spans="1:7">
      <c r="A35378" s="27">
        <v>2018</v>
      </c>
      <c r="B35378" s="27">
        <v>56328</v>
      </c>
      <c r="C35378" s="28" t="s">
        <v>244</v>
      </c>
      <c r="D35378" s="28" t="s">
        <v>245</v>
      </c>
      <c r="E35378" s="40">
        <v>3638</v>
      </c>
      <c r="F35378" s="41">
        <v>1.04</v>
      </c>
      <c r="G35378" s="40">
        <v>3150.1</v>
      </c>
    </row>
    <row r="35379" spans="1:7">
      <c r="A35379" s="27">
        <v>2018</v>
      </c>
      <c r="B35379" s="27">
        <v>56349</v>
      </c>
      <c r="C35379" s="28" t="s">
        <v>244</v>
      </c>
      <c r="D35379" s="28" t="s">
        <v>245</v>
      </c>
      <c r="E35379" s="40">
        <v>810619</v>
      </c>
      <c r="F35379" s="41">
        <v>1.0549999999999999</v>
      </c>
      <c r="G35379" s="40" t="s">
        <v>257</v>
      </c>
    </row>
    <row r="35380" spans="1:7">
      <c r="A35380" s="27">
        <v>2018</v>
      </c>
      <c r="B35380" s="27">
        <v>56350</v>
      </c>
      <c r="C35380" s="28" t="s">
        <v>244</v>
      </c>
      <c r="D35380" s="28" t="s">
        <v>245</v>
      </c>
      <c r="E35380" s="40">
        <v>905983</v>
      </c>
      <c r="F35380" s="41">
        <v>1.0169999999999999</v>
      </c>
      <c r="G35380" s="40" t="s">
        <v>257</v>
      </c>
    </row>
    <row r="35381" spans="1:7">
      <c r="A35381" s="27">
        <v>2018</v>
      </c>
      <c r="B35381" s="27">
        <v>56400</v>
      </c>
      <c r="C35381" s="28" t="s">
        <v>244</v>
      </c>
      <c r="D35381" s="28" t="s">
        <v>245</v>
      </c>
      <c r="E35381" s="40">
        <v>1085435</v>
      </c>
      <c r="F35381" s="41">
        <v>1.0229999999999999</v>
      </c>
      <c r="G35381" s="40">
        <v>515.9</v>
      </c>
    </row>
    <row r="35382" spans="1:7">
      <c r="A35382" s="27">
        <v>2018</v>
      </c>
      <c r="B35382" s="27">
        <v>56407</v>
      </c>
      <c r="C35382" s="28" t="s">
        <v>244</v>
      </c>
      <c r="D35382" s="28" t="s">
        <v>245</v>
      </c>
      <c r="E35382" s="40">
        <v>10528501</v>
      </c>
      <c r="F35382" s="41">
        <v>1.022</v>
      </c>
      <c r="G35382" s="40">
        <v>627.70000000000005</v>
      </c>
    </row>
    <row r="35383" spans="1:7">
      <c r="A35383" s="27">
        <v>2018</v>
      </c>
      <c r="B35383" s="27">
        <v>56445</v>
      </c>
      <c r="C35383" s="28" t="s">
        <v>244</v>
      </c>
      <c r="D35383" s="28" t="s">
        <v>245</v>
      </c>
      <c r="E35383" s="40">
        <v>133786</v>
      </c>
      <c r="F35383" s="41">
        <v>1.1399999999999999</v>
      </c>
      <c r="G35383" s="40" t="s">
        <v>257</v>
      </c>
    </row>
    <row r="35384" spans="1:7">
      <c r="A35384" s="27">
        <v>2018</v>
      </c>
      <c r="B35384" s="27">
        <v>56456</v>
      </c>
      <c r="C35384" s="28" t="s">
        <v>256</v>
      </c>
      <c r="D35384" s="28" t="s">
        <v>243</v>
      </c>
      <c r="E35384" s="40">
        <v>115657</v>
      </c>
      <c r="F35384" s="41">
        <v>17.829999999999998</v>
      </c>
      <c r="G35384" s="40" t="s">
        <v>257</v>
      </c>
    </row>
    <row r="35385" spans="1:7">
      <c r="A35385" s="27">
        <v>2018</v>
      </c>
      <c r="B35385" s="27">
        <v>56456</v>
      </c>
      <c r="C35385" s="28" t="s">
        <v>256</v>
      </c>
      <c r="D35385" s="28" t="s">
        <v>243</v>
      </c>
      <c r="E35385" s="40">
        <v>129741</v>
      </c>
      <c r="F35385" s="41">
        <v>17.309999999999999</v>
      </c>
      <c r="G35385" s="40" t="s">
        <v>257</v>
      </c>
    </row>
    <row r="35386" spans="1:7">
      <c r="A35386" s="27">
        <v>2018</v>
      </c>
      <c r="B35386" s="27">
        <v>56456</v>
      </c>
      <c r="C35386" s="28" t="s">
        <v>247</v>
      </c>
      <c r="D35386" s="28" t="s">
        <v>248</v>
      </c>
      <c r="E35386" s="40">
        <v>24</v>
      </c>
      <c r="F35386" s="41">
        <v>5.8</v>
      </c>
      <c r="G35386" s="40" t="s">
        <v>257</v>
      </c>
    </row>
    <row r="35387" spans="1:7">
      <c r="A35387" s="27">
        <v>2018</v>
      </c>
      <c r="B35387" s="27">
        <v>56458</v>
      </c>
      <c r="C35387" s="28" t="s">
        <v>244</v>
      </c>
      <c r="D35387" s="28" t="s">
        <v>245</v>
      </c>
      <c r="E35387" s="40">
        <v>2769329</v>
      </c>
      <c r="F35387" s="41">
        <v>1.024</v>
      </c>
      <c r="G35387" s="40" t="s">
        <v>257</v>
      </c>
    </row>
    <row r="35388" spans="1:7">
      <c r="A35388" s="27">
        <v>2018</v>
      </c>
      <c r="B35388" s="27">
        <v>56467</v>
      </c>
      <c r="C35388" s="28" t="s">
        <v>244</v>
      </c>
      <c r="D35388" s="28" t="s">
        <v>245</v>
      </c>
      <c r="E35388" s="40">
        <v>838703</v>
      </c>
      <c r="F35388" s="41">
        <v>1.0389999999999999</v>
      </c>
      <c r="G35388" s="40" t="s">
        <v>257</v>
      </c>
    </row>
    <row r="35389" spans="1:7">
      <c r="A35389" s="27">
        <v>2018</v>
      </c>
      <c r="B35389" s="27">
        <v>56476</v>
      </c>
      <c r="C35389" s="28" t="s">
        <v>244</v>
      </c>
      <c r="D35389" s="28" t="s">
        <v>245</v>
      </c>
      <c r="E35389" s="40">
        <v>2116532</v>
      </c>
      <c r="F35389" s="41">
        <v>1.036</v>
      </c>
      <c r="G35389" s="40">
        <v>699</v>
      </c>
    </row>
    <row r="35390" spans="1:7">
      <c r="A35390" s="27">
        <v>2018</v>
      </c>
      <c r="B35390" s="27">
        <v>56502</v>
      </c>
      <c r="C35390" s="28" t="s">
        <v>244</v>
      </c>
      <c r="D35390" s="28" t="s">
        <v>245</v>
      </c>
      <c r="E35390" s="40">
        <v>78481</v>
      </c>
      <c r="F35390" s="41">
        <v>1.06</v>
      </c>
      <c r="G35390" s="40">
        <v>1035.7</v>
      </c>
    </row>
    <row r="35391" spans="1:7">
      <c r="A35391" s="27">
        <v>2018</v>
      </c>
      <c r="B35391" s="27">
        <v>56505</v>
      </c>
      <c r="C35391" s="28" t="s">
        <v>244</v>
      </c>
      <c r="D35391" s="28" t="s">
        <v>245</v>
      </c>
      <c r="E35391" s="40">
        <v>21363</v>
      </c>
      <c r="F35391" s="41">
        <v>1.05</v>
      </c>
      <c r="G35391" s="40">
        <v>477.2</v>
      </c>
    </row>
    <row r="35392" spans="1:7">
      <c r="A35392" s="27">
        <v>2018</v>
      </c>
      <c r="B35392" s="27">
        <v>56532</v>
      </c>
      <c r="C35392" s="28" t="s">
        <v>244</v>
      </c>
      <c r="D35392" s="28" t="s">
        <v>245</v>
      </c>
      <c r="E35392" s="40">
        <v>2377477</v>
      </c>
      <c r="F35392" s="41">
        <v>1.0349999999999999</v>
      </c>
      <c r="G35392" s="40">
        <v>699</v>
      </c>
    </row>
    <row r="35393" spans="1:7">
      <c r="A35393" s="27">
        <v>2018</v>
      </c>
      <c r="B35393" s="27">
        <v>56564</v>
      </c>
      <c r="C35393" s="28" t="s">
        <v>256</v>
      </c>
      <c r="D35393" s="28" t="s">
        <v>243</v>
      </c>
      <c r="E35393" s="40">
        <v>16260</v>
      </c>
      <c r="F35393" s="41">
        <v>17.138000000000002</v>
      </c>
      <c r="G35393" s="40">
        <v>218.6</v>
      </c>
    </row>
    <row r="35394" spans="1:7">
      <c r="A35394" s="27">
        <v>2018</v>
      </c>
      <c r="B35394" s="27">
        <v>56564</v>
      </c>
      <c r="C35394" s="28" t="s">
        <v>256</v>
      </c>
      <c r="D35394" s="28" t="s">
        <v>243</v>
      </c>
      <c r="E35394" s="40">
        <v>49184</v>
      </c>
      <c r="F35394" s="41">
        <v>17.212</v>
      </c>
      <c r="G35394" s="40">
        <v>222.9</v>
      </c>
    </row>
    <row r="35395" spans="1:7">
      <c r="A35395" s="27">
        <v>2018</v>
      </c>
      <c r="B35395" s="27">
        <v>56564</v>
      </c>
      <c r="C35395" s="28" t="s">
        <v>244</v>
      </c>
      <c r="D35395" s="28" t="s">
        <v>245</v>
      </c>
      <c r="E35395" s="40">
        <v>762</v>
      </c>
      <c r="F35395" s="41">
        <v>1.0469999999999999</v>
      </c>
      <c r="G35395" s="40">
        <v>310.5</v>
      </c>
    </row>
    <row r="35396" spans="1:7">
      <c r="A35396" s="27">
        <v>2018</v>
      </c>
      <c r="B35396" s="27">
        <v>56564</v>
      </c>
      <c r="C35396" s="28" t="s">
        <v>256</v>
      </c>
      <c r="D35396" s="28" t="s">
        <v>243</v>
      </c>
      <c r="E35396" s="40">
        <v>98603</v>
      </c>
      <c r="F35396" s="41">
        <v>17.23</v>
      </c>
      <c r="G35396" s="40">
        <v>210.8</v>
      </c>
    </row>
    <row r="35397" spans="1:7">
      <c r="A35397" s="27">
        <v>2018</v>
      </c>
      <c r="B35397" s="27">
        <v>56564</v>
      </c>
      <c r="C35397" s="28" t="s">
        <v>256</v>
      </c>
      <c r="D35397" s="28" t="s">
        <v>243</v>
      </c>
      <c r="E35397" s="40">
        <v>48103</v>
      </c>
      <c r="F35397" s="41">
        <v>17.262</v>
      </c>
      <c r="G35397" s="40">
        <v>217</v>
      </c>
    </row>
    <row r="35398" spans="1:7">
      <c r="A35398" s="27">
        <v>2018</v>
      </c>
      <c r="B35398" s="27">
        <v>56565</v>
      </c>
      <c r="C35398" s="28" t="s">
        <v>244</v>
      </c>
      <c r="D35398" s="28" t="s">
        <v>245</v>
      </c>
      <c r="E35398" s="40">
        <v>96544</v>
      </c>
      <c r="F35398" s="41">
        <v>1.0149999999999999</v>
      </c>
      <c r="G35398" s="40">
        <v>325.39999999999998</v>
      </c>
    </row>
    <row r="35399" spans="1:7">
      <c r="A35399" s="27">
        <v>2018</v>
      </c>
      <c r="B35399" s="27">
        <v>56565</v>
      </c>
      <c r="C35399" s="28" t="s">
        <v>244</v>
      </c>
      <c r="D35399" s="28" t="s">
        <v>245</v>
      </c>
      <c r="E35399" s="40">
        <v>52093</v>
      </c>
      <c r="F35399" s="41">
        <v>1.014</v>
      </c>
      <c r="G35399" s="40">
        <v>503.6</v>
      </c>
    </row>
    <row r="35400" spans="1:7">
      <c r="A35400" s="27">
        <v>2018</v>
      </c>
      <c r="B35400" s="27">
        <v>56565</v>
      </c>
      <c r="C35400" s="28" t="s">
        <v>244</v>
      </c>
      <c r="D35400" s="28" t="s">
        <v>245</v>
      </c>
      <c r="E35400" s="40">
        <v>66210</v>
      </c>
      <c r="F35400" s="41">
        <v>1.02</v>
      </c>
      <c r="G35400" s="40">
        <v>433.5</v>
      </c>
    </row>
    <row r="35401" spans="1:7">
      <c r="A35401" s="27">
        <v>2018</v>
      </c>
      <c r="B35401" s="27">
        <v>56565</v>
      </c>
      <c r="C35401" s="28" t="s">
        <v>244</v>
      </c>
      <c r="D35401" s="28" t="s">
        <v>245</v>
      </c>
      <c r="E35401" s="40">
        <v>77378</v>
      </c>
      <c r="F35401" s="41">
        <v>1.016</v>
      </c>
      <c r="G35401" s="40">
        <v>450</v>
      </c>
    </row>
    <row r="35402" spans="1:7">
      <c r="A35402" s="27">
        <v>2018</v>
      </c>
      <c r="B35402" s="27">
        <v>56565</v>
      </c>
      <c r="C35402" s="28" t="s">
        <v>244</v>
      </c>
      <c r="D35402" s="28" t="s">
        <v>245</v>
      </c>
      <c r="E35402" s="40">
        <v>15296</v>
      </c>
      <c r="F35402" s="41">
        <v>1.016</v>
      </c>
      <c r="G35402" s="40">
        <v>511.6</v>
      </c>
    </row>
    <row r="35403" spans="1:7">
      <c r="A35403" s="27">
        <v>2018</v>
      </c>
      <c r="B35403" s="27">
        <v>56565</v>
      </c>
      <c r="C35403" s="28" t="s">
        <v>244</v>
      </c>
      <c r="D35403" s="28" t="s">
        <v>245</v>
      </c>
      <c r="E35403" s="40">
        <v>15098</v>
      </c>
      <c r="F35403" s="41">
        <v>1.014</v>
      </c>
      <c r="G35403" s="40">
        <v>470.7</v>
      </c>
    </row>
    <row r="35404" spans="1:7">
      <c r="A35404" s="27">
        <v>2018</v>
      </c>
      <c r="B35404" s="27">
        <v>56565</v>
      </c>
      <c r="C35404" s="28" t="s">
        <v>244</v>
      </c>
      <c r="D35404" s="28" t="s">
        <v>245</v>
      </c>
      <c r="E35404" s="40">
        <v>13692</v>
      </c>
      <c r="F35404" s="41">
        <v>1.04</v>
      </c>
      <c r="G35404" s="40">
        <v>406.2</v>
      </c>
    </row>
    <row r="35405" spans="1:7">
      <c r="A35405" s="27">
        <v>2018</v>
      </c>
      <c r="B35405" s="27">
        <v>56565</v>
      </c>
      <c r="C35405" s="28" t="s">
        <v>244</v>
      </c>
      <c r="D35405" s="28" t="s">
        <v>245</v>
      </c>
      <c r="E35405" s="40">
        <v>8311</v>
      </c>
      <c r="F35405" s="41">
        <v>1.014</v>
      </c>
      <c r="G35405" s="40">
        <v>440.8</v>
      </c>
    </row>
    <row r="35406" spans="1:7">
      <c r="A35406" s="27">
        <v>2018</v>
      </c>
      <c r="B35406" s="27">
        <v>56565</v>
      </c>
      <c r="C35406" s="28" t="s">
        <v>244</v>
      </c>
      <c r="D35406" s="28" t="s">
        <v>245</v>
      </c>
      <c r="E35406" s="40">
        <v>254794</v>
      </c>
      <c r="F35406" s="41">
        <v>1.0149999999999999</v>
      </c>
      <c r="G35406" s="40">
        <v>500.3</v>
      </c>
    </row>
    <row r="35407" spans="1:7">
      <c r="A35407" s="27">
        <v>2018</v>
      </c>
      <c r="B35407" s="27">
        <v>56565</v>
      </c>
      <c r="C35407" s="28" t="s">
        <v>244</v>
      </c>
      <c r="D35407" s="28" t="s">
        <v>245</v>
      </c>
      <c r="E35407" s="40">
        <v>3325</v>
      </c>
      <c r="F35407" s="41">
        <v>1.014</v>
      </c>
      <c r="G35407" s="40">
        <v>508.1</v>
      </c>
    </row>
    <row r="35408" spans="1:7">
      <c r="A35408" s="27">
        <v>2018</v>
      </c>
      <c r="B35408" s="27">
        <v>56565</v>
      </c>
      <c r="C35408" s="28" t="s">
        <v>244</v>
      </c>
      <c r="D35408" s="28" t="s">
        <v>245</v>
      </c>
      <c r="E35408" s="40">
        <v>3246</v>
      </c>
      <c r="F35408" s="41">
        <v>1.022</v>
      </c>
      <c r="G35408" s="40">
        <v>512.4</v>
      </c>
    </row>
    <row r="35409" spans="1:7">
      <c r="A35409" s="27">
        <v>2018</v>
      </c>
      <c r="B35409" s="27">
        <v>56565</v>
      </c>
      <c r="C35409" s="28" t="s">
        <v>244</v>
      </c>
      <c r="D35409" s="28" t="s">
        <v>245</v>
      </c>
      <c r="E35409" s="40">
        <v>3113</v>
      </c>
      <c r="F35409" s="41">
        <v>1.022</v>
      </c>
      <c r="G35409" s="40">
        <v>513.1</v>
      </c>
    </row>
    <row r="35410" spans="1:7">
      <c r="A35410" s="27">
        <v>2018</v>
      </c>
      <c r="B35410" s="27">
        <v>56565</v>
      </c>
      <c r="C35410" s="28" t="s">
        <v>244</v>
      </c>
      <c r="D35410" s="28" t="s">
        <v>245</v>
      </c>
      <c r="E35410" s="40">
        <v>311</v>
      </c>
      <c r="F35410" s="41">
        <v>1.022</v>
      </c>
      <c r="G35410" s="40">
        <v>527.9</v>
      </c>
    </row>
    <row r="35411" spans="1:7">
      <c r="A35411" s="27">
        <v>2018</v>
      </c>
      <c r="B35411" s="27">
        <v>56565</v>
      </c>
      <c r="C35411" s="28" t="s">
        <v>244</v>
      </c>
      <c r="D35411" s="28" t="s">
        <v>245</v>
      </c>
      <c r="E35411" s="40">
        <v>3472</v>
      </c>
      <c r="F35411" s="41">
        <v>1.0129999999999999</v>
      </c>
      <c r="G35411" s="40">
        <v>504.4</v>
      </c>
    </row>
    <row r="35412" spans="1:7">
      <c r="A35412" s="27">
        <v>2018</v>
      </c>
      <c r="B35412" s="27">
        <v>56565</v>
      </c>
      <c r="C35412" s="28" t="s">
        <v>244</v>
      </c>
      <c r="D35412" s="28" t="s">
        <v>245</v>
      </c>
      <c r="E35412" s="40">
        <v>111569</v>
      </c>
      <c r="F35412" s="41">
        <v>1.0389999999999999</v>
      </c>
      <c r="G35412" s="40">
        <v>531.5</v>
      </c>
    </row>
    <row r="35413" spans="1:7">
      <c r="A35413" s="27">
        <v>2018</v>
      </c>
      <c r="B35413" s="27">
        <v>56565</v>
      </c>
      <c r="C35413" s="28" t="s">
        <v>244</v>
      </c>
      <c r="D35413" s="28" t="s">
        <v>245</v>
      </c>
      <c r="E35413" s="40">
        <v>102781</v>
      </c>
      <c r="F35413" s="41">
        <v>1.016</v>
      </c>
      <c r="G35413" s="40">
        <v>494.3</v>
      </c>
    </row>
    <row r="35414" spans="1:7">
      <c r="A35414" s="27">
        <v>2018</v>
      </c>
      <c r="B35414" s="27">
        <v>56596</v>
      </c>
      <c r="C35414" s="28" t="s">
        <v>256</v>
      </c>
      <c r="D35414" s="28" t="s">
        <v>243</v>
      </c>
      <c r="E35414" s="40">
        <v>56321</v>
      </c>
      <c r="F35414" s="41">
        <v>16.11</v>
      </c>
      <c r="G35414" s="40">
        <v>80.900000000000006</v>
      </c>
    </row>
    <row r="35415" spans="1:7">
      <c r="A35415" s="27">
        <v>2018</v>
      </c>
      <c r="B35415" s="27">
        <v>56596</v>
      </c>
      <c r="C35415" s="28" t="s">
        <v>244</v>
      </c>
      <c r="D35415" s="28" t="s">
        <v>245</v>
      </c>
      <c r="E35415" s="40">
        <v>1</v>
      </c>
      <c r="F35415" s="41">
        <v>1.06</v>
      </c>
      <c r="G35415" s="40">
        <v>808.8</v>
      </c>
    </row>
    <row r="35416" spans="1:7">
      <c r="A35416" s="27">
        <v>2018</v>
      </c>
      <c r="B35416" s="27">
        <v>56609</v>
      </c>
      <c r="C35416" s="28" t="s">
        <v>256</v>
      </c>
      <c r="D35416" s="28" t="s">
        <v>243</v>
      </c>
      <c r="E35416" s="40">
        <v>167986</v>
      </c>
      <c r="F35416" s="41">
        <v>16.062000000000001</v>
      </c>
      <c r="G35416" s="40">
        <v>65.599999999999994</v>
      </c>
    </row>
    <row r="35417" spans="1:7">
      <c r="A35417" s="27">
        <v>2018</v>
      </c>
      <c r="B35417" s="27">
        <v>56610</v>
      </c>
      <c r="C35417" s="28" t="s">
        <v>244</v>
      </c>
      <c r="D35417" s="28" t="s">
        <v>245</v>
      </c>
      <c r="E35417" s="40">
        <v>359123</v>
      </c>
      <c r="F35417" s="41">
        <v>1.0840000000000001</v>
      </c>
      <c r="G35417" s="40">
        <v>382.8</v>
      </c>
    </row>
    <row r="35418" spans="1:7">
      <c r="A35418" s="27">
        <v>2018</v>
      </c>
      <c r="B35418" s="27">
        <v>56611</v>
      </c>
      <c r="C35418" s="28" t="s">
        <v>256</v>
      </c>
      <c r="D35418" s="28" t="s">
        <v>243</v>
      </c>
      <c r="E35418" s="40">
        <v>72864</v>
      </c>
      <c r="F35418" s="41">
        <v>17.010000000000002</v>
      </c>
      <c r="G35418" s="40" t="s">
        <v>257</v>
      </c>
    </row>
    <row r="35419" spans="1:7">
      <c r="A35419" s="27">
        <v>2018</v>
      </c>
      <c r="B35419" s="27">
        <v>56611</v>
      </c>
      <c r="C35419" s="28" t="s">
        <v>256</v>
      </c>
      <c r="D35419" s="28" t="s">
        <v>243</v>
      </c>
      <c r="E35419" s="40">
        <v>90240</v>
      </c>
      <c r="F35419" s="41">
        <v>18</v>
      </c>
      <c r="G35419" s="40" t="s">
        <v>257</v>
      </c>
    </row>
    <row r="35420" spans="1:7">
      <c r="A35420" s="27">
        <v>2018</v>
      </c>
      <c r="B35420" s="27">
        <v>56611</v>
      </c>
      <c r="C35420" s="28" t="s">
        <v>256</v>
      </c>
      <c r="D35420" s="28" t="s">
        <v>243</v>
      </c>
      <c r="E35420" s="40">
        <v>181309</v>
      </c>
      <c r="F35420" s="41">
        <v>17.13</v>
      </c>
      <c r="G35420" s="40" t="s">
        <v>257</v>
      </c>
    </row>
    <row r="35421" spans="1:7">
      <c r="A35421" s="27">
        <v>2018</v>
      </c>
      <c r="B35421" s="27">
        <v>56671</v>
      </c>
      <c r="C35421" s="28" t="s">
        <v>242</v>
      </c>
      <c r="D35421" s="28" t="s">
        <v>243</v>
      </c>
      <c r="E35421" s="40">
        <v>162272</v>
      </c>
      <c r="F35421" s="41">
        <v>25.73</v>
      </c>
      <c r="G35421" s="40" t="s">
        <v>257</v>
      </c>
    </row>
    <row r="35422" spans="1:7">
      <c r="A35422" s="27">
        <v>2018</v>
      </c>
      <c r="B35422" s="27">
        <v>56671</v>
      </c>
      <c r="C35422" s="28" t="s">
        <v>244</v>
      </c>
      <c r="D35422" s="28" t="s">
        <v>245</v>
      </c>
      <c r="E35422" s="40">
        <v>2365</v>
      </c>
      <c r="F35422" s="41">
        <v>1.06</v>
      </c>
      <c r="G35422" s="40" t="s">
        <v>257</v>
      </c>
    </row>
    <row r="35423" spans="1:7">
      <c r="A35423" s="27">
        <v>2018</v>
      </c>
      <c r="B35423" s="27">
        <v>56671</v>
      </c>
      <c r="C35423" s="28" t="s">
        <v>244</v>
      </c>
      <c r="D35423" s="28" t="s">
        <v>245</v>
      </c>
      <c r="E35423" s="40">
        <v>9259</v>
      </c>
      <c r="F35423" s="41">
        <v>1.06</v>
      </c>
      <c r="G35423" s="40" t="s">
        <v>257</v>
      </c>
    </row>
    <row r="35424" spans="1:7">
      <c r="A35424" s="27">
        <v>2018</v>
      </c>
      <c r="B35424" s="27">
        <v>56674</v>
      </c>
      <c r="C35424" s="28" t="s">
        <v>244</v>
      </c>
      <c r="D35424" s="28" t="s">
        <v>245</v>
      </c>
      <c r="E35424" s="40">
        <v>7902</v>
      </c>
      <c r="F35424" s="41">
        <v>1.03</v>
      </c>
      <c r="G35424" s="40">
        <v>360.6</v>
      </c>
    </row>
    <row r="35425" spans="1:7">
      <c r="A35425" s="27">
        <v>2018</v>
      </c>
      <c r="B35425" s="27">
        <v>56674</v>
      </c>
      <c r="C35425" s="28" t="s">
        <v>244</v>
      </c>
      <c r="D35425" s="28" t="s">
        <v>245</v>
      </c>
      <c r="E35425" s="40">
        <v>3317</v>
      </c>
      <c r="F35425" s="41">
        <v>1.03</v>
      </c>
      <c r="G35425" s="40">
        <v>406.2</v>
      </c>
    </row>
    <row r="35426" spans="1:7">
      <c r="A35426" s="27">
        <v>2018</v>
      </c>
      <c r="B35426" s="27">
        <v>56674</v>
      </c>
      <c r="C35426" s="28" t="s">
        <v>244</v>
      </c>
      <c r="D35426" s="28" t="s">
        <v>245</v>
      </c>
      <c r="E35426" s="40">
        <v>19052</v>
      </c>
      <c r="F35426" s="41">
        <v>1.03</v>
      </c>
      <c r="G35426" s="40">
        <v>388.9</v>
      </c>
    </row>
    <row r="35427" spans="1:7">
      <c r="A35427" s="27">
        <v>2018</v>
      </c>
      <c r="B35427" s="27">
        <v>56708</v>
      </c>
      <c r="C35427" s="28" t="s">
        <v>244</v>
      </c>
      <c r="D35427" s="28" t="s">
        <v>245</v>
      </c>
      <c r="E35427" s="40">
        <v>495756</v>
      </c>
      <c r="F35427" s="41">
        <v>1.028</v>
      </c>
      <c r="G35427" s="40" t="s">
        <v>257</v>
      </c>
    </row>
    <row r="35428" spans="1:7">
      <c r="A35428" s="27">
        <v>2018</v>
      </c>
      <c r="B35428" s="27">
        <v>56786</v>
      </c>
      <c r="C35428" s="28" t="s">
        <v>255</v>
      </c>
      <c r="D35428" s="28" t="s">
        <v>243</v>
      </c>
      <c r="E35428" s="40">
        <v>25385</v>
      </c>
      <c r="F35428" s="41">
        <v>14.2</v>
      </c>
      <c r="G35428" s="40">
        <v>229.3</v>
      </c>
    </row>
    <row r="35429" spans="1:7">
      <c r="A35429" s="27">
        <v>2018</v>
      </c>
      <c r="B35429" s="27">
        <v>56786</v>
      </c>
      <c r="C35429" s="28" t="s">
        <v>244</v>
      </c>
      <c r="D35429" s="28" t="s">
        <v>245</v>
      </c>
      <c r="E35429" s="40">
        <v>40566</v>
      </c>
      <c r="F35429" s="41">
        <v>1</v>
      </c>
      <c r="G35429" s="40">
        <v>369.7</v>
      </c>
    </row>
    <row r="35430" spans="1:7">
      <c r="A35430" s="27">
        <v>2018</v>
      </c>
      <c r="B35430" s="27">
        <v>56798</v>
      </c>
      <c r="C35430" s="28" t="s">
        <v>244</v>
      </c>
      <c r="D35430" s="28" t="s">
        <v>245</v>
      </c>
      <c r="E35430" s="40">
        <v>1349918</v>
      </c>
      <c r="F35430" s="41">
        <v>1.0289999999999999</v>
      </c>
      <c r="G35430" s="40" t="s">
        <v>257</v>
      </c>
    </row>
    <row r="35431" spans="1:7">
      <c r="A35431" s="27">
        <v>2018</v>
      </c>
      <c r="B35431" s="27">
        <v>56799</v>
      </c>
      <c r="C35431" s="28" t="s">
        <v>247</v>
      </c>
      <c r="D35431" s="28" t="s">
        <v>248</v>
      </c>
      <c r="E35431" s="40">
        <v>515</v>
      </c>
      <c r="F35431" s="41">
        <v>5.8339999999999996</v>
      </c>
      <c r="G35431" s="40">
        <v>1445</v>
      </c>
    </row>
    <row r="35432" spans="1:7">
      <c r="A35432" s="27">
        <v>2018</v>
      </c>
      <c r="B35432" s="27">
        <v>56799</v>
      </c>
      <c r="C35432" s="28" t="s">
        <v>247</v>
      </c>
      <c r="D35432" s="28" t="s">
        <v>248</v>
      </c>
      <c r="E35432" s="40">
        <v>657</v>
      </c>
      <c r="F35432" s="41">
        <v>5.8390000000000004</v>
      </c>
      <c r="G35432" s="40">
        <v>1516.1</v>
      </c>
    </row>
    <row r="35433" spans="1:7">
      <c r="A35433" s="27">
        <v>2018</v>
      </c>
      <c r="B35433" s="27">
        <v>56799</v>
      </c>
      <c r="C35433" s="28" t="s">
        <v>244</v>
      </c>
      <c r="D35433" s="28" t="s">
        <v>245</v>
      </c>
      <c r="E35433" s="40">
        <v>240802</v>
      </c>
      <c r="F35433" s="41">
        <v>1.042</v>
      </c>
      <c r="G35433" s="40">
        <v>973</v>
      </c>
    </row>
    <row r="35434" spans="1:7">
      <c r="A35434" s="27">
        <v>2018</v>
      </c>
      <c r="B35434" s="27">
        <v>56803</v>
      </c>
      <c r="C35434" s="28" t="s">
        <v>244</v>
      </c>
      <c r="D35434" s="28" t="s">
        <v>245</v>
      </c>
      <c r="E35434" s="40">
        <v>516800</v>
      </c>
      <c r="F35434" s="41">
        <v>1.0369999999999999</v>
      </c>
      <c r="G35434" s="40" t="s">
        <v>257</v>
      </c>
    </row>
    <row r="35435" spans="1:7">
      <c r="A35435" s="27">
        <v>2018</v>
      </c>
      <c r="B35435" s="27">
        <v>56806</v>
      </c>
      <c r="C35435" s="28" t="s">
        <v>244</v>
      </c>
      <c r="D35435" s="28" t="s">
        <v>245</v>
      </c>
      <c r="E35435" s="40">
        <v>10325</v>
      </c>
      <c r="F35435" s="41">
        <v>1.03</v>
      </c>
      <c r="G35435" s="40" t="s">
        <v>257</v>
      </c>
    </row>
    <row r="35436" spans="1:7">
      <c r="A35436" s="27">
        <v>2018</v>
      </c>
      <c r="B35436" s="27">
        <v>56807</v>
      </c>
      <c r="C35436" s="28" t="s">
        <v>244</v>
      </c>
      <c r="D35436" s="28" t="s">
        <v>245</v>
      </c>
      <c r="E35436" s="40">
        <v>2228837</v>
      </c>
      <c r="F35436" s="41">
        <v>1.0369999999999999</v>
      </c>
      <c r="G35436" s="40">
        <v>535.4</v>
      </c>
    </row>
    <row r="35437" spans="1:7">
      <c r="A35437" s="27">
        <v>2018</v>
      </c>
      <c r="B35437" s="27">
        <v>56808</v>
      </c>
      <c r="C35437" s="28" t="s">
        <v>242</v>
      </c>
      <c r="D35437" s="28" t="s">
        <v>243</v>
      </c>
      <c r="E35437" s="40">
        <v>170513</v>
      </c>
      <c r="F35437" s="41">
        <v>15.928000000000001</v>
      </c>
      <c r="G35437" s="40">
        <v>255.4</v>
      </c>
    </row>
    <row r="35438" spans="1:7">
      <c r="A35438" s="27">
        <v>2018</v>
      </c>
      <c r="B35438" s="27">
        <v>56846</v>
      </c>
      <c r="C35438" s="28" t="s">
        <v>244</v>
      </c>
      <c r="D35438" s="28" t="s">
        <v>245</v>
      </c>
      <c r="E35438" s="40">
        <v>1981248</v>
      </c>
      <c r="F35438" s="41">
        <v>0.998</v>
      </c>
      <c r="G35438" s="40" t="s">
        <v>257</v>
      </c>
    </row>
    <row r="35439" spans="1:7">
      <c r="A35439" s="27">
        <v>2018</v>
      </c>
      <c r="B35439" s="27">
        <v>56908</v>
      </c>
      <c r="C35439" s="28" t="s">
        <v>244</v>
      </c>
      <c r="D35439" s="28" t="s">
        <v>245</v>
      </c>
      <c r="E35439" s="40">
        <v>336156</v>
      </c>
      <c r="F35439" s="41">
        <v>1.04</v>
      </c>
      <c r="G35439" s="40">
        <v>113.9</v>
      </c>
    </row>
    <row r="35440" spans="1:7">
      <c r="A35440" s="27">
        <v>2018</v>
      </c>
      <c r="B35440" s="27">
        <v>56940</v>
      </c>
      <c r="C35440" s="28" t="s">
        <v>244</v>
      </c>
      <c r="D35440" s="28" t="s">
        <v>245</v>
      </c>
      <c r="E35440" s="40">
        <v>2738653</v>
      </c>
      <c r="F35440" s="41">
        <v>1.026</v>
      </c>
      <c r="G35440" s="40" t="s">
        <v>257</v>
      </c>
    </row>
    <row r="35441" spans="1:7">
      <c r="A35441" s="27">
        <v>2018</v>
      </c>
      <c r="B35441" s="27">
        <v>56948</v>
      </c>
      <c r="C35441" s="28" t="s">
        <v>244</v>
      </c>
      <c r="D35441" s="28" t="s">
        <v>245</v>
      </c>
      <c r="E35441" s="40">
        <v>109426</v>
      </c>
      <c r="F35441" s="41">
        <v>1.05</v>
      </c>
      <c r="G35441" s="40" t="s">
        <v>257</v>
      </c>
    </row>
    <row r="35442" spans="1:7">
      <c r="A35442" s="27">
        <v>2018</v>
      </c>
      <c r="B35442" s="27">
        <v>56963</v>
      </c>
      <c r="C35442" s="28" t="s">
        <v>244</v>
      </c>
      <c r="D35442" s="28" t="s">
        <v>245</v>
      </c>
      <c r="E35442" s="40">
        <v>2605769</v>
      </c>
      <c r="F35442" s="41">
        <v>1.04</v>
      </c>
      <c r="G35442" s="40" t="s">
        <v>257</v>
      </c>
    </row>
    <row r="35443" spans="1:7">
      <c r="A35443" s="27">
        <v>2018</v>
      </c>
      <c r="B35443" s="27">
        <v>56964</v>
      </c>
      <c r="C35443" s="28" t="s">
        <v>244</v>
      </c>
      <c r="D35443" s="28" t="s">
        <v>245</v>
      </c>
      <c r="E35443" s="40">
        <v>47046</v>
      </c>
      <c r="F35443" s="41">
        <v>1.034</v>
      </c>
      <c r="G35443" s="40" t="s">
        <v>257</v>
      </c>
    </row>
    <row r="35444" spans="1:7">
      <c r="A35444" s="27">
        <v>2018</v>
      </c>
      <c r="B35444" s="27">
        <v>56964</v>
      </c>
      <c r="C35444" s="28" t="s">
        <v>244</v>
      </c>
      <c r="D35444" s="28" t="s">
        <v>245</v>
      </c>
      <c r="E35444" s="40">
        <v>75057</v>
      </c>
      <c r="F35444" s="41">
        <v>1.0529999999999999</v>
      </c>
      <c r="G35444" s="40" t="s">
        <v>257</v>
      </c>
    </row>
    <row r="35445" spans="1:7">
      <c r="A35445" s="27">
        <v>2018</v>
      </c>
      <c r="B35445" s="27">
        <v>56998</v>
      </c>
      <c r="C35445" s="28" t="s">
        <v>244</v>
      </c>
      <c r="D35445" s="28" t="s">
        <v>245</v>
      </c>
      <c r="E35445" s="40">
        <v>636276</v>
      </c>
      <c r="F35445" s="41">
        <v>1.1299999999999999</v>
      </c>
      <c r="G35445" s="40" t="s">
        <v>257</v>
      </c>
    </row>
    <row r="35446" spans="1:7">
      <c r="A35446" s="27">
        <v>2018</v>
      </c>
      <c r="B35446" s="27">
        <v>57027</v>
      </c>
      <c r="C35446" s="28" t="s">
        <v>244</v>
      </c>
      <c r="D35446" s="28" t="s">
        <v>245</v>
      </c>
      <c r="E35446" s="40">
        <v>118835</v>
      </c>
      <c r="F35446" s="41">
        <v>1.0209999999999999</v>
      </c>
      <c r="G35446" s="40">
        <v>779</v>
      </c>
    </row>
    <row r="35447" spans="1:7">
      <c r="A35447" s="27">
        <v>2018</v>
      </c>
      <c r="B35447" s="27">
        <v>57028</v>
      </c>
      <c r="C35447" s="28" t="s">
        <v>244</v>
      </c>
      <c r="D35447" s="28" t="s">
        <v>245</v>
      </c>
      <c r="E35447" s="40">
        <v>500</v>
      </c>
      <c r="F35447" s="41">
        <v>1</v>
      </c>
      <c r="G35447" s="40">
        <v>714.9</v>
      </c>
    </row>
    <row r="35448" spans="1:7">
      <c r="A35448" s="27">
        <v>2018</v>
      </c>
      <c r="B35448" s="27">
        <v>57028</v>
      </c>
      <c r="C35448" s="28" t="s">
        <v>244</v>
      </c>
      <c r="D35448" s="28" t="s">
        <v>245</v>
      </c>
      <c r="E35448" s="40">
        <v>13747</v>
      </c>
      <c r="F35448" s="41">
        <v>1</v>
      </c>
      <c r="G35448" s="40">
        <v>186.3</v>
      </c>
    </row>
    <row r="35449" spans="1:7">
      <c r="A35449" s="27">
        <v>2018</v>
      </c>
      <c r="B35449" s="27">
        <v>57028</v>
      </c>
      <c r="C35449" s="28" t="s">
        <v>244</v>
      </c>
      <c r="D35449" s="28" t="s">
        <v>245</v>
      </c>
      <c r="E35449" s="40">
        <v>1384059</v>
      </c>
      <c r="F35449" s="41">
        <v>1</v>
      </c>
      <c r="G35449" s="40">
        <v>546.79999999999995</v>
      </c>
    </row>
    <row r="35450" spans="1:7">
      <c r="A35450" s="27">
        <v>2018</v>
      </c>
      <c r="B35450" s="27">
        <v>57029</v>
      </c>
      <c r="C35450" s="28" t="s">
        <v>247</v>
      </c>
      <c r="D35450" s="28" t="s">
        <v>248</v>
      </c>
      <c r="E35450" s="40">
        <v>436</v>
      </c>
      <c r="F35450" s="41">
        <v>5.8170000000000002</v>
      </c>
      <c r="G35450" s="40" t="s">
        <v>257</v>
      </c>
    </row>
    <row r="35451" spans="1:7">
      <c r="A35451" s="27">
        <v>2018</v>
      </c>
      <c r="B35451" s="27">
        <v>57029</v>
      </c>
      <c r="C35451" s="28" t="s">
        <v>247</v>
      </c>
      <c r="D35451" s="28" t="s">
        <v>248</v>
      </c>
      <c r="E35451" s="40">
        <v>395</v>
      </c>
      <c r="F35451" s="41">
        <v>5.8170000000000002</v>
      </c>
      <c r="G35451" s="40" t="s">
        <v>257</v>
      </c>
    </row>
    <row r="35452" spans="1:7">
      <c r="A35452" s="27">
        <v>2018</v>
      </c>
      <c r="B35452" s="27">
        <v>57029</v>
      </c>
      <c r="C35452" s="28" t="s">
        <v>247</v>
      </c>
      <c r="D35452" s="28" t="s">
        <v>248</v>
      </c>
      <c r="E35452" s="40">
        <v>1543</v>
      </c>
      <c r="F35452" s="41">
        <v>5.8170000000000002</v>
      </c>
      <c r="G35452" s="40" t="s">
        <v>257</v>
      </c>
    </row>
    <row r="35453" spans="1:7">
      <c r="A35453" s="27">
        <v>2018</v>
      </c>
      <c r="B35453" s="27">
        <v>57029</v>
      </c>
      <c r="C35453" s="28" t="s">
        <v>244</v>
      </c>
      <c r="D35453" s="28" t="s">
        <v>245</v>
      </c>
      <c r="E35453" s="40">
        <v>696468</v>
      </c>
      <c r="F35453" s="41">
        <v>1.0249999999999999</v>
      </c>
      <c r="G35453" s="40" t="s">
        <v>257</v>
      </c>
    </row>
    <row r="35454" spans="1:7">
      <c r="A35454" s="27">
        <v>2018</v>
      </c>
      <c r="B35454" s="27">
        <v>57036</v>
      </c>
      <c r="C35454" s="28" t="s">
        <v>244</v>
      </c>
      <c r="D35454" s="28" t="s">
        <v>245</v>
      </c>
      <c r="E35454" s="40">
        <v>4319</v>
      </c>
      <c r="F35454" s="41">
        <v>1</v>
      </c>
      <c r="G35454" s="40">
        <v>671.6</v>
      </c>
    </row>
    <row r="35455" spans="1:7">
      <c r="A35455" s="27">
        <v>2018</v>
      </c>
      <c r="B35455" s="27">
        <v>57036</v>
      </c>
      <c r="C35455" s="28" t="s">
        <v>244</v>
      </c>
      <c r="D35455" s="28" t="s">
        <v>245</v>
      </c>
      <c r="E35455" s="40">
        <v>137334</v>
      </c>
      <c r="F35455" s="41">
        <v>1</v>
      </c>
      <c r="G35455" s="40">
        <v>522.79999999999995</v>
      </c>
    </row>
    <row r="35456" spans="1:7">
      <c r="A35456" s="27">
        <v>2018</v>
      </c>
      <c r="B35456" s="27">
        <v>57036</v>
      </c>
      <c r="C35456" s="28" t="s">
        <v>244</v>
      </c>
      <c r="D35456" s="28" t="s">
        <v>245</v>
      </c>
      <c r="E35456" s="40">
        <v>625034</v>
      </c>
      <c r="F35456" s="41">
        <v>1</v>
      </c>
      <c r="G35456" s="40">
        <v>787.6</v>
      </c>
    </row>
    <row r="35457" spans="1:7">
      <c r="A35457" s="27">
        <v>2018</v>
      </c>
      <c r="B35457" s="27">
        <v>57037</v>
      </c>
      <c r="C35457" s="28" t="s">
        <v>244</v>
      </c>
      <c r="D35457" s="28" t="s">
        <v>245</v>
      </c>
      <c r="E35457" s="40">
        <v>972805</v>
      </c>
      <c r="F35457" s="41">
        <v>1.054</v>
      </c>
      <c r="G35457" s="40">
        <v>351.1</v>
      </c>
    </row>
    <row r="35458" spans="1:7">
      <c r="A35458" s="27">
        <v>2018</v>
      </c>
      <c r="B35458" s="27">
        <v>57046</v>
      </c>
      <c r="C35458" s="28" t="s">
        <v>256</v>
      </c>
      <c r="D35458" s="28" t="s">
        <v>243</v>
      </c>
      <c r="E35458" s="40">
        <v>91097</v>
      </c>
      <c r="F35458" s="41">
        <v>17.3</v>
      </c>
      <c r="G35458" s="40" t="s">
        <v>257</v>
      </c>
    </row>
    <row r="35459" spans="1:7">
      <c r="A35459" s="27">
        <v>2018</v>
      </c>
      <c r="B35459" s="27">
        <v>57267</v>
      </c>
      <c r="C35459" s="28" t="s">
        <v>244</v>
      </c>
      <c r="D35459" s="28" t="s">
        <v>245</v>
      </c>
      <c r="E35459" s="40">
        <v>64062</v>
      </c>
      <c r="F35459" s="41">
        <v>1.03</v>
      </c>
      <c r="G35459" s="40" t="s">
        <v>257</v>
      </c>
    </row>
    <row r="35460" spans="1:7">
      <c r="A35460" s="27">
        <v>2018</v>
      </c>
      <c r="B35460" s="27">
        <v>57349</v>
      </c>
      <c r="C35460" s="28" t="s">
        <v>244</v>
      </c>
      <c r="D35460" s="28" t="s">
        <v>245</v>
      </c>
      <c r="E35460" s="40">
        <v>920385</v>
      </c>
      <c r="F35460" s="41">
        <v>1.0429999999999999</v>
      </c>
      <c r="G35460" s="40" t="s">
        <v>257</v>
      </c>
    </row>
    <row r="35461" spans="1:7">
      <c r="A35461" s="27">
        <v>2018</v>
      </c>
      <c r="B35461" s="27">
        <v>57482</v>
      </c>
      <c r="C35461" s="28" t="s">
        <v>244</v>
      </c>
      <c r="D35461" s="28" t="s">
        <v>245</v>
      </c>
      <c r="E35461" s="40">
        <v>105147</v>
      </c>
      <c r="F35461" s="41">
        <v>1.042</v>
      </c>
      <c r="G35461" s="40" t="s">
        <v>257</v>
      </c>
    </row>
    <row r="35462" spans="1:7">
      <c r="A35462" s="27">
        <v>2018</v>
      </c>
      <c r="B35462" s="27">
        <v>57515</v>
      </c>
      <c r="C35462" s="28" t="s">
        <v>244</v>
      </c>
      <c r="D35462" s="28" t="s">
        <v>245</v>
      </c>
      <c r="E35462" s="40">
        <v>139397</v>
      </c>
      <c r="F35462" s="41">
        <v>1.0409999999999999</v>
      </c>
      <c r="G35462" s="40" t="s">
        <v>257</v>
      </c>
    </row>
    <row r="35463" spans="1:7">
      <c r="A35463" s="27">
        <v>2018</v>
      </c>
      <c r="B35463" s="27">
        <v>57555</v>
      </c>
      <c r="C35463" s="28" t="s">
        <v>244</v>
      </c>
      <c r="D35463" s="28" t="s">
        <v>245</v>
      </c>
      <c r="E35463" s="40">
        <v>130800</v>
      </c>
      <c r="F35463" s="41">
        <v>1.038</v>
      </c>
      <c r="G35463" s="40" t="s">
        <v>257</v>
      </c>
    </row>
    <row r="35464" spans="1:7">
      <c r="A35464" s="27">
        <v>2018</v>
      </c>
      <c r="B35464" s="27">
        <v>57664</v>
      </c>
      <c r="C35464" s="28" t="s">
        <v>244</v>
      </c>
      <c r="D35464" s="28" t="s">
        <v>245</v>
      </c>
      <c r="E35464" s="40">
        <v>32237</v>
      </c>
      <c r="F35464" s="41">
        <v>1.032</v>
      </c>
      <c r="G35464" s="40" t="s">
        <v>257</v>
      </c>
    </row>
    <row r="35465" spans="1:7">
      <c r="A35465" s="27">
        <v>2018</v>
      </c>
      <c r="B35465" s="27">
        <v>57664</v>
      </c>
      <c r="C35465" s="28" t="s">
        <v>244</v>
      </c>
      <c r="D35465" s="28" t="s">
        <v>245</v>
      </c>
      <c r="E35465" s="40">
        <v>42562</v>
      </c>
      <c r="F35465" s="41">
        <v>1.032</v>
      </c>
      <c r="G35465" s="40" t="s">
        <v>257</v>
      </c>
    </row>
    <row r="35466" spans="1:7">
      <c r="A35466" s="27">
        <v>2018</v>
      </c>
      <c r="B35466" s="27">
        <v>57664</v>
      </c>
      <c r="C35466" s="28" t="s">
        <v>244</v>
      </c>
      <c r="D35466" s="28" t="s">
        <v>245</v>
      </c>
      <c r="E35466" s="40">
        <v>94874</v>
      </c>
      <c r="F35466" s="41">
        <v>1.032</v>
      </c>
      <c r="G35466" s="40" t="s">
        <v>257</v>
      </c>
    </row>
    <row r="35467" spans="1:7">
      <c r="A35467" s="27">
        <v>2018</v>
      </c>
      <c r="B35467" s="27">
        <v>57664</v>
      </c>
      <c r="C35467" s="28" t="s">
        <v>244</v>
      </c>
      <c r="D35467" s="28" t="s">
        <v>245</v>
      </c>
      <c r="E35467" s="40">
        <v>155252</v>
      </c>
      <c r="F35467" s="41">
        <v>1.032</v>
      </c>
      <c r="G35467" s="40" t="s">
        <v>257</v>
      </c>
    </row>
    <row r="35468" spans="1:7">
      <c r="A35468" s="27">
        <v>2018</v>
      </c>
      <c r="B35468" s="27">
        <v>57664</v>
      </c>
      <c r="C35468" s="28" t="s">
        <v>244</v>
      </c>
      <c r="D35468" s="28" t="s">
        <v>245</v>
      </c>
      <c r="E35468" s="40">
        <v>160002</v>
      </c>
      <c r="F35468" s="41">
        <v>1.032</v>
      </c>
      <c r="G35468" s="40" t="s">
        <v>257</v>
      </c>
    </row>
    <row r="35469" spans="1:7">
      <c r="A35469" s="27">
        <v>2018</v>
      </c>
      <c r="B35469" s="27">
        <v>57664</v>
      </c>
      <c r="C35469" s="28" t="s">
        <v>244</v>
      </c>
      <c r="D35469" s="28" t="s">
        <v>245</v>
      </c>
      <c r="E35469" s="40">
        <v>16639</v>
      </c>
      <c r="F35469" s="41">
        <v>1.032</v>
      </c>
      <c r="G35469" s="40" t="s">
        <v>257</v>
      </c>
    </row>
    <row r="35470" spans="1:7">
      <c r="A35470" s="27">
        <v>2018</v>
      </c>
      <c r="B35470" s="27">
        <v>57664</v>
      </c>
      <c r="C35470" s="28" t="s">
        <v>244</v>
      </c>
      <c r="D35470" s="28" t="s">
        <v>245</v>
      </c>
      <c r="E35470" s="40">
        <v>173840</v>
      </c>
      <c r="F35470" s="41">
        <v>1.032</v>
      </c>
      <c r="G35470" s="40" t="s">
        <v>257</v>
      </c>
    </row>
    <row r="35471" spans="1:7">
      <c r="A35471" s="27">
        <v>2018</v>
      </c>
      <c r="B35471" s="27">
        <v>57664</v>
      </c>
      <c r="C35471" s="28" t="s">
        <v>244</v>
      </c>
      <c r="D35471" s="28" t="s">
        <v>245</v>
      </c>
      <c r="E35471" s="40">
        <v>331233</v>
      </c>
      <c r="F35471" s="41">
        <v>1.032</v>
      </c>
      <c r="G35471" s="40" t="s">
        <v>257</v>
      </c>
    </row>
    <row r="35472" spans="1:7">
      <c r="A35472" s="27">
        <v>2018</v>
      </c>
      <c r="B35472" s="27">
        <v>57664</v>
      </c>
      <c r="C35472" s="28" t="s">
        <v>244</v>
      </c>
      <c r="D35472" s="28" t="s">
        <v>245</v>
      </c>
      <c r="E35472" s="40">
        <v>588839</v>
      </c>
      <c r="F35472" s="41">
        <v>1.032</v>
      </c>
      <c r="G35472" s="40" t="s">
        <v>257</v>
      </c>
    </row>
    <row r="35473" spans="1:7">
      <c r="A35473" s="27">
        <v>2018</v>
      </c>
      <c r="B35473" s="27">
        <v>57664</v>
      </c>
      <c r="C35473" s="28" t="s">
        <v>244</v>
      </c>
      <c r="D35473" s="28" t="s">
        <v>245</v>
      </c>
      <c r="E35473" s="40">
        <v>3878</v>
      </c>
      <c r="F35473" s="41">
        <v>1.032</v>
      </c>
      <c r="G35473" s="40" t="s">
        <v>257</v>
      </c>
    </row>
    <row r="35474" spans="1:7">
      <c r="A35474" s="27">
        <v>2018</v>
      </c>
      <c r="B35474" s="27">
        <v>57664</v>
      </c>
      <c r="C35474" s="28" t="s">
        <v>244</v>
      </c>
      <c r="D35474" s="28" t="s">
        <v>245</v>
      </c>
      <c r="E35474" s="40">
        <v>10762</v>
      </c>
      <c r="F35474" s="41">
        <v>1.032</v>
      </c>
      <c r="G35474" s="40" t="s">
        <v>257</v>
      </c>
    </row>
    <row r="35475" spans="1:7">
      <c r="A35475" s="27">
        <v>2018</v>
      </c>
      <c r="B35475" s="27">
        <v>57664</v>
      </c>
      <c r="C35475" s="28" t="s">
        <v>244</v>
      </c>
      <c r="D35475" s="28" t="s">
        <v>245</v>
      </c>
      <c r="E35475" s="40">
        <v>164820</v>
      </c>
      <c r="F35475" s="41">
        <v>1.032</v>
      </c>
      <c r="G35475" s="40" t="s">
        <v>257</v>
      </c>
    </row>
    <row r="35476" spans="1:7">
      <c r="A35476" s="27">
        <v>2018</v>
      </c>
      <c r="B35476" s="27">
        <v>57703</v>
      </c>
      <c r="C35476" s="28" t="s">
        <v>244</v>
      </c>
      <c r="D35476" s="28" t="s">
        <v>245</v>
      </c>
      <c r="E35476" s="40">
        <v>143041</v>
      </c>
      <c r="F35476" s="41">
        <v>1.05</v>
      </c>
      <c r="G35476" s="40">
        <v>368.6</v>
      </c>
    </row>
    <row r="35477" spans="1:7">
      <c r="A35477" s="27">
        <v>2018</v>
      </c>
      <c r="B35477" s="27">
        <v>57794</v>
      </c>
      <c r="C35477" s="28" t="s">
        <v>244</v>
      </c>
      <c r="D35477" s="28" t="s">
        <v>245</v>
      </c>
      <c r="E35477" s="40">
        <v>2915477</v>
      </c>
      <c r="F35477" s="41">
        <v>1.0740000000000001</v>
      </c>
      <c r="G35477" s="40" t="s">
        <v>257</v>
      </c>
    </row>
    <row r="35478" spans="1:7">
      <c r="A35478" s="27">
        <v>2018</v>
      </c>
      <c r="B35478" s="27">
        <v>57839</v>
      </c>
      <c r="C35478" s="28" t="s">
        <v>244</v>
      </c>
      <c r="D35478" s="28" t="s">
        <v>245</v>
      </c>
      <c r="E35478" s="40">
        <v>2701656</v>
      </c>
      <c r="F35478" s="41">
        <v>1.03</v>
      </c>
      <c r="G35478" s="40" t="s">
        <v>257</v>
      </c>
    </row>
    <row r="35479" spans="1:7">
      <c r="A35479" s="27">
        <v>2018</v>
      </c>
      <c r="B35479" s="27">
        <v>57881</v>
      </c>
      <c r="C35479" s="28" t="s">
        <v>244</v>
      </c>
      <c r="D35479" s="28" t="s">
        <v>245</v>
      </c>
      <c r="E35479" s="40">
        <v>203247</v>
      </c>
      <c r="F35479" s="41">
        <v>1.0940000000000001</v>
      </c>
      <c r="G35479" s="40">
        <v>279</v>
      </c>
    </row>
    <row r="35480" spans="1:7">
      <c r="A35480" s="27">
        <v>2018</v>
      </c>
      <c r="B35480" s="27">
        <v>57901</v>
      </c>
      <c r="C35480" s="28" t="s">
        <v>244</v>
      </c>
      <c r="D35480" s="28" t="s">
        <v>245</v>
      </c>
      <c r="E35480" s="40">
        <v>15517</v>
      </c>
      <c r="F35480" s="41">
        <v>1.03</v>
      </c>
      <c r="G35480" s="40" t="s">
        <v>257</v>
      </c>
    </row>
    <row r="35481" spans="1:7">
      <c r="A35481" s="27">
        <v>2018</v>
      </c>
      <c r="B35481" s="27">
        <v>57943</v>
      </c>
      <c r="C35481" s="28" t="s">
        <v>244</v>
      </c>
      <c r="D35481" s="28" t="s">
        <v>245</v>
      </c>
      <c r="E35481" s="40">
        <v>302228</v>
      </c>
      <c r="F35481" s="41">
        <v>1.0569999999999999</v>
      </c>
      <c r="G35481" s="40">
        <v>279</v>
      </c>
    </row>
    <row r="35482" spans="1:7">
      <c r="A35482" s="27">
        <v>2018</v>
      </c>
      <c r="B35482" s="27">
        <v>57953</v>
      </c>
      <c r="C35482" s="28" t="s">
        <v>242</v>
      </c>
      <c r="D35482" s="28" t="s">
        <v>243</v>
      </c>
      <c r="E35482" s="40">
        <v>9062</v>
      </c>
      <c r="F35482" s="41">
        <v>22.2</v>
      </c>
      <c r="G35482" s="40" t="s">
        <v>257</v>
      </c>
    </row>
    <row r="35483" spans="1:7">
      <c r="A35483" s="27">
        <v>2018</v>
      </c>
      <c r="B35483" s="27">
        <v>57953</v>
      </c>
      <c r="C35483" s="28" t="s">
        <v>244</v>
      </c>
      <c r="D35483" s="28" t="s">
        <v>245</v>
      </c>
      <c r="E35483" s="40">
        <v>35159</v>
      </c>
      <c r="F35483" s="41">
        <v>1.036</v>
      </c>
      <c r="G35483" s="40" t="s">
        <v>257</v>
      </c>
    </row>
    <row r="35484" spans="1:7">
      <c r="A35484" s="27">
        <v>2018</v>
      </c>
      <c r="B35484" s="27">
        <v>57953</v>
      </c>
      <c r="C35484" s="28" t="s">
        <v>259</v>
      </c>
      <c r="D35484" s="28" t="s">
        <v>260</v>
      </c>
      <c r="E35484" s="40">
        <v>6432</v>
      </c>
      <c r="F35484" s="41">
        <v>27.6</v>
      </c>
      <c r="G35484" s="40" t="s">
        <v>257</v>
      </c>
    </row>
    <row r="35485" spans="1:7">
      <c r="A35485" s="27">
        <v>2018</v>
      </c>
      <c r="B35485" s="27">
        <v>57978</v>
      </c>
      <c r="C35485" s="28" t="s">
        <v>244</v>
      </c>
      <c r="D35485" s="28" t="s">
        <v>245</v>
      </c>
      <c r="E35485" s="40">
        <v>1167697</v>
      </c>
      <c r="F35485" s="41">
        <v>1.0349999999999999</v>
      </c>
      <c r="G35485" s="40">
        <v>586.6</v>
      </c>
    </row>
    <row r="35486" spans="1:7">
      <c r="A35486" s="27">
        <v>2018</v>
      </c>
      <c r="B35486" s="27">
        <v>58001</v>
      </c>
      <c r="C35486" s="28" t="s">
        <v>244</v>
      </c>
      <c r="D35486" s="28" t="s">
        <v>245</v>
      </c>
      <c r="E35486" s="40">
        <v>197641</v>
      </c>
      <c r="F35486" s="41">
        <v>1.0209999999999999</v>
      </c>
      <c r="G35486" s="40" t="s">
        <v>257</v>
      </c>
    </row>
    <row r="35487" spans="1:7">
      <c r="A35487" s="27">
        <v>2018</v>
      </c>
      <c r="B35487" s="27">
        <v>58001</v>
      </c>
      <c r="C35487" s="28" t="s">
        <v>244</v>
      </c>
      <c r="D35487" s="28" t="s">
        <v>245</v>
      </c>
      <c r="E35487" s="40">
        <v>880989</v>
      </c>
      <c r="F35487" s="41">
        <v>1.0209999999999999</v>
      </c>
      <c r="G35487" s="40" t="s">
        <v>257</v>
      </c>
    </row>
    <row r="35488" spans="1:7">
      <c r="A35488" s="27">
        <v>2018</v>
      </c>
      <c r="B35488" s="27">
        <v>58005</v>
      </c>
      <c r="C35488" s="28" t="s">
        <v>244</v>
      </c>
      <c r="D35488" s="28" t="s">
        <v>245</v>
      </c>
      <c r="E35488" s="40">
        <v>2131873</v>
      </c>
      <c r="F35488" s="41">
        <v>1.02</v>
      </c>
      <c r="G35488" s="40" t="s">
        <v>257</v>
      </c>
    </row>
    <row r="35489" spans="1:7">
      <c r="A35489" s="27">
        <v>2018</v>
      </c>
      <c r="B35489" s="27">
        <v>58079</v>
      </c>
      <c r="C35489" s="28" t="s">
        <v>244</v>
      </c>
      <c r="D35489" s="28" t="s">
        <v>245</v>
      </c>
      <c r="E35489" s="40">
        <v>2762298</v>
      </c>
      <c r="F35489" s="41">
        <v>1.036</v>
      </c>
      <c r="G35489" s="40" t="s">
        <v>257</v>
      </c>
    </row>
    <row r="35490" spans="1:7">
      <c r="A35490" s="27">
        <v>2018</v>
      </c>
      <c r="B35490" s="27">
        <v>58215</v>
      </c>
      <c r="C35490" s="28" t="s">
        <v>244</v>
      </c>
      <c r="D35490" s="28" t="s">
        <v>245</v>
      </c>
      <c r="E35490" s="40">
        <v>4179842</v>
      </c>
      <c r="F35490" s="41">
        <v>1.0369999999999999</v>
      </c>
      <c r="G35490" s="40">
        <v>528.29999999999995</v>
      </c>
    </row>
    <row r="35491" spans="1:7">
      <c r="A35491" s="27">
        <v>2018</v>
      </c>
      <c r="B35491" s="27">
        <v>58236</v>
      </c>
      <c r="C35491" s="28" t="s">
        <v>244</v>
      </c>
      <c r="D35491" s="28" t="s">
        <v>245</v>
      </c>
      <c r="E35491" s="40">
        <v>499143</v>
      </c>
      <c r="F35491" s="41">
        <v>1.0840000000000001</v>
      </c>
      <c r="G35491" s="40">
        <v>358</v>
      </c>
    </row>
    <row r="35492" spans="1:7">
      <c r="A35492" s="27">
        <v>2018</v>
      </c>
      <c r="B35492" s="27">
        <v>58236</v>
      </c>
      <c r="C35492" s="28" t="s">
        <v>244</v>
      </c>
      <c r="D35492" s="28" t="s">
        <v>245</v>
      </c>
      <c r="E35492" s="40">
        <v>8119</v>
      </c>
      <c r="F35492" s="41">
        <v>1.0840000000000001</v>
      </c>
      <c r="G35492" s="40">
        <v>428</v>
      </c>
    </row>
    <row r="35493" spans="1:7">
      <c r="A35493" s="27">
        <v>2018</v>
      </c>
      <c r="B35493" s="27">
        <v>58236</v>
      </c>
      <c r="C35493" s="28" t="s">
        <v>244</v>
      </c>
      <c r="D35493" s="28" t="s">
        <v>245</v>
      </c>
      <c r="E35493" s="40">
        <v>285978</v>
      </c>
      <c r="F35493" s="41">
        <v>1.0840000000000001</v>
      </c>
      <c r="G35493" s="40">
        <v>235</v>
      </c>
    </row>
    <row r="35494" spans="1:7">
      <c r="A35494" s="27">
        <v>2018</v>
      </c>
      <c r="B35494" s="27">
        <v>58236</v>
      </c>
      <c r="C35494" s="28" t="s">
        <v>244</v>
      </c>
      <c r="D35494" s="28" t="s">
        <v>245</v>
      </c>
      <c r="E35494" s="40">
        <v>213741</v>
      </c>
      <c r="F35494" s="41">
        <v>1.0840000000000001</v>
      </c>
      <c r="G35494" s="40">
        <v>389.4</v>
      </c>
    </row>
    <row r="35495" spans="1:7">
      <c r="A35495" s="27">
        <v>2018</v>
      </c>
      <c r="B35495" s="27">
        <v>58236</v>
      </c>
      <c r="C35495" s="28" t="s">
        <v>244</v>
      </c>
      <c r="D35495" s="28" t="s">
        <v>245</v>
      </c>
      <c r="E35495" s="40">
        <v>201451</v>
      </c>
      <c r="F35495" s="41">
        <v>1.0840000000000001</v>
      </c>
      <c r="G35495" s="40">
        <v>270.39999999999998</v>
      </c>
    </row>
    <row r="35496" spans="1:7">
      <c r="A35496" s="27">
        <v>2018</v>
      </c>
      <c r="B35496" s="27">
        <v>58236</v>
      </c>
      <c r="C35496" s="28" t="s">
        <v>244</v>
      </c>
      <c r="D35496" s="28" t="s">
        <v>245</v>
      </c>
      <c r="E35496" s="40">
        <v>2706</v>
      </c>
      <c r="F35496" s="41">
        <v>1.0840000000000001</v>
      </c>
      <c r="G35496" s="40">
        <v>430.3</v>
      </c>
    </row>
    <row r="35497" spans="1:7">
      <c r="A35497" s="27">
        <v>2018</v>
      </c>
      <c r="B35497" s="27">
        <v>58236</v>
      </c>
      <c r="C35497" s="28" t="s">
        <v>244</v>
      </c>
      <c r="D35497" s="28" t="s">
        <v>245</v>
      </c>
      <c r="E35497" s="40">
        <v>4871</v>
      </c>
      <c r="F35497" s="41">
        <v>1.0840000000000001</v>
      </c>
      <c r="G35497" s="40">
        <v>355</v>
      </c>
    </row>
    <row r="35498" spans="1:7">
      <c r="A35498" s="27">
        <v>2018</v>
      </c>
      <c r="B35498" s="27">
        <v>58236</v>
      </c>
      <c r="C35498" s="28" t="s">
        <v>244</v>
      </c>
      <c r="D35498" s="28" t="s">
        <v>245</v>
      </c>
      <c r="E35498" s="40">
        <v>5196</v>
      </c>
      <c r="F35498" s="41">
        <v>1.0840000000000001</v>
      </c>
      <c r="G35498" s="40">
        <v>320</v>
      </c>
    </row>
    <row r="35499" spans="1:7">
      <c r="A35499" s="27">
        <v>2018</v>
      </c>
      <c r="B35499" s="27">
        <v>58236</v>
      </c>
      <c r="C35499" s="28" t="s">
        <v>244</v>
      </c>
      <c r="D35499" s="28" t="s">
        <v>245</v>
      </c>
      <c r="E35499" s="40">
        <v>5412</v>
      </c>
      <c r="F35499" s="41">
        <v>1.0840000000000001</v>
      </c>
      <c r="G35499" s="40">
        <v>295</v>
      </c>
    </row>
    <row r="35500" spans="1:7">
      <c r="A35500" s="27">
        <v>2018</v>
      </c>
      <c r="B35500" s="27">
        <v>58236</v>
      </c>
      <c r="C35500" s="28" t="s">
        <v>244</v>
      </c>
      <c r="D35500" s="28" t="s">
        <v>245</v>
      </c>
      <c r="E35500" s="40">
        <v>380346</v>
      </c>
      <c r="F35500" s="41">
        <v>1.0840000000000001</v>
      </c>
      <c r="G35500" s="40">
        <v>407.6</v>
      </c>
    </row>
    <row r="35501" spans="1:7">
      <c r="A35501" s="27">
        <v>2018</v>
      </c>
      <c r="B35501" s="27">
        <v>58236</v>
      </c>
      <c r="C35501" s="28" t="s">
        <v>244</v>
      </c>
      <c r="D35501" s="28" t="s">
        <v>245</v>
      </c>
      <c r="E35501" s="40">
        <v>10284</v>
      </c>
      <c r="F35501" s="41">
        <v>1.0840000000000001</v>
      </c>
      <c r="G35501" s="40">
        <v>394.6</v>
      </c>
    </row>
    <row r="35502" spans="1:7">
      <c r="A35502" s="27">
        <v>2018</v>
      </c>
      <c r="B35502" s="27">
        <v>58236</v>
      </c>
      <c r="C35502" s="28" t="s">
        <v>244</v>
      </c>
      <c r="D35502" s="28" t="s">
        <v>245</v>
      </c>
      <c r="E35502" s="40">
        <v>10825</v>
      </c>
      <c r="F35502" s="41">
        <v>1.0840000000000001</v>
      </c>
      <c r="G35502" s="40">
        <v>430.3</v>
      </c>
    </row>
    <row r="35503" spans="1:7">
      <c r="A35503" s="27">
        <v>2018</v>
      </c>
      <c r="B35503" s="27">
        <v>58236</v>
      </c>
      <c r="C35503" s="28" t="s">
        <v>244</v>
      </c>
      <c r="D35503" s="28" t="s">
        <v>245</v>
      </c>
      <c r="E35503" s="40">
        <v>13477</v>
      </c>
      <c r="F35503" s="41">
        <v>1.0840000000000001</v>
      </c>
      <c r="G35503" s="40">
        <v>398.7</v>
      </c>
    </row>
    <row r="35504" spans="1:7">
      <c r="A35504" s="27">
        <v>2018</v>
      </c>
      <c r="B35504" s="27">
        <v>58236</v>
      </c>
      <c r="C35504" s="28" t="s">
        <v>244</v>
      </c>
      <c r="D35504" s="28" t="s">
        <v>245</v>
      </c>
      <c r="E35504" s="40">
        <v>16237</v>
      </c>
      <c r="F35504" s="41">
        <v>1.0840000000000001</v>
      </c>
      <c r="G35504" s="40">
        <v>424.5</v>
      </c>
    </row>
    <row r="35505" spans="1:7">
      <c r="A35505" s="27">
        <v>2018</v>
      </c>
      <c r="B35505" s="27">
        <v>58236</v>
      </c>
      <c r="C35505" s="28" t="s">
        <v>244</v>
      </c>
      <c r="D35505" s="28" t="s">
        <v>245</v>
      </c>
      <c r="E35505" s="40">
        <v>84109</v>
      </c>
      <c r="F35505" s="41">
        <v>1.0840000000000001</v>
      </c>
      <c r="G35505" s="40">
        <v>403.7</v>
      </c>
    </row>
    <row r="35506" spans="1:7">
      <c r="A35506" s="27">
        <v>2018</v>
      </c>
      <c r="B35506" s="27">
        <v>58236</v>
      </c>
      <c r="C35506" s="28" t="s">
        <v>244</v>
      </c>
      <c r="D35506" s="28" t="s">
        <v>245</v>
      </c>
      <c r="E35506" s="40">
        <v>107241</v>
      </c>
      <c r="F35506" s="41">
        <v>1.0840000000000001</v>
      </c>
      <c r="G35506" s="40">
        <v>296.89999999999998</v>
      </c>
    </row>
    <row r="35507" spans="1:7">
      <c r="A35507" s="27">
        <v>2018</v>
      </c>
      <c r="B35507" s="27">
        <v>58236</v>
      </c>
      <c r="C35507" s="28" t="s">
        <v>244</v>
      </c>
      <c r="D35507" s="28" t="s">
        <v>245</v>
      </c>
      <c r="E35507" s="40">
        <v>140507</v>
      </c>
      <c r="F35507" s="41">
        <v>1.0840000000000001</v>
      </c>
      <c r="G35507" s="40">
        <v>335.5</v>
      </c>
    </row>
    <row r="35508" spans="1:7">
      <c r="A35508" s="27">
        <v>2018</v>
      </c>
      <c r="B35508" s="27">
        <v>58260</v>
      </c>
      <c r="C35508" s="28" t="s">
        <v>244</v>
      </c>
      <c r="D35508" s="28" t="s">
        <v>245</v>
      </c>
      <c r="E35508" s="40">
        <v>5352719</v>
      </c>
      <c r="F35508" s="41">
        <v>1.0389999999999999</v>
      </c>
      <c r="G35508" s="40">
        <v>517</v>
      </c>
    </row>
    <row r="35509" spans="1:7">
      <c r="A35509" s="27">
        <v>2018</v>
      </c>
      <c r="B35509" s="27">
        <v>58266</v>
      </c>
      <c r="C35509" s="28" t="s">
        <v>244</v>
      </c>
      <c r="D35509" s="28" t="s">
        <v>245</v>
      </c>
      <c r="E35509" s="40">
        <v>50753</v>
      </c>
      <c r="F35509" s="41">
        <v>1.097</v>
      </c>
      <c r="G35509" s="40">
        <v>473.9</v>
      </c>
    </row>
    <row r="35510" spans="1:7">
      <c r="A35510" s="27">
        <v>2018</v>
      </c>
      <c r="B35510" s="27">
        <v>58266</v>
      </c>
      <c r="C35510" s="28" t="s">
        <v>244</v>
      </c>
      <c r="D35510" s="28" t="s">
        <v>245</v>
      </c>
      <c r="E35510" s="40">
        <v>45477</v>
      </c>
      <c r="F35510" s="41">
        <v>1.097</v>
      </c>
      <c r="G35510" s="40">
        <v>419.4</v>
      </c>
    </row>
    <row r="35511" spans="1:7">
      <c r="A35511" s="27">
        <v>2018</v>
      </c>
      <c r="B35511" s="27">
        <v>58266</v>
      </c>
      <c r="C35511" s="28" t="s">
        <v>244</v>
      </c>
      <c r="D35511" s="28" t="s">
        <v>245</v>
      </c>
      <c r="E35511" s="40">
        <v>20778</v>
      </c>
      <c r="F35511" s="41">
        <v>1.097</v>
      </c>
      <c r="G35511" s="40">
        <v>293.39999999999998</v>
      </c>
    </row>
    <row r="35512" spans="1:7">
      <c r="A35512" s="27">
        <v>2018</v>
      </c>
      <c r="B35512" s="27">
        <v>58420</v>
      </c>
      <c r="C35512" s="28" t="s">
        <v>244</v>
      </c>
      <c r="D35512" s="28" t="s">
        <v>245</v>
      </c>
      <c r="E35512" s="40">
        <v>1964018</v>
      </c>
      <c r="F35512" s="41">
        <v>1.028</v>
      </c>
      <c r="G35512" s="40" t="s">
        <v>257</v>
      </c>
    </row>
    <row r="35513" spans="1:7">
      <c r="A35513" s="27">
        <v>2018</v>
      </c>
      <c r="B35513" s="27">
        <v>58426</v>
      </c>
      <c r="C35513" s="28" t="s">
        <v>244</v>
      </c>
      <c r="D35513" s="28" t="s">
        <v>245</v>
      </c>
      <c r="E35513" s="40">
        <v>854943</v>
      </c>
      <c r="F35513" s="41">
        <v>1.03</v>
      </c>
      <c r="G35513" s="40" t="s">
        <v>257</v>
      </c>
    </row>
    <row r="35514" spans="1:7">
      <c r="A35514" s="27">
        <v>2018</v>
      </c>
      <c r="B35514" s="27">
        <v>58471</v>
      </c>
      <c r="C35514" s="28" t="s">
        <v>244</v>
      </c>
      <c r="D35514" s="28" t="s">
        <v>245</v>
      </c>
      <c r="E35514" s="40">
        <v>374388</v>
      </c>
      <c r="F35514" s="41">
        <v>1.03</v>
      </c>
      <c r="G35514" s="40" t="s">
        <v>257</v>
      </c>
    </row>
    <row r="35515" spans="1:7">
      <c r="A35515" s="27">
        <v>2018</v>
      </c>
      <c r="B35515" s="27">
        <v>58503</v>
      </c>
      <c r="C35515" s="28" t="s">
        <v>244</v>
      </c>
      <c r="D35515" s="28" t="s">
        <v>245</v>
      </c>
      <c r="E35515" s="40">
        <v>2003780</v>
      </c>
      <c r="F35515" s="41">
        <v>1.0449999999999999</v>
      </c>
      <c r="G35515" s="40">
        <v>256.60000000000002</v>
      </c>
    </row>
    <row r="35516" spans="1:7">
      <c r="A35516" s="27">
        <v>2018</v>
      </c>
      <c r="B35516" s="27">
        <v>58557</v>
      </c>
      <c r="C35516" s="28" t="s">
        <v>244</v>
      </c>
      <c r="D35516" s="28" t="s">
        <v>245</v>
      </c>
      <c r="E35516" s="40">
        <v>240020</v>
      </c>
      <c r="F35516" s="41">
        <v>1.0149999999999999</v>
      </c>
      <c r="G35516" s="40">
        <v>378.9</v>
      </c>
    </row>
    <row r="35517" spans="1:7">
      <c r="A35517" s="27">
        <v>2018</v>
      </c>
      <c r="B35517" s="27">
        <v>58557</v>
      </c>
      <c r="C35517" s="28" t="s">
        <v>244</v>
      </c>
      <c r="D35517" s="28" t="s">
        <v>245</v>
      </c>
      <c r="E35517" s="40">
        <v>1791123</v>
      </c>
      <c r="F35517" s="41">
        <v>1.0489999999999999</v>
      </c>
      <c r="G35517" s="40">
        <v>323.60000000000002</v>
      </c>
    </row>
    <row r="35518" spans="1:7">
      <c r="A35518" s="27">
        <v>2018</v>
      </c>
      <c r="B35518" s="27">
        <v>58562</v>
      </c>
      <c r="C35518" s="28" t="s">
        <v>244</v>
      </c>
      <c r="D35518" s="28" t="s">
        <v>245</v>
      </c>
      <c r="E35518" s="40">
        <v>65265</v>
      </c>
      <c r="F35518" s="41">
        <v>1.052</v>
      </c>
      <c r="G35518" s="40">
        <v>324.7</v>
      </c>
    </row>
    <row r="35519" spans="1:7">
      <c r="A35519" s="27">
        <v>2018</v>
      </c>
      <c r="B35519" s="27">
        <v>58562</v>
      </c>
      <c r="C35519" s="28" t="s">
        <v>244</v>
      </c>
      <c r="D35519" s="28" t="s">
        <v>245</v>
      </c>
      <c r="E35519" s="40">
        <v>65751</v>
      </c>
      <c r="F35519" s="41">
        <v>1.052</v>
      </c>
      <c r="G35519" s="40">
        <v>310</v>
      </c>
    </row>
    <row r="35520" spans="1:7">
      <c r="A35520" s="27">
        <v>2018</v>
      </c>
      <c r="B35520" s="27">
        <v>58562</v>
      </c>
      <c r="C35520" s="28" t="s">
        <v>244</v>
      </c>
      <c r="D35520" s="28" t="s">
        <v>245</v>
      </c>
      <c r="E35520" s="40">
        <v>71755</v>
      </c>
      <c r="F35520" s="41">
        <v>1.052</v>
      </c>
      <c r="G35520" s="40">
        <v>326.3</v>
      </c>
    </row>
    <row r="35521" spans="1:7">
      <c r="A35521" s="27">
        <v>2018</v>
      </c>
      <c r="B35521" s="27">
        <v>58562</v>
      </c>
      <c r="C35521" s="28" t="s">
        <v>244</v>
      </c>
      <c r="D35521" s="28" t="s">
        <v>245</v>
      </c>
      <c r="E35521" s="40">
        <v>87074</v>
      </c>
      <c r="F35521" s="41">
        <v>1.052</v>
      </c>
      <c r="G35521" s="40">
        <v>330.5</v>
      </c>
    </row>
    <row r="35522" spans="1:7">
      <c r="A35522" s="27">
        <v>2018</v>
      </c>
      <c r="B35522" s="27">
        <v>58562</v>
      </c>
      <c r="C35522" s="28" t="s">
        <v>244</v>
      </c>
      <c r="D35522" s="28" t="s">
        <v>245</v>
      </c>
      <c r="E35522" s="40">
        <v>104874</v>
      </c>
      <c r="F35522" s="41">
        <v>1.052</v>
      </c>
      <c r="G35522" s="40">
        <v>297.3</v>
      </c>
    </row>
    <row r="35523" spans="1:7">
      <c r="A35523" s="27">
        <v>2018</v>
      </c>
      <c r="B35523" s="27">
        <v>58562</v>
      </c>
      <c r="C35523" s="28" t="s">
        <v>244</v>
      </c>
      <c r="D35523" s="28" t="s">
        <v>245</v>
      </c>
      <c r="E35523" s="40">
        <v>125463</v>
      </c>
      <c r="F35523" s="41">
        <v>1.052</v>
      </c>
      <c r="G35523" s="40">
        <v>299.60000000000002</v>
      </c>
    </row>
    <row r="35524" spans="1:7">
      <c r="A35524" s="27">
        <v>2018</v>
      </c>
      <c r="B35524" s="27">
        <v>58562</v>
      </c>
      <c r="C35524" s="28" t="s">
        <v>244</v>
      </c>
      <c r="D35524" s="28" t="s">
        <v>245</v>
      </c>
      <c r="E35524" s="40">
        <v>885</v>
      </c>
      <c r="F35524" s="41">
        <v>1.052</v>
      </c>
      <c r="G35524" s="40">
        <v>268</v>
      </c>
    </row>
    <row r="35525" spans="1:7">
      <c r="A35525" s="27">
        <v>2018</v>
      </c>
      <c r="B35525" s="27">
        <v>58562</v>
      </c>
      <c r="C35525" s="28" t="s">
        <v>244</v>
      </c>
      <c r="D35525" s="28" t="s">
        <v>245</v>
      </c>
      <c r="E35525" s="40">
        <v>3084</v>
      </c>
      <c r="F35525" s="41">
        <v>1.052</v>
      </c>
      <c r="G35525" s="40">
        <v>316.89999999999998</v>
      </c>
    </row>
    <row r="35526" spans="1:7">
      <c r="A35526" s="27">
        <v>2018</v>
      </c>
      <c r="B35526" s="27">
        <v>58562</v>
      </c>
      <c r="C35526" s="28" t="s">
        <v>244</v>
      </c>
      <c r="D35526" s="28" t="s">
        <v>245</v>
      </c>
      <c r="E35526" s="40">
        <v>4726</v>
      </c>
      <c r="F35526" s="41">
        <v>1.052</v>
      </c>
      <c r="G35526" s="40">
        <v>295</v>
      </c>
    </row>
    <row r="35527" spans="1:7">
      <c r="A35527" s="27">
        <v>2018</v>
      </c>
      <c r="B35527" s="27">
        <v>58562</v>
      </c>
      <c r="C35527" s="28" t="s">
        <v>244</v>
      </c>
      <c r="D35527" s="28" t="s">
        <v>245</v>
      </c>
      <c r="E35527" s="40">
        <v>15053</v>
      </c>
      <c r="F35527" s="41">
        <v>1.052</v>
      </c>
      <c r="G35527" s="40">
        <v>321.2</v>
      </c>
    </row>
    <row r="35528" spans="1:7">
      <c r="A35528" s="27">
        <v>2018</v>
      </c>
      <c r="B35528" s="27">
        <v>58562</v>
      </c>
      <c r="C35528" s="28" t="s">
        <v>244</v>
      </c>
      <c r="D35528" s="28" t="s">
        <v>245</v>
      </c>
      <c r="E35528" s="40">
        <v>60716</v>
      </c>
      <c r="F35528" s="41">
        <v>1.052</v>
      </c>
      <c r="G35528" s="40">
        <v>328.8</v>
      </c>
    </row>
    <row r="35529" spans="1:7">
      <c r="A35529" s="27">
        <v>2018</v>
      </c>
      <c r="B35529" s="27">
        <v>58562</v>
      </c>
      <c r="C35529" s="28" t="s">
        <v>244</v>
      </c>
      <c r="D35529" s="28" t="s">
        <v>245</v>
      </c>
      <c r="E35529" s="40">
        <v>30497</v>
      </c>
      <c r="F35529" s="41">
        <v>1.052</v>
      </c>
      <c r="G35529" s="40">
        <v>261.39999999999998</v>
      </c>
    </row>
    <row r="35530" spans="1:7">
      <c r="A35530" s="27">
        <v>2018</v>
      </c>
      <c r="B35530" s="27">
        <v>58562</v>
      </c>
      <c r="C35530" s="28" t="s">
        <v>244</v>
      </c>
      <c r="D35530" s="28" t="s">
        <v>245</v>
      </c>
      <c r="E35530" s="40">
        <v>35694</v>
      </c>
      <c r="F35530" s="41">
        <v>1.052</v>
      </c>
      <c r="G35530" s="40">
        <v>339.2</v>
      </c>
    </row>
    <row r="35531" spans="1:7">
      <c r="A35531" s="27">
        <v>2018</v>
      </c>
      <c r="B35531" s="27">
        <v>58562</v>
      </c>
      <c r="C35531" s="28" t="s">
        <v>244</v>
      </c>
      <c r="D35531" s="28" t="s">
        <v>245</v>
      </c>
      <c r="E35531" s="40">
        <v>50321</v>
      </c>
      <c r="F35531" s="41">
        <v>1.052</v>
      </c>
      <c r="G35531" s="40">
        <v>317.7</v>
      </c>
    </row>
    <row r="35532" spans="1:7">
      <c r="A35532" s="27">
        <v>2018</v>
      </c>
      <c r="B35532" s="27">
        <v>58697</v>
      </c>
      <c r="C35532" s="28" t="s">
        <v>244</v>
      </c>
      <c r="D35532" s="28" t="s">
        <v>245</v>
      </c>
      <c r="E35532" s="40">
        <v>2601388</v>
      </c>
      <c r="F35532" s="41">
        <v>1.022</v>
      </c>
      <c r="G35532" s="40">
        <v>577.5</v>
      </c>
    </row>
    <row r="35533" spans="1:7">
      <c r="A35533" s="27">
        <v>2018</v>
      </c>
      <c r="B35533" s="27">
        <v>58835</v>
      </c>
      <c r="C35533" s="28" t="s">
        <v>244</v>
      </c>
      <c r="D35533" s="28" t="s">
        <v>245</v>
      </c>
      <c r="E35533" s="40">
        <v>446114</v>
      </c>
      <c r="F35533" s="41">
        <v>1.0389999999999999</v>
      </c>
      <c r="G35533" s="40">
        <v>285.7</v>
      </c>
    </row>
    <row r="35534" spans="1:7">
      <c r="A35534" s="27">
        <v>2018</v>
      </c>
      <c r="B35534" s="27">
        <v>59002</v>
      </c>
      <c r="C35534" s="28" t="s">
        <v>244</v>
      </c>
      <c r="D35534" s="28" t="s">
        <v>245</v>
      </c>
      <c r="E35534" s="40">
        <v>293046</v>
      </c>
      <c r="F35534" s="41">
        <v>1.0389999999999999</v>
      </c>
      <c r="G35534" s="40" t="s">
        <v>257</v>
      </c>
    </row>
    <row r="35535" spans="1:7">
      <c r="A35535" s="27">
        <v>2018</v>
      </c>
      <c r="B35535" s="27">
        <v>59004</v>
      </c>
      <c r="C35535" s="28" t="s">
        <v>244</v>
      </c>
      <c r="D35535" s="28" t="s">
        <v>245</v>
      </c>
      <c r="E35535" s="40">
        <v>1944386</v>
      </c>
      <c r="F35535" s="41">
        <v>1.042</v>
      </c>
      <c r="G35535" s="40" t="s">
        <v>257</v>
      </c>
    </row>
    <row r="35536" spans="1:7">
      <c r="A35536" s="27">
        <v>2018</v>
      </c>
      <c r="B35536" s="27">
        <v>59220</v>
      </c>
      <c r="C35536" s="28" t="s">
        <v>244</v>
      </c>
      <c r="D35536" s="28" t="s">
        <v>245</v>
      </c>
      <c r="E35536" s="40">
        <v>486</v>
      </c>
      <c r="F35536" s="41">
        <v>1.028</v>
      </c>
      <c r="G35536" s="40">
        <v>389.5</v>
      </c>
    </row>
    <row r="35537" spans="1:7">
      <c r="A35537" s="27">
        <v>2018</v>
      </c>
      <c r="B35537" s="27">
        <v>59220</v>
      </c>
      <c r="C35537" s="28" t="s">
        <v>244</v>
      </c>
      <c r="D35537" s="28" t="s">
        <v>245</v>
      </c>
      <c r="E35537" s="40">
        <v>9728</v>
      </c>
      <c r="F35537" s="41">
        <v>1.028</v>
      </c>
      <c r="G35537" s="40">
        <v>484</v>
      </c>
    </row>
    <row r="35538" spans="1:7">
      <c r="A35538" s="27">
        <v>2018</v>
      </c>
      <c r="B35538" s="27">
        <v>59220</v>
      </c>
      <c r="C35538" s="28" t="s">
        <v>244</v>
      </c>
      <c r="D35538" s="28" t="s">
        <v>245</v>
      </c>
      <c r="E35538" s="40">
        <v>14008</v>
      </c>
      <c r="F35538" s="41">
        <v>1.028</v>
      </c>
      <c r="G35538" s="40">
        <v>519.29999999999995</v>
      </c>
    </row>
    <row r="35539" spans="1:7">
      <c r="A35539" s="27">
        <v>2018</v>
      </c>
      <c r="B35539" s="27">
        <v>59220</v>
      </c>
      <c r="C35539" s="28" t="s">
        <v>244</v>
      </c>
      <c r="D35539" s="28" t="s">
        <v>245</v>
      </c>
      <c r="E35539" s="40">
        <v>17802</v>
      </c>
      <c r="F35539" s="41">
        <v>1.028</v>
      </c>
      <c r="G35539" s="40">
        <v>499.5</v>
      </c>
    </row>
    <row r="35540" spans="1:7">
      <c r="A35540" s="27">
        <v>2018</v>
      </c>
      <c r="B35540" s="27">
        <v>59220</v>
      </c>
      <c r="C35540" s="28" t="s">
        <v>244</v>
      </c>
      <c r="D35540" s="28" t="s">
        <v>245</v>
      </c>
      <c r="E35540" s="40">
        <v>19455</v>
      </c>
      <c r="F35540" s="41">
        <v>1.028</v>
      </c>
      <c r="G35540" s="40">
        <v>480.8</v>
      </c>
    </row>
    <row r="35541" spans="1:7">
      <c r="A35541" s="27">
        <v>2018</v>
      </c>
      <c r="B35541" s="27">
        <v>59220</v>
      </c>
      <c r="C35541" s="28" t="s">
        <v>244</v>
      </c>
      <c r="D35541" s="28" t="s">
        <v>245</v>
      </c>
      <c r="E35541" s="40">
        <v>19455</v>
      </c>
      <c r="F35541" s="41">
        <v>1.028</v>
      </c>
      <c r="G35541" s="40">
        <v>536.79999999999995</v>
      </c>
    </row>
    <row r="35542" spans="1:7">
      <c r="A35542" s="27">
        <v>2018</v>
      </c>
      <c r="B35542" s="27">
        <v>59220</v>
      </c>
      <c r="C35542" s="28" t="s">
        <v>244</v>
      </c>
      <c r="D35542" s="28" t="s">
        <v>245</v>
      </c>
      <c r="E35542" s="40">
        <v>640042</v>
      </c>
      <c r="F35542" s="41">
        <v>1.028</v>
      </c>
      <c r="G35542" s="40">
        <v>754.6</v>
      </c>
    </row>
    <row r="35543" spans="1:7">
      <c r="A35543" s="27">
        <v>2018</v>
      </c>
      <c r="B35543" s="27">
        <v>59220</v>
      </c>
      <c r="C35543" s="28" t="s">
        <v>244</v>
      </c>
      <c r="D35543" s="28" t="s">
        <v>245</v>
      </c>
      <c r="E35543" s="40">
        <v>26751</v>
      </c>
      <c r="F35543" s="41">
        <v>1.028</v>
      </c>
      <c r="G35543" s="40">
        <v>506.1</v>
      </c>
    </row>
    <row r="35544" spans="1:7">
      <c r="A35544" s="27">
        <v>2018</v>
      </c>
      <c r="B35544" s="27">
        <v>59220</v>
      </c>
      <c r="C35544" s="28" t="s">
        <v>244</v>
      </c>
      <c r="D35544" s="28" t="s">
        <v>245</v>
      </c>
      <c r="E35544" s="40">
        <v>34165</v>
      </c>
      <c r="F35544" s="41">
        <v>1.028</v>
      </c>
      <c r="G35544" s="40">
        <v>567.70000000000005</v>
      </c>
    </row>
    <row r="35545" spans="1:7">
      <c r="A35545" s="27">
        <v>2018</v>
      </c>
      <c r="B35545" s="27">
        <v>59220</v>
      </c>
      <c r="C35545" s="28" t="s">
        <v>244</v>
      </c>
      <c r="D35545" s="28" t="s">
        <v>245</v>
      </c>
      <c r="E35545" s="40">
        <v>73457</v>
      </c>
      <c r="F35545" s="41">
        <v>1.028</v>
      </c>
      <c r="G35545" s="40">
        <v>616.70000000000005</v>
      </c>
    </row>
    <row r="35546" spans="1:7">
      <c r="A35546" s="27">
        <v>2018</v>
      </c>
      <c r="B35546" s="27">
        <v>59220</v>
      </c>
      <c r="C35546" s="28" t="s">
        <v>244</v>
      </c>
      <c r="D35546" s="28" t="s">
        <v>245</v>
      </c>
      <c r="E35546" s="40">
        <v>218677</v>
      </c>
      <c r="F35546" s="41">
        <v>1.028</v>
      </c>
      <c r="G35546" s="40">
        <v>538.20000000000005</v>
      </c>
    </row>
    <row r="35547" spans="1:7">
      <c r="A35547" s="27">
        <v>2018</v>
      </c>
      <c r="B35547" s="27">
        <v>59220</v>
      </c>
      <c r="C35547" s="28" t="s">
        <v>244</v>
      </c>
      <c r="D35547" s="28" t="s">
        <v>245</v>
      </c>
      <c r="E35547" s="40">
        <v>301556</v>
      </c>
      <c r="F35547" s="41">
        <v>1.028</v>
      </c>
      <c r="G35547" s="40">
        <v>713.3</v>
      </c>
    </row>
    <row r="35548" spans="1:7">
      <c r="A35548" s="27">
        <v>2018</v>
      </c>
      <c r="B35548" s="27">
        <v>59220</v>
      </c>
      <c r="C35548" s="28" t="s">
        <v>244</v>
      </c>
      <c r="D35548" s="28" t="s">
        <v>245</v>
      </c>
      <c r="E35548" s="40">
        <v>315470</v>
      </c>
      <c r="F35548" s="41">
        <v>1.028</v>
      </c>
      <c r="G35548" s="40">
        <v>472.4</v>
      </c>
    </row>
    <row r="35549" spans="1:7">
      <c r="A35549" s="27">
        <v>2018</v>
      </c>
      <c r="B35549" s="27">
        <v>59220</v>
      </c>
      <c r="C35549" s="28" t="s">
        <v>244</v>
      </c>
      <c r="D35549" s="28" t="s">
        <v>245</v>
      </c>
      <c r="E35549" s="40">
        <v>24319</v>
      </c>
      <c r="F35549" s="41">
        <v>1.028</v>
      </c>
      <c r="G35549" s="40">
        <v>466.3</v>
      </c>
    </row>
    <row r="35550" spans="1:7">
      <c r="A35550" s="27">
        <v>2018</v>
      </c>
      <c r="B35550" s="27">
        <v>59325</v>
      </c>
      <c r="C35550" s="28" t="s">
        <v>244</v>
      </c>
      <c r="D35550" s="28" t="s">
        <v>245</v>
      </c>
      <c r="E35550" s="40">
        <v>938134</v>
      </c>
      <c r="F35550" s="41">
        <v>1.0209999999999999</v>
      </c>
      <c r="G35550" s="40" t="s">
        <v>257</v>
      </c>
    </row>
    <row r="35551" spans="1:7">
      <c r="A35551" s="27">
        <v>2018</v>
      </c>
      <c r="B35551" s="27">
        <v>59326</v>
      </c>
      <c r="C35551" s="28" t="s">
        <v>244</v>
      </c>
      <c r="D35551" s="28" t="s">
        <v>245</v>
      </c>
      <c r="E35551" s="40">
        <v>1900680</v>
      </c>
      <c r="F35551" s="41">
        <v>1.0620000000000001</v>
      </c>
      <c r="G35551" s="40" t="s">
        <v>257</v>
      </c>
    </row>
    <row r="35552" spans="1:7">
      <c r="A35552" s="27">
        <v>2018</v>
      </c>
      <c r="B35552" s="27">
        <v>59338</v>
      </c>
      <c r="C35552" s="28" t="s">
        <v>244</v>
      </c>
      <c r="D35552" s="28" t="s">
        <v>245</v>
      </c>
      <c r="E35552" s="40">
        <v>197918</v>
      </c>
      <c r="F35552" s="41">
        <v>1.0609999999999999</v>
      </c>
      <c r="G35552" s="40">
        <v>380.8</v>
      </c>
    </row>
    <row r="35553" spans="1:7">
      <c r="A35553" s="27">
        <v>2018</v>
      </c>
      <c r="B35553" s="27">
        <v>59338</v>
      </c>
      <c r="C35553" s="28" t="s">
        <v>244</v>
      </c>
      <c r="D35553" s="28" t="s">
        <v>245</v>
      </c>
      <c r="E35553" s="40">
        <v>19488</v>
      </c>
      <c r="F35553" s="41">
        <v>1.0609999999999999</v>
      </c>
      <c r="G35553" s="40">
        <v>1254.5999999999999</v>
      </c>
    </row>
    <row r="35554" spans="1:7">
      <c r="A35554" s="27">
        <v>2018</v>
      </c>
      <c r="B35554" s="27">
        <v>59391</v>
      </c>
      <c r="C35554" s="28" t="s">
        <v>244</v>
      </c>
      <c r="D35554" s="28" t="s">
        <v>245</v>
      </c>
      <c r="E35554" s="40">
        <v>137283</v>
      </c>
      <c r="F35554" s="41">
        <v>1.032</v>
      </c>
      <c r="G35554" s="40">
        <v>918.6</v>
      </c>
    </row>
    <row r="35555" spans="1:7">
      <c r="A35555" s="27">
        <v>2018</v>
      </c>
      <c r="B35555" s="27">
        <v>59764</v>
      </c>
      <c r="C35555" s="28" t="s">
        <v>244</v>
      </c>
      <c r="D35555" s="28" t="s">
        <v>245</v>
      </c>
      <c r="E35555" s="40">
        <v>3534799</v>
      </c>
      <c r="F35555" s="41">
        <v>1.0720000000000001</v>
      </c>
      <c r="G35555" s="40" t="s">
        <v>257</v>
      </c>
    </row>
    <row r="35556" spans="1:7">
      <c r="A35556" s="27">
        <v>2018</v>
      </c>
      <c r="B35556" s="27">
        <v>59773</v>
      </c>
      <c r="C35556" s="28" t="s">
        <v>244</v>
      </c>
      <c r="D35556" s="28" t="s">
        <v>245</v>
      </c>
      <c r="E35556" s="40">
        <v>2140762</v>
      </c>
      <c r="F35556" s="41">
        <v>1.038</v>
      </c>
      <c r="G35556" s="40" t="s">
        <v>257</v>
      </c>
    </row>
    <row r="35557" spans="1:7">
      <c r="A35557" s="27">
        <v>2018</v>
      </c>
      <c r="B35557" s="27">
        <v>59784</v>
      </c>
      <c r="C35557" s="28" t="s">
        <v>244</v>
      </c>
      <c r="D35557" s="28" t="s">
        <v>245</v>
      </c>
      <c r="E35557" s="40">
        <v>2246255</v>
      </c>
      <c r="F35557" s="41">
        <v>1.0189999999999999</v>
      </c>
      <c r="G35557" s="40">
        <v>322.5</v>
      </c>
    </row>
    <row r="35558" spans="1:7">
      <c r="A35558" s="27">
        <v>2018</v>
      </c>
      <c r="B35558" s="27">
        <v>59812</v>
      </c>
      <c r="C35558" s="28" t="s">
        <v>244</v>
      </c>
      <c r="D35558" s="28" t="s">
        <v>245</v>
      </c>
      <c r="E35558" s="40">
        <v>3885474</v>
      </c>
      <c r="F35558" s="41">
        <v>1.0349999999999999</v>
      </c>
      <c r="G35558" s="40" t="s">
        <v>257</v>
      </c>
    </row>
    <row r="35559" spans="1:7">
      <c r="A35559" s="27">
        <v>2018</v>
      </c>
      <c r="B35559" s="27">
        <v>59906</v>
      </c>
      <c r="C35559" s="28" t="s">
        <v>244</v>
      </c>
      <c r="D35559" s="28" t="s">
        <v>245</v>
      </c>
      <c r="E35559" s="40">
        <v>4665862</v>
      </c>
      <c r="F35559" s="41">
        <v>1.03</v>
      </c>
      <c r="G35559" s="40" t="s">
        <v>257</v>
      </c>
    </row>
    <row r="35560" spans="1:7">
      <c r="A35560" s="27">
        <v>2018</v>
      </c>
      <c r="B35560" s="27">
        <v>59913</v>
      </c>
      <c r="C35560" s="28" t="s">
        <v>244</v>
      </c>
      <c r="D35560" s="28" t="s">
        <v>245</v>
      </c>
      <c r="E35560" s="40">
        <v>5597090</v>
      </c>
      <c r="F35560" s="41">
        <v>1.04</v>
      </c>
      <c r="G35560" s="40">
        <v>510</v>
      </c>
    </row>
    <row r="35561" spans="1:7">
      <c r="A35561" s="27">
        <v>2018</v>
      </c>
      <c r="B35561" s="27">
        <v>60122</v>
      </c>
      <c r="C35561" s="28" t="s">
        <v>244</v>
      </c>
      <c r="D35561" s="28" t="s">
        <v>245</v>
      </c>
      <c r="E35561" s="40">
        <v>2812485</v>
      </c>
      <c r="F35561" s="41">
        <v>1.0249999999999999</v>
      </c>
      <c r="G35561" s="40" t="s">
        <v>257</v>
      </c>
    </row>
    <row r="35562" spans="1:7">
      <c r="A35562" s="27">
        <v>2018</v>
      </c>
      <c r="B35562" s="27">
        <v>60264</v>
      </c>
      <c r="C35562" s="28" t="s">
        <v>244</v>
      </c>
      <c r="D35562" s="28" t="s">
        <v>245</v>
      </c>
      <c r="E35562" s="40">
        <v>1208</v>
      </c>
      <c r="F35562" s="41">
        <v>1.02</v>
      </c>
      <c r="G35562" s="40" t="s">
        <v>257</v>
      </c>
    </row>
    <row r="35563" spans="1:7">
      <c r="A35563" s="27">
        <v>2018</v>
      </c>
      <c r="B35563" s="27">
        <v>60302</v>
      </c>
      <c r="C35563" s="28" t="s">
        <v>244</v>
      </c>
      <c r="D35563" s="28" t="s">
        <v>245</v>
      </c>
      <c r="E35563" s="40">
        <v>2699269</v>
      </c>
      <c r="F35563" s="41">
        <v>1.0169999999999999</v>
      </c>
      <c r="G35563" s="40" t="s">
        <v>257</v>
      </c>
    </row>
    <row r="35564" spans="1:7">
      <c r="A35564" s="27">
        <v>2018</v>
      </c>
      <c r="B35564" s="27">
        <v>60357</v>
      </c>
      <c r="C35564" s="28" t="s">
        <v>244</v>
      </c>
      <c r="D35564" s="28" t="s">
        <v>245</v>
      </c>
      <c r="E35564" s="40">
        <v>4676722</v>
      </c>
      <c r="F35564" s="41">
        <v>1.0269999999999999</v>
      </c>
      <c r="G35564" s="40" t="s">
        <v>257</v>
      </c>
    </row>
    <row r="35565" spans="1:7">
      <c r="A35565" s="27">
        <v>2018</v>
      </c>
      <c r="B35565" s="27">
        <v>60368</v>
      </c>
      <c r="C35565" s="28" t="s">
        <v>244</v>
      </c>
      <c r="D35565" s="28" t="s">
        <v>245</v>
      </c>
      <c r="E35565" s="40">
        <v>2864077</v>
      </c>
      <c r="F35565" s="41">
        <v>1.0229999999999999</v>
      </c>
      <c r="G35565" s="40" t="s">
        <v>257</v>
      </c>
    </row>
    <row r="35566" spans="1:7">
      <c r="A35566" s="27">
        <v>2018</v>
      </c>
      <c r="B35566" s="27">
        <v>60376</v>
      </c>
      <c r="C35566" s="28" t="s">
        <v>244</v>
      </c>
      <c r="D35566" s="28" t="s">
        <v>245</v>
      </c>
      <c r="E35566" s="40">
        <v>3728527</v>
      </c>
      <c r="F35566" s="41">
        <v>1.0580000000000001</v>
      </c>
      <c r="G35566" s="40" t="s">
        <v>257</v>
      </c>
    </row>
    <row r="35567" spans="1:7">
      <c r="A35567" s="27">
        <v>2018</v>
      </c>
      <c r="B35567" s="27">
        <v>60464</v>
      </c>
      <c r="C35567" s="28" t="s">
        <v>244</v>
      </c>
      <c r="D35567" s="28" t="s">
        <v>245</v>
      </c>
      <c r="E35567" s="40">
        <v>954507</v>
      </c>
      <c r="F35567" s="41">
        <v>1.0369999999999999</v>
      </c>
      <c r="G35567" s="40" t="s">
        <v>257</v>
      </c>
    </row>
    <row r="35568" spans="1:7">
      <c r="A35568" s="27">
        <v>2018</v>
      </c>
      <c r="B35568" s="27">
        <v>60768</v>
      </c>
      <c r="C35568" s="28" t="s">
        <v>244</v>
      </c>
      <c r="D35568" s="28" t="s">
        <v>245</v>
      </c>
      <c r="E35568" s="40">
        <v>2420931</v>
      </c>
      <c r="F35568" s="41">
        <v>1.04</v>
      </c>
      <c r="G35568" s="40" t="s">
        <v>257</v>
      </c>
    </row>
    <row r="35569" spans="1:7">
      <c r="A35569" s="27">
        <v>2018</v>
      </c>
      <c r="B35569" s="27">
        <v>60903</v>
      </c>
      <c r="C35569" s="28" t="s">
        <v>244</v>
      </c>
      <c r="D35569" s="28" t="s">
        <v>245</v>
      </c>
      <c r="E35569" s="40">
        <v>28025</v>
      </c>
      <c r="F35569" s="41">
        <v>1.0429999999999999</v>
      </c>
      <c r="G35569" s="40" t="s">
        <v>257</v>
      </c>
    </row>
    <row r="35570" spans="1:7">
      <c r="A35570" s="27">
        <v>2018</v>
      </c>
      <c r="B35570" s="27">
        <v>61643</v>
      </c>
      <c r="C35570" s="28" t="s">
        <v>244</v>
      </c>
      <c r="D35570" s="28" t="s">
        <v>245</v>
      </c>
      <c r="E35570" s="40">
        <v>47406</v>
      </c>
      <c r="F35570" s="41">
        <v>1</v>
      </c>
      <c r="G35570" s="40">
        <v>475.1</v>
      </c>
    </row>
  </sheetData>
  <pageMargins left="0.7" right="0.7" top="0.75" bottom="0.75" header="0.3" footer="0.3"/>
  <pageSetup orientation="portrait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1802F7-4320-43C6-BF17-FE61EF04DC33}">
  <dimension ref="A1:AE44"/>
  <sheetViews>
    <sheetView workbookViewId="0"/>
  </sheetViews>
  <sheetFormatPr defaultRowHeight="14.75"/>
  <cols>
    <col min="1" max="1" width="23.26953125" customWidth="1"/>
    <col min="2" max="2" width="12" bestFit="1" customWidth="1"/>
  </cols>
  <sheetData>
    <row r="1" spans="1:4">
      <c r="B1" t="s">
        <v>4636</v>
      </c>
      <c r="C1" t="s">
        <v>4637</v>
      </c>
      <c r="D1" t="s">
        <v>4638</v>
      </c>
    </row>
    <row r="2" spans="1:4">
      <c r="A2">
        <v>2000</v>
      </c>
      <c r="B2">
        <v>1.505727272727273</v>
      </c>
    </row>
    <row r="3" spans="1:4">
      <c r="A3">
        <v>2001</v>
      </c>
      <c r="B3">
        <v>1.4040833333333333</v>
      </c>
    </row>
    <row r="4" spans="1:4">
      <c r="A4">
        <v>2002</v>
      </c>
      <c r="B4">
        <v>1.315333333333333</v>
      </c>
    </row>
    <row r="5" spans="1:4">
      <c r="A5">
        <v>2003</v>
      </c>
      <c r="B5">
        <v>1.5083333333333331</v>
      </c>
    </row>
    <row r="6" spans="1:4">
      <c r="A6">
        <v>2004</v>
      </c>
      <c r="B6">
        <v>1.8075000000000001</v>
      </c>
    </row>
    <row r="7" spans="1:4">
      <c r="A7">
        <v>2005</v>
      </c>
      <c r="B7">
        <v>2.3986666666666667</v>
      </c>
    </row>
    <row r="8" spans="1:4">
      <c r="A8">
        <v>2006</v>
      </c>
      <c r="B8">
        <v>2.7050000000000001</v>
      </c>
    </row>
    <row r="9" spans="1:4">
      <c r="A9">
        <v>2007</v>
      </c>
      <c r="B9">
        <v>2.8816666666666664</v>
      </c>
    </row>
    <row r="10" spans="1:4">
      <c r="A10">
        <v>2008</v>
      </c>
      <c r="B10">
        <v>3.8068333333333331</v>
      </c>
    </row>
    <row r="11" spans="1:4">
      <c r="A11">
        <v>2009</v>
      </c>
      <c r="B11">
        <v>2.4636666666666671</v>
      </c>
    </row>
    <row r="12" spans="1:4">
      <c r="A12">
        <v>2010</v>
      </c>
      <c r="B12">
        <v>2.9893333333333341</v>
      </c>
    </row>
    <row r="13" spans="1:4">
      <c r="A13">
        <v>2011</v>
      </c>
      <c r="B13">
        <v>3.8453333333333339</v>
      </c>
    </row>
    <row r="14" spans="1:4">
      <c r="A14">
        <v>2012</v>
      </c>
      <c r="B14">
        <v>3.9704166666666665</v>
      </c>
    </row>
    <row r="15" spans="1:4">
      <c r="A15">
        <v>2013</v>
      </c>
      <c r="B15">
        <v>3.9229166666666662</v>
      </c>
    </row>
    <row r="16" spans="1:4">
      <c r="A16">
        <v>2014</v>
      </c>
      <c r="B16">
        <v>3.8286666666666664</v>
      </c>
    </row>
    <row r="17" spans="1:4">
      <c r="A17">
        <v>2015</v>
      </c>
      <c r="B17">
        <v>2.7065833333333331</v>
      </c>
    </row>
    <row r="18" spans="1:4">
      <c r="A18">
        <v>2016</v>
      </c>
      <c r="B18">
        <v>2.3061666666666665</v>
      </c>
    </row>
    <row r="19" spans="1:4">
      <c r="A19">
        <v>2017</v>
      </c>
      <c r="B19">
        <v>2.6536666666666666</v>
      </c>
    </row>
    <row r="20" spans="1:4">
      <c r="A20">
        <v>2018</v>
      </c>
      <c r="B20">
        <v>3.178833333333333</v>
      </c>
    </row>
    <row r="21" spans="1:4">
      <c r="A21">
        <v>2019</v>
      </c>
      <c r="B21">
        <v>3.0555833333333333</v>
      </c>
    </row>
    <row r="22" spans="1:4">
      <c r="A22">
        <v>2020</v>
      </c>
      <c r="B22">
        <v>2.55525</v>
      </c>
      <c r="D22">
        <v>10.2913893016123</v>
      </c>
    </row>
    <row r="23" spans="1:4">
      <c r="A23">
        <v>2021</v>
      </c>
      <c r="B23">
        <v>3.280583333333333</v>
      </c>
      <c r="D23">
        <v>10.05360309644399</v>
      </c>
    </row>
    <row r="24" spans="1:4">
      <c r="A24">
        <v>2022</v>
      </c>
      <c r="B24">
        <v>3.1308029999999998</v>
      </c>
      <c r="C24">
        <v>0.17280000000000001</v>
      </c>
      <c r="D24">
        <v>11.59</v>
      </c>
    </row>
    <row r="25" spans="1:4">
      <c r="A25">
        <v>2023</v>
      </c>
      <c r="B25">
        <v>3.0200170000000002</v>
      </c>
      <c r="C25">
        <v>0.17280000000000001</v>
      </c>
      <c r="D25">
        <v>10.7</v>
      </c>
    </row>
    <row r="26" spans="1:4">
      <c r="A26">
        <v>2024</v>
      </c>
      <c r="B26">
        <v>3.12771</v>
      </c>
      <c r="C26">
        <v>0.17280000000000001</v>
      </c>
      <c r="D26">
        <v>10.3</v>
      </c>
    </row>
    <row r="27" spans="1:4">
      <c r="A27">
        <v>2025</v>
      </c>
      <c r="B27">
        <v>3.1251099999999998</v>
      </c>
      <c r="C27">
        <v>0.17280000000000001</v>
      </c>
      <c r="D27">
        <v>10.029999999999999</v>
      </c>
    </row>
    <row r="28" spans="1:4">
      <c r="A28">
        <v>2026</v>
      </c>
      <c r="B28">
        <v>3.1213280000000001</v>
      </c>
      <c r="C28">
        <v>0.17280000000000001</v>
      </c>
      <c r="D28">
        <v>9.85</v>
      </c>
    </row>
    <row r="29" spans="1:4">
      <c r="A29">
        <v>2027</v>
      </c>
      <c r="B29">
        <v>3.1301559999999999</v>
      </c>
      <c r="C29">
        <v>0.17280000000000001</v>
      </c>
      <c r="D29">
        <v>9.7200000000000006</v>
      </c>
    </row>
    <row r="30" spans="1:4">
      <c r="A30">
        <v>2028</v>
      </c>
      <c r="B30">
        <v>3.1547420000000002</v>
      </c>
      <c r="C30">
        <v>0.17280000000000001</v>
      </c>
      <c r="D30">
        <v>9.64</v>
      </c>
    </row>
    <row r="31" spans="1:4">
      <c r="A31">
        <v>2029</v>
      </c>
      <c r="B31">
        <v>3.173117</v>
      </c>
      <c r="C31">
        <v>0.17280000000000001</v>
      </c>
      <c r="D31">
        <v>9.59</v>
      </c>
    </row>
    <row r="32" spans="1:4">
      <c r="A32">
        <v>2030</v>
      </c>
      <c r="B32">
        <v>3.1683599999999998</v>
      </c>
      <c r="C32">
        <v>0.17280000000000001</v>
      </c>
      <c r="D32">
        <v>9.5500000000000007</v>
      </c>
    </row>
    <row r="33" spans="1:31">
      <c r="A33">
        <v>2031</v>
      </c>
      <c r="B33">
        <v>3.2525050000000002</v>
      </c>
      <c r="C33">
        <v>0.17280000000000001</v>
      </c>
      <c r="D33">
        <v>9.51</v>
      </c>
    </row>
    <row r="34" spans="1:31">
      <c r="A34">
        <v>2032</v>
      </c>
      <c r="B34">
        <v>3.265755</v>
      </c>
      <c r="C34">
        <v>0.17280000000000001</v>
      </c>
      <c r="D34">
        <v>9.48</v>
      </c>
    </row>
    <row r="35" spans="1:31">
      <c r="A35">
        <v>2033</v>
      </c>
      <c r="B35">
        <v>3.2837559999999999</v>
      </c>
      <c r="C35">
        <v>0.17280000000000001</v>
      </c>
      <c r="D35">
        <v>9.4499999999999993</v>
      </c>
    </row>
    <row r="36" spans="1:31">
      <c r="A36">
        <v>2034</v>
      </c>
      <c r="B36">
        <v>3.2891729999999999</v>
      </c>
      <c r="C36">
        <v>0.17280000000000001</v>
      </c>
      <c r="D36">
        <v>9.41</v>
      </c>
    </row>
    <row r="37" spans="1:31">
      <c r="A37">
        <v>2035</v>
      </c>
      <c r="B37">
        <v>3.3027030000000002</v>
      </c>
      <c r="C37">
        <v>0.17280000000000001</v>
      </c>
      <c r="D37">
        <v>9.3699999999999992</v>
      </c>
    </row>
    <row r="39" spans="1:31">
      <c r="A39" s="16" t="s">
        <v>4639</v>
      </c>
    </row>
    <row r="40" spans="1:31"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  <c r="R40">
        <v>2037</v>
      </c>
      <c r="S40">
        <v>2038</v>
      </c>
      <c r="T40">
        <v>2039</v>
      </c>
      <c r="U40">
        <v>2040</v>
      </c>
      <c r="V40">
        <v>2041</v>
      </c>
      <c r="W40">
        <v>2042</v>
      </c>
      <c r="X40">
        <v>2043</v>
      </c>
      <c r="Y40">
        <v>2044</v>
      </c>
      <c r="Z40">
        <v>2045</v>
      </c>
      <c r="AA40">
        <v>2046</v>
      </c>
      <c r="AB40">
        <v>2047</v>
      </c>
      <c r="AC40">
        <v>2048</v>
      </c>
      <c r="AD40">
        <v>2049</v>
      </c>
      <c r="AE40">
        <v>2050</v>
      </c>
    </row>
    <row r="41" spans="1:31">
      <c r="A41" t="s">
        <v>4640</v>
      </c>
      <c r="B41">
        <f>C41</f>
        <v>0.17280000000000001</v>
      </c>
      <c r="C41">
        <f t="shared" ref="C41:P41" si="0">INDEX($C$24:$C$37,MATCH(C40,$A$24:$A$37,0))</f>
        <v>0.17280000000000001</v>
      </c>
      <c r="D41">
        <f t="shared" si="0"/>
        <v>0.17280000000000001</v>
      </c>
      <c r="E41">
        <f t="shared" si="0"/>
        <v>0.17280000000000001</v>
      </c>
      <c r="F41">
        <f t="shared" si="0"/>
        <v>0.17280000000000001</v>
      </c>
      <c r="G41">
        <f t="shared" si="0"/>
        <v>0.17280000000000001</v>
      </c>
      <c r="H41">
        <f t="shared" si="0"/>
        <v>0.17280000000000001</v>
      </c>
      <c r="I41">
        <f t="shared" si="0"/>
        <v>0.17280000000000001</v>
      </c>
      <c r="J41">
        <f t="shared" si="0"/>
        <v>0.17280000000000001</v>
      </c>
      <c r="K41">
        <f t="shared" si="0"/>
        <v>0.17280000000000001</v>
      </c>
      <c r="L41">
        <f t="shared" si="0"/>
        <v>0.17280000000000001</v>
      </c>
      <c r="M41">
        <f t="shared" si="0"/>
        <v>0.17280000000000001</v>
      </c>
      <c r="N41">
        <f t="shared" si="0"/>
        <v>0.17280000000000001</v>
      </c>
      <c r="O41">
        <f t="shared" si="0"/>
        <v>0.17280000000000001</v>
      </c>
      <c r="P41">
        <f t="shared" si="0"/>
        <v>0.17280000000000001</v>
      </c>
      <c r="Q41">
        <f>$P$45</f>
        <v>0</v>
      </c>
      <c r="R41">
        <f t="shared" ref="R41:AE41" si="1">$P$45</f>
        <v>0</v>
      </c>
      <c r="S41">
        <f t="shared" si="1"/>
        <v>0</v>
      </c>
      <c r="T41">
        <f t="shared" si="1"/>
        <v>0</v>
      </c>
      <c r="U41">
        <f t="shared" si="1"/>
        <v>0</v>
      </c>
      <c r="V41">
        <f t="shared" si="1"/>
        <v>0</v>
      </c>
      <c r="W41">
        <f t="shared" si="1"/>
        <v>0</v>
      </c>
      <c r="X41">
        <f t="shared" si="1"/>
        <v>0</v>
      </c>
      <c r="Y41">
        <f t="shared" si="1"/>
        <v>0</v>
      </c>
      <c r="Z41">
        <f t="shared" si="1"/>
        <v>0</v>
      </c>
      <c r="AA41">
        <f t="shared" si="1"/>
        <v>0</v>
      </c>
      <c r="AB41">
        <f t="shared" si="1"/>
        <v>0</v>
      </c>
      <c r="AC41">
        <f t="shared" si="1"/>
        <v>0</v>
      </c>
      <c r="AD41">
        <f t="shared" si="1"/>
        <v>0</v>
      </c>
      <c r="AE41">
        <f t="shared" si="1"/>
        <v>0</v>
      </c>
    </row>
    <row r="42" spans="1:31">
      <c r="A42" t="s">
        <v>4641</v>
      </c>
      <c r="B42">
        <f t="shared" ref="B42:P42" si="2">B41/$B$44*dollars_2020_2012</f>
        <v>4.4925684184746456E-5</v>
      </c>
      <c r="C42">
        <f t="shared" si="2"/>
        <v>4.4925684184746456E-5</v>
      </c>
      <c r="D42">
        <f t="shared" si="2"/>
        <v>4.4925684184746456E-5</v>
      </c>
      <c r="E42">
        <f t="shared" si="2"/>
        <v>4.4925684184746456E-5</v>
      </c>
      <c r="F42">
        <f t="shared" si="2"/>
        <v>4.4925684184746456E-5</v>
      </c>
      <c r="G42">
        <f t="shared" si="2"/>
        <v>4.4925684184746456E-5</v>
      </c>
      <c r="H42">
        <f t="shared" si="2"/>
        <v>4.4925684184746456E-5</v>
      </c>
      <c r="I42">
        <f t="shared" si="2"/>
        <v>4.4925684184746456E-5</v>
      </c>
      <c r="J42">
        <f t="shared" si="2"/>
        <v>4.4925684184746456E-5</v>
      </c>
      <c r="K42">
        <f t="shared" si="2"/>
        <v>4.4925684184746456E-5</v>
      </c>
      <c r="L42">
        <f t="shared" si="2"/>
        <v>4.4925684184746456E-5</v>
      </c>
      <c r="M42">
        <f t="shared" si="2"/>
        <v>4.4925684184746456E-5</v>
      </c>
      <c r="N42">
        <f t="shared" si="2"/>
        <v>4.4925684184746456E-5</v>
      </c>
      <c r="O42">
        <f t="shared" si="2"/>
        <v>4.4925684184746456E-5</v>
      </c>
      <c r="P42">
        <f t="shared" si="2"/>
        <v>4.4925684184746456E-5</v>
      </c>
      <c r="Q42">
        <f t="shared" ref="Q42:AE42" si="3">Q41/$A$19/$A$15*dollars_2020_2012</f>
        <v>0</v>
      </c>
      <c r="R42">
        <f t="shared" si="3"/>
        <v>0</v>
      </c>
      <c r="S42">
        <f t="shared" si="3"/>
        <v>0</v>
      </c>
      <c r="T42">
        <f t="shared" si="3"/>
        <v>0</v>
      </c>
      <c r="U42">
        <f t="shared" si="3"/>
        <v>0</v>
      </c>
      <c r="V42">
        <f t="shared" si="3"/>
        <v>0</v>
      </c>
      <c r="W42">
        <f t="shared" si="3"/>
        <v>0</v>
      </c>
      <c r="X42">
        <f t="shared" si="3"/>
        <v>0</v>
      </c>
      <c r="Y42">
        <f t="shared" si="3"/>
        <v>0</v>
      </c>
      <c r="Z42">
        <f t="shared" si="3"/>
        <v>0</v>
      </c>
      <c r="AA42">
        <f t="shared" si="3"/>
        <v>0</v>
      </c>
      <c r="AB42">
        <f t="shared" si="3"/>
        <v>0</v>
      </c>
      <c r="AC42">
        <f t="shared" si="3"/>
        <v>0</v>
      </c>
      <c r="AD42">
        <f t="shared" si="3"/>
        <v>0</v>
      </c>
      <c r="AE42">
        <f t="shared" si="3"/>
        <v>0</v>
      </c>
    </row>
    <row r="44" spans="1:31">
      <c r="A44" t="s">
        <v>4642</v>
      </c>
      <c r="B44">
        <v>3412.14</v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J31"/>
  <sheetViews>
    <sheetView workbookViewId="0"/>
  </sheetViews>
  <sheetFormatPr defaultColWidth="9.1328125" defaultRowHeight="14.75"/>
  <cols>
    <col min="1" max="1" width="30" customWidth="1"/>
    <col min="2" max="2" width="16.1328125" customWidth="1"/>
    <col min="3" max="3" width="16.40625" customWidth="1"/>
    <col min="4" max="4" width="13.1328125" bestFit="1" customWidth="1"/>
    <col min="5" max="6" width="9.1328125" customWidth="1"/>
  </cols>
  <sheetData>
    <row r="1" spans="1:5">
      <c r="A1" s="11" t="s">
        <v>277</v>
      </c>
      <c r="B1" s="1" t="s">
        <v>278</v>
      </c>
      <c r="C1" s="1" t="s">
        <v>279</v>
      </c>
      <c r="D1" s="11" t="s">
        <v>280</v>
      </c>
      <c r="E1" s="11" t="s">
        <v>281</v>
      </c>
    </row>
    <row r="2" spans="1:5">
      <c r="A2" t="s">
        <v>282</v>
      </c>
      <c r="B2" s="44">
        <v>2.2200000000000002</v>
      </c>
      <c r="C2" s="44" t="s">
        <v>283</v>
      </c>
      <c r="D2" t="s">
        <v>284</v>
      </c>
      <c r="E2" t="s">
        <v>285</v>
      </c>
    </row>
    <row r="3" spans="1:5">
      <c r="A3" t="s">
        <v>282</v>
      </c>
      <c r="B3" s="44">
        <v>2.63</v>
      </c>
      <c r="C3" s="44" t="s">
        <v>286</v>
      </c>
      <c r="D3" t="s">
        <v>284</v>
      </c>
      <c r="E3" t="s">
        <v>287</v>
      </c>
    </row>
    <row r="4" spans="1:5">
      <c r="A4" t="s">
        <v>282</v>
      </c>
      <c r="B4" s="44">
        <v>8.85</v>
      </c>
      <c r="C4" s="44" t="s">
        <v>288</v>
      </c>
      <c r="D4" t="s">
        <v>284</v>
      </c>
      <c r="E4" t="s">
        <v>289</v>
      </c>
    </row>
    <row r="5" spans="1:5">
      <c r="A5" t="s">
        <v>282</v>
      </c>
      <c r="B5" s="44">
        <v>4.1100000000000003</v>
      </c>
      <c r="C5" s="44" t="s">
        <v>290</v>
      </c>
      <c r="D5" t="s">
        <v>284</v>
      </c>
      <c r="E5" t="s">
        <v>291</v>
      </c>
    </row>
    <row r="6" spans="1:5">
      <c r="A6" t="s">
        <v>292</v>
      </c>
      <c r="B6" s="45">
        <v>20.170000000000002</v>
      </c>
      <c r="C6" s="44" t="s">
        <v>293</v>
      </c>
      <c r="D6" t="s">
        <v>284</v>
      </c>
      <c r="E6" t="s">
        <v>15</v>
      </c>
    </row>
    <row r="7" spans="1:5">
      <c r="A7" t="s">
        <v>294</v>
      </c>
      <c r="B7" s="46">
        <v>13.85</v>
      </c>
      <c r="C7" s="46" t="s">
        <v>295</v>
      </c>
      <c r="D7" t="s">
        <v>296</v>
      </c>
    </row>
    <row r="9" spans="1:5">
      <c r="A9" s="11" t="s">
        <v>297</v>
      </c>
      <c r="B9" s="11"/>
      <c r="C9" s="11"/>
    </row>
    <row r="10" spans="1:5">
      <c r="B10">
        <v>1000000</v>
      </c>
      <c r="C10" t="s">
        <v>298</v>
      </c>
    </row>
    <row r="11" spans="1:5">
      <c r="B11">
        <v>1.1299999999999999</v>
      </c>
      <c r="C11" t="s">
        <v>299</v>
      </c>
    </row>
    <row r="12" spans="1:5">
      <c r="B12">
        <v>947817</v>
      </c>
      <c r="C12" t="s">
        <v>300</v>
      </c>
    </row>
    <row r="14" spans="1:5">
      <c r="A14" t="s">
        <v>301</v>
      </c>
    </row>
    <row r="15" spans="1:5">
      <c r="A15" t="str">
        <f>About!A83</f>
        <v>We assume the price of biodiesel scales up or down by the same percentage as petroleum diesel,</v>
      </c>
    </row>
    <row r="16" spans="1:5">
      <c r="A16" t="str">
        <f>About!A84</f>
        <v>based on historical fuel price correlation.</v>
      </c>
    </row>
    <row r="17" spans="1:36">
      <c r="A17" t="s">
        <v>302</v>
      </c>
    </row>
    <row r="19" spans="1:36">
      <c r="A19" s="11" t="s">
        <v>303</v>
      </c>
      <c r="B19" s="10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</row>
    <row r="20" spans="1:36">
      <c r="C20">
        <v>2019</v>
      </c>
      <c r="D20">
        <v>2020</v>
      </c>
      <c r="E20">
        <v>2021</v>
      </c>
      <c r="F20">
        <v>2022</v>
      </c>
      <c r="G20">
        <v>2023</v>
      </c>
      <c r="H20">
        <v>2024</v>
      </c>
      <c r="I20">
        <v>2025</v>
      </c>
      <c r="J20">
        <v>2026</v>
      </c>
      <c r="K20">
        <v>2027</v>
      </c>
      <c r="L20">
        <v>2028</v>
      </c>
      <c r="M20">
        <v>2029</v>
      </c>
      <c r="N20">
        <v>2030</v>
      </c>
      <c r="O20">
        <v>2031</v>
      </c>
      <c r="P20">
        <v>2032</v>
      </c>
      <c r="Q20">
        <v>2033</v>
      </c>
      <c r="R20">
        <v>2034</v>
      </c>
      <c r="S20">
        <v>2035</v>
      </c>
      <c r="T20">
        <v>2036</v>
      </c>
      <c r="U20">
        <v>2037</v>
      </c>
      <c r="V20">
        <v>2038</v>
      </c>
      <c r="W20">
        <v>2039</v>
      </c>
      <c r="X20">
        <v>2040</v>
      </c>
      <c r="Y20">
        <v>2041</v>
      </c>
      <c r="Z20">
        <v>2042</v>
      </c>
      <c r="AA20">
        <v>2043</v>
      </c>
      <c r="AB20">
        <v>2044</v>
      </c>
      <c r="AC20">
        <v>2045</v>
      </c>
      <c r="AD20">
        <v>2046</v>
      </c>
      <c r="AE20">
        <v>2047</v>
      </c>
      <c r="AF20">
        <v>2048</v>
      </c>
      <c r="AG20">
        <v>2049</v>
      </c>
      <c r="AH20">
        <v>2050</v>
      </c>
    </row>
    <row r="21" spans="1:36">
      <c r="A21" t="s">
        <v>282</v>
      </c>
      <c r="B21" s="44" t="s">
        <v>283</v>
      </c>
      <c r="C21" s="32">
        <f t="shared" ref="C21:AH21" si="0">$B2/$B$10</f>
        <v>2.2200000000000003E-6</v>
      </c>
      <c r="D21" s="32">
        <f t="shared" si="0"/>
        <v>2.2200000000000003E-6</v>
      </c>
      <c r="E21" s="32">
        <f t="shared" si="0"/>
        <v>2.2200000000000003E-6</v>
      </c>
      <c r="F21" s="32">
        <f t="shared" si="0"/>
        <v>2.2200000000000003E-6</v>
      </c>
      <c r="G21" s="32">
        <f t="shared" si="0"/>
        <v>2.2200000000000003E-6</v>
      </c>
      <c r="H21" s="32">
        <f t="shared" si="0"/>
        <v>2.2200000000000003E-6</v>
      </c>
      <c r="I21" s="32">
        <f t="shared" si="0"/>
        <v>2.2200000000000003E-6</v>
      </c>
      <c r="J21" s="32">
        <f t="shared" si="0"/>
        <v>2.2200000000000003E-6</v>
      </c>
      <c r="K21" s="32">
        <f t="shared" si="0"/>
        <v>2.2200000000000003E-6</v>
      </c>
      <c r="L21" s="32">
        <f t="shared" si="0"/>
        <v>2.2200000000000003E-6</v>
      </c>
      <c r="M21" s="32">
        <f t="shared" si="0"/>
        <v>2.2200000000000003E-6</v>
      </c>
      <c r="N21" s="32">
        <f t="shared" si="0"/>
        <v>2.2200000000000003E-6</v>
      </c>
      <c r="O21" s="32">
        <f t="shared" si="0"/>
        <v>2.2200000000000003E-6</v>
      </c>
      <c r="P21" s="32">
        <f t="shared" si="0"/>
        <v>2.2200000000000003E-6</v>
      </c>
      <c r="Q21" s="32">
        <f t="shared" si="0"/>
        <v>2.2200000000000003E-6</v>
      </c>
      <c r="R21" s="32">
        <f t="shared" si="0"/>
        <v>2.2200000000000003E-6</v>
      </c>
      <c r="S21" s="32">
        <f t="shared" si="0"/>
        <v>2.2200000000000003E-6</v>
      </c>
      <c r="T21" s="32">
        <f t="shared" si="0"/>
        <v>2.2200000000000003E-6</v>
      </c>
      <c r="U21" s="32">
        <f t="shared" si="0"/>
        <v>2.2200000000000003E-6</v>
      </c>
      <c r="V21" s="32">
        <f t="shared" si="0"/>
        <v>2.2200000000000003E-6</v>
      </c>
      <c r="W21" s="32">
        <f t="shared" si="0"/>
        <v>2.2200000000000003E-6</v>
      </c>
      <c r="X21" s="32">
        <f t="shared" si="0"/>
        <v>2.2200000000000003E-6</v>
      </c>
      <c r="Y21" s="32">
        <f t="shared" si="0"/>
        <v>2.2200000000000003E-6</v>
      </c>
      <c r="Z21" s="32">
        <f t="shared" si="0"/>
        <v>2.2200000000000003E-6</v>
      </c>
      <c r="AA21" s="32">
        <f t="shared" si="0"/>
        <v>2.2200000000000003E-6</v>
      </c>
      <c r="AB21" s="32">
        <f t="shared" si="0"/>
        <v>2.2200000000000003E-6</v>
      </c>
      <c r="AC21" s="32">
        <f t="shared" si="0"/>
        <v>2.2200000000000003E-6</v>
      </c>
      <c r="AD21" s="32">
        <f t="shared" si="0"/>
        <v>2.2200000000000003E-6</v>
      </c>
      <c r="AE21" s="32">
        <f t="shared" si="0"/>
        <v>2.2200000000000003E-6</v>
      </c>
      <c r="AF21" s="32">
        <f t="shared" si="0"/>
        <v>2.2200000000000003E-6</v>
      </c>
      <c r="AG21" s="32">
        <f t="shared" si="0"/>
        <v>2.2200000000000003E-6</v>
      </c>
      <c r="AH21" s="32">
        <f t="shared" si="0"/>
        <v>2.2200000000000003E-6</v>
      </c>
      <c r="AI21" s="32"/>
      <c r="AJ21" s="32"/>
    </row>
    <row r="22" spans="1:36">
      <c r="A22" t="s">
        <v>282</v>
      </c>
      <c r="B22" s="44" t="s">
        <v>288</v>
      </c>
      <c r="C22" s="32">
        <f t="shared" ref="C22:AH22" si="1">$B4/$B$10</f>
        <v>8.85E-6</v>
      </c>
      <c r="D22" s="32">
        <f t="shared" si="1"/>
        <v>8.85E-6</v>
      </c>
      <c r="E22" s="32">
        <f t="shared" si="1"/>
        <v>8.85E-6</v>
      </c>
      <c r="F22" s="32">
        <f t="shared" si="1"/>
        <v>8.85E-6</v>
      </c>
      <c r="G22" s="32">
        <f t="shared" si="1"/>
        <v>8.85E-6</v>
      </c>
      <c r="H22" s="32">
        <f t="shared" si="1"/>
        <v>8.85E-6</v>
      </c>
      <c r="I22" s="32">
        <f t="shared" si="1"/>
        <v>8.85E-6</v>
      </c>
      <c r="J22" s="32">
        <f t="shared" si="1"/>
        <v>8.85E-6</v>
      </c>
      <c r="K22" s="32">
        <f t="shared" si="1"/>
        <v>8.85E-6</v>
      </c>
      <c r="L22" s="32">
        <f t="shared" si="1"/>
        <v>8.85E-6</v>
      </c>
      <c r="M22" s="32">
        <f t="shared" si="1"/>
        <v>8.85E-6</v>
      </c>
      <c r="N22" s="32">
        <f t="shared" si="1"/>
        <v>8.85E-6</v>
      </c>
      <c r="O22" s="32">
        <f t="shared" si="1"/>
        <v>8.85E-6</v>
      </c>
      <c r="P22" s="32">
        <f t="shared" si="1"/>
        <v>8.85E-6</v>
      </c>
      <c r="Q22" s="32">
        <f t="shared" si="1"/>
        <v>8.85E-6</v>
      </c>
      <c r="R22" s="32">
        <f t="shared" si="1"/>
        <v>8.85E-6</v>
      </c>
      <c r="S22" s="32">
        <f t="shared" si="1"/>
        <v>8.85E-6</v>
      </c>
      <c r="T22" s="32">
        <f t="shared" si="1"/>
        <v>8.85E-6</v>
      </c>
      <c r="U22" s="32">
        <f t="shared" si="1"/>
        <v>8.85E-6</v>
      </c>
      <c r="V22" s="32">
        <f t="shared" si="1"/>
        <v>8.85E-6</v>
      </c>
      <c r="W22" s="32">
        <f t="shared" si="1"/>
        <v>8.85E-6</v>
      </c>
      <c r="X22" s="32">
        <f t="shared" si="1"/>
        <v>8.85E-6</v>
      </c>
      <c r="Y22" s="32">
        <f t="shared" si="1"/>
        <v>8.85E-6</v>
      </c>
      <c r="Z22" s="32">
        <f t="shared" si="1"/>
        <v>8.85E-6</v>
      </c>
      <c r="AA22" s="32">
        <f t="shared" si="1"/>
        <v>8.85E-6</v>
      </c>
      <c r="AB22" s="32">
        <f t="shared" si="1"/>
        <v>8.85E-6</v>
      </c>
      <c r="AC22" s="32">
        <f t="shared" si="1"/>
        <v>8.85E-6</v>
      </c>
      <c r="AD22" s="32">
        <f t="shared" si="1"/>
        <v>8.85E-6</v>
      </c>
      <c r="AE22" s="32">
        <f t="shared" si="1"/>
        <v>8.85E-6</v>
      </c>
      <c r="AF22" s="32">
        <f t="shared" si="1"/>
        <v>8.85E-6</v>
      </c>
      <c r="AG22" s="32">
        <f t="shared" si="1"/>
        <v>8.85E-6</v>
      </c>
      <c r="AH22" s="32">
        <f t="shared" si="1"/>
        <v>8.85E-6</v>
      </c>
      <c r="AI22" s="32"/>
      <c r="AJ22" s="32"/>
    </row>
    <row r="23" spans="1:36">
      <c r="A23" t="s">
        <v>282</v>
      </c>
      <c r="B23" s="44" t="s">
        <v>290</v>
      </c>
      <c r="C23" s="32">
        <f t="shared" ref="C23:AH23" si="2">$B5/$B$10</f>
        <v>4.1100000000000005E-6</v>
      </c>
      <c r="D23" s="32">
        <f t="shared" si="2"/>
        <v>4.1100000000000005E-6</v>
      </c>
      <c r="E23" s="32">
        <f t="shared" si="2"/>
        <v>4.1100000000000005E-6</v>
      </c>
      <c r="F23" s="32">
        <f t="shared" si="2"/>
        <v>4.1100000000000005E-6</v>
      </c>
      <c r="G23" s="32">
        <f t="shared" si="2"/>
        <v>4.1100000000000005E-6</v>
      </c>
      <c r="H23" s="32">
        <f t="shared" si="2"/>
        <v>4.1100000000000005E-6</v>
      </c>
      <c r="I23" s="32">
        <f t="shared" si="2"/>
        <v>4.1100000000000005E-6</v>
      </c>
      <c r="J23" s="32">
        <f t="shared" si="2"/>
        <v>4.1100000000000005E-6</v>
      </c>
      <c r="K23" s="32">
        <f t="shared" si="2"/>
        <v>4.1100000000000005E-6</v>
      </c>
      <c r="L23" s="32">
        <f t="shared" si="2"/>
        <v>4.1100000000000005E-6</v>
      </c>
      <c r="M23" s="32">
        <f t="shared" si="2"/>
        <v>4.1100000000000005E-6</v>
      </c>
      <c r="N23" s="32">
        <f t="shared" si="2"/>
        <v>4.1100000000000005E-6</v>
      </c>
      <c r="O23" s="32">
        <f t="shared" si="2"/>
        <v>4.1100000000000005E-6</v>
      </c>
      <c r="P23" s="32">
        <f t="shared" si="2"/>
        <v>4.1100000000000005E-6</v>
      </c>
      <c r="Q23" s="32">
        <f t="shared" si="2"/>
        <v>4.1100000000000005E-6</v>
      </c>
      <c r="R23" s="32">
        <f t="shared" si="2"/>
        <v>4.1100000000000005E-6</v>
      </c>
      <c r="S23" s="32">
        <f t="shared" si="2"/>
        <v>4.1100000000000005E-6</v>
      </c>
      <c r="T23" s="32">
        <f t="shared" si="2"/>
        <v>4.1100000000000005E-6</v>
      </c>
      <c r="U23" s="32">
        <f t="shared" si="2"/>
        <v>4.1100000000000005E-6</v>
      </c>
      <c r="V23" s="32">
        <f t="shared" si="2"/>
        <v>4.1100000000000005E-6</v>
      </c>
      <c r="W23" s="32">
        <f t="shared" si="2"/>
        <v>4.1100000000000005E-6</v>
      </c>
      <c r="X23" s="32">
        <f t="shared" si="2"/>
        <v>4.1100000000000005E-6</v>
      </c>
      <c r="Y23" s="32">
        <f t="shared" si="2"/>
        <v>4.1100000000000005E-6</v>
      </c>
      <c r="Z23" s="32">
        <f t="shared" si="2"/>
        <v>4.1100000000000005E-6</v>
      </c>
      <c r="AA23" s="32">
        <f t="shared" si="2"/>
        <v>4.1100000000000005E-6</v>
      </c>
      <c r="AB23" s="32">
        <f t="shared" si="2"/>
        <v>4.1100000000000005E-6</v>
      </c>
      <c r="AC23" s="32">
        <f t="shared" si="2"/>
        <v>4.1100000000000005E-6</v>
      </c>
      <c r="AD23" s="32">
        <f t="shared" si="2"/>
        <v>4.1100000000000005E-6</v>
      </c>
      <c r="AE23" s="32">
        <f t="shared" si="2"/>
        <v>4.1100000000000005E-6</v>
      </c>
      <c r="AF23" s="32">
        <f t="shared" si="2"/>
        <v>4.1100000000000005E-6</v>
      </c>
      <c r="AG23" s="32">
        <f t="shared" si="2"/>
        <v>4.1100000000000005E-6</v>
      </c>
      <c r="AH23" s="32">
        <f t="shared" si="2"/>
        <v>4.1100000000000005E-6</v>
      </c>
      <c r="AI23" s="32"/>
      <c r="AJ23" s="32"/>
    </row>
    <row r="24" spans="1:36">
      <c r="A24" t="s">
        <v>282</v>
      </c>
      <c r="B24" s="44" t="s">
        <v>286</v>
      </c>
      <c r="C24" s="32">
        <f>$B3/$B$10</f>
        <v>2.6299999999999998E-6</v>
      </c>
      <c r="D24" s="32">
        <f t="shared" ref="D24:AH24" si="3">$B3/$B$10</f>
        <v>2.6299999999999998E-6</v>
      </c>
      <c r="E24" s="32">
        <f t="shared" si="3"/>
        <v>2.6299999999999998E-6</v>
      </c>
      <c r="F24" s="32">
        <f t="shared" si="3"/>
        <v>2.6299999999999998E-6</v>
      </c>
      <c r="G24" s="32">
        <f t="shared" si="3"/>
        <v>2.6299999999999998E-6</v>
      </c>
      <c r="H24" s="32">
        <f t="shared" si="3"/>
        <v>2.6299999999999998E-6</v>
      </c>
      <c r="I24" s="32">
        <f t="shared" si="3"/>
        <v>2.6299999999999998E-6</v>
      </c>
      <c r="J24" s="32">
        <f t="shared" si="3"/>
        <v>2.6299999999999998E-6</v>
      </c>
      <c r="K24" s="32">
        <f t="shared" si="3"/>
        <v>2.6299999999999998E-6</v>
      </c>
      <c r="L24" s="32">
        <f t="shared" si="3"/>
        <v>2.6299999999999998E-6</v>
      </c>
      <c r="M24" s="32">
        <f t="shared" si="3"/>
        <v>2.6299999999999998E-6</v>
      </c>
      <c r="N24" s="32">
        <f t="shared" si="3"/>
        <v>2.6299999999999998E-6</v>
      </c>
      <c r="O24" s="32">
        <f t="shared" si="3"/>
        <v>2.6299999999999998E-6</v>
      </c>
      <c r="P24" s="32">
        <f t="shared" si="3"/>
        <v>2.6299999999999998E-6</v>
      </c>
      <c r="Q24" s="32">
        <f t="shared" si="3"/>
        <v>2.6299999999999998E-6</v>
      </c>
      <c r="R24" s="32">
        <f t="shared" si="3"/>
        <v>2.6299999999999998E-6</v>
      </c>
      <c r="S24" s="32">
        <f t="shared" si="3"/>
        <v>2.6299999999999998E-6</v>
      </c>
      <c r="T24" s="32">
        <f t="shared" si="3"/>
        <v>2.6299999999999998E-6</v>
      </c>
      <c r="U24" s="32">
        <f t="shared" si="3"/>
        <v>2.6299999999999998E-6</v>
      </c>
      <c r="V24" s="32">
        <f t="shared" si="3"/>
        <v>2.6299999999999998E-6</v>
      </c>
      <c r="W24" s="32">
        <f t="shared" si="3"/>
        <v>2.6299999999999998E-6</v>
      </c>
      <c r="X24" s="32">
        <f t="shared" si="3"/>
        <v>2.6299999999999998E-6</v>
      </c>
      <c r="Y24" s="32">
        <f t="shared" si="3"/>
        <v>2.6299999999999998E-6</v>
      </c>
      <c r="Z24" s="32">
        <f t="shared" si="3"/>
        <v>2.6299999999999998E-6</v>
      </c>
      <c r="AA24" s="32">
        <f t="shared" si="3"/>
        <v>2.6299999999999998E-6</v>
      </c>
      <c r="AB24" s="32">
        <f t="shared" si="3"/>
        <v>2.6299999999999998E-6</v>
      </c>
      <c r="AC24" s="32">
        <f t="shared" si="3"/>
        <v>2.6299999999999998E-6</v>
      </c>
      <c r="AD24" s="32">
        <f t="shared" si="3"/>
        <v>2.6299999999999998E-6</v>
      </c>
      <c r="AE24" s="32">
        <f t="shared" si="3"/>
        <v>2.6299999999999998E-6</v>
      </c>
      <c r="AF24" s="32">
        <f t="shared" si="3"/>
        <v>2.6299999999999998E-6</v>
      </c>
      <c r="AG24" s="32">
        <f t="shared" si="3"/>
        <v>2.6299999999999998E-6</v>
      </c>
      <c r="AH24" s="32">
        <f t="shared" si="3"/>
        <v>2.6299999999999998E-6</v>
      </c>
      <c r="AI24" s="32"/>
      <c r="AJ24" s="32"/>
    </row>
    <row r="25" spans="1:36">
      <c r="A25" t="s">
        <v>292</v>
      </c>
      <c r="B25" s="44" t="s">
        <v>293</v>
      </c>
      <c r="C25" s="32">
        <f>$B6/$B10</f>
        <v>2.0170000000000002E-5</v>
      </c>
      <c r="D25" s="32">
        <f t="shared" ref="D25:AH25" si="4">$B6/$B10</f>
        <v>2.0170000000000002E-5</v>
      </c>
      <c r="E25" s="32">
        <f t="shared" si="4"/>
        <v>2.0170000000000002E-5</v>
      </c>
      <c r="F25" s="32">
        <f t="shared" si="4"/>
        <v>2.0170000000000002E-5</v>
      </c>
      <c r="G25" s="32">
        <f t="shared" si="4"/>
        <v>2.0170000000000002E-5</v>
      </c>
      <c r="H25" s="32">
        <f t="shared" si="4"/>
        <v>2.0170000000000002E-5</v>
      </c>
      <c r="I25" s="32">
        <f t="shared" si="4"/>
        <v>2.0170000000000002E-5</v>
      </c>
      <c r="J25" s="32">
        <f t="shared" si="4"/>
        <v>2.0170000000000002E-5</v>
      </c>
      <c r="K25" s="32">
        <f t="shared" si="4"/>
        <v>2.0170000000000002E-5</v>
      </c>
      <c r="L25" s="32">
        <f t="shared" si="4"/>
        <v>2.0170000000000002E-5</v>
      </c>
      <c r="M25" s="32">
        <f t="shared" si="4"/>
        <v>2.0170000000000002E-5</v>
      </c>
      <c r="N25" s="32">
        <f t="shared" si="4"/>
        <v>2.0170000000000002E-5</v>
      </c>
      <c r="O25" s="32">
        <f t="shared" si="4"/>
        <v>2.0170000000000002E-5</v>
      </c>
      <c r="P25" s="32">
        <f t="shared" si="4"/>
        <v>2.0170000000000002E-5</v>
      </c>
      <c r="Q25" s="32">
        <f t="shared" si="4"/>
        <v>2.0170000000000002E-5</v>
      </c>
      <c r="R25" s="32">
        <f t="shared" si="4"/>
        <v>2.0170000000000002E-5</v>
      </c>
      <c r="S25" s="32">
        <f t="shared" si="4"/>
        <v>2.0170000000000002E-5</v>
      </c>
      <c r="T25" s="32">
        <f t="shared" si="4"/>
        <v>2.0170000000000002E-5</v>
      </c>
      <c r="U25" s="32">
        <f t="shared" si="4"/>
        <v>2.0170000000000002E-5</v>
      </c>
      <c r="V25" s="32">
        <f t="shared" si="4"/>
        <v>2.0170000000000002E-5</v>
      </c>
      <c r="W25" s="32">
        <f t="shared" si="4"/>
        <v>2.0170000000000002E-5</v>
      </c>
      <c r="X25" s="32">
        <f t="shared" si="4"/>
        <v>2.0170000000000002E-5</v>
      </c>
      <c r="Y25" s="32">
        <f t="shared" si="4"/>
        <v>2.0170000000000002E-5</v>
      </c>
      <c r="Z25" s="32">
        <f t="shared" si="4"/>
        <v>2.0170000000000002E-5</v>
      </c>
      <c r="AA25" s="32">
        <f t="shared" si="4"/>
        <v>2.0170000000000002E-5</v>
      </c>
      <c r="AB25" s="32">
        <f t="shared" si="4"/>
        <v>2.0170000000000002E-5</v>
      </c>
      <c r="AC25" s="32">
        <f t="shared" si="4"/>
        <v>2.0170000000000002E-5</v>
      </c>
      <c r="AD25" s="32">
        <f t="shared" si="4"/>
        <v>2.0170000000000002E-5</v>
      </c>
      <c r="AE25" s="32">
        <f t="shared" si="4"/>
        <v>2.0170000000000002E-5</v>
      </c>
      <c r="AF25" s="32">
        <f t="shared" si="4"/>
        <v>2.0170000000000002E-5</v>
      </c>
      <c r="AG25" s="32">
        <f t="shared" si="4"/>
        <v>2.0170000000000002E-5</v>
      </c>
      <c r="AH25" s="32">
        <f t="shared" si="4"/>
        <v>2.0170000000000002E-5</v>
      </c>
      <c r="AI25" s="32"/>
      <c r="AJ25" s="32"/>
    </row>
    <row r="26" spans="1:36">
      <c r="A26" t="s">
        <v>294</v>
      </c>
      <c r="B26" s="46" t="s">
        <v>295</v>
      </c>
      <c r="C26" s="32">
        <f t="shared" ref="C26:AH26" si="5">$B7*$B11/$B12</f>
        <v>1.6512153717437014E-5</v>
      </c>
      <c r="D26" s="32">
        <f t="shared" si="5"/>
        <v>1.6512153717437014E-5</v>
      </c>
      <c r="E26" s="32">
        <f t="shared" si="5"/>
        <v>1.6512153717437014E-5</v>
      </c>
      <c r="F26" s="32">
        <f t="shared" si="5"/>
        <v>1.6512153717437014E-5</v>
      </c>
      <c r="G26" s="32">
        <f t="shared" si="5"/>
        <v>1.6512153717437014E-5</v>
      </c>
      <c r="H26" s="32">
        <f t="shared" si="5"/>
        <v>1.6512153717437014E-5</v>
      </c>
      <c r="I26" s="32">
        <f t="shared" si="5"/>
        <v>1.6512153717437014E-5</v>
      </c>
      <c r="J26" s="32">
        <f t="shared" si="5"/>
        <v>1.6512153717437014E-5</v>
      </c>
      <c r="K26" s="32">
        <f t="shared" si="5"/>
        <v>1.6512153717437014E-5</v>
      </c>
      <c r="L26" s="32">
        <f t="shared" si="5"/>
        <v>1.6512153717437014E-5</v>
      </c>
      <c r="M26" s="32">
        <f t="shared" si="5"/>
        <v>1.6512153717437014E-5</v>
      </c>
      <c r="N26" s="32">
        <f t="shared" si="5"/>
        <v>1.6512153717437014E-5</v>
      </c>
      <c r="O26" s="32">
        <f t="shared" si="5"/>
        <v>1.6512153717437014E-5</v>
      </c>
      <c r="P26" s="32">
        <f t="shared" si="5"/>
        <v>1.6512153717437014E-5</v>
      </c>
      <c r="Q26" s="32">
        <f t="shared" si="5"/>
        <v>1.6512153717437014E-5</v>
      </c>
      <c r="R26" s="32">
        <f t="shared" si="5"/>
        <v>1.6512153717437014E-5</v>
      </c>
      <c r="S26" s="32">
        <f t="shared" si="5"/>
        <v>1.6512153717437014E-5</v>
      </c>
      <c r="T26" s="32">
        <f t="shared" si="5"/>
        <v>1.6512153717437014E-5</v>
      </c>
      <c r="U26" s="32">
        <f t="shared" si="5"/>
        <v>1.6512153717437014E-5</v>
      </c>
      <c r="V26" s="32">
        <f t="shared" si="5"/>
        <v>1.6512153717437014E-5</v>
      </c>
      <c r="W26" s="32">
        <f t="shared" si="5"/>
        <v>1.6512153717437014E-5</v>
      </c>
      <c r="X26" s="32">
        <f t="shared" si="5"/>
        <v>1.6512153717437014E-5</v>
      </c>
      <c r="Y26" s="32">
        <f t="shared" si="5"/>
        <v>1.6512153717437014E-5</v>
      </c>
      <c r="Z26" s="32">
        <f t="shared" si="5"/>
        <v>1.6512153717437014E-5</v>
      </c>
      <c r="AA26" s="32">
        <f t="shared" si="5"/>
        <v>1.6512153717437014E-5</v>
      </c>
      <c r="AB26" s="32">
        <f t="shared" si="5"/>
        <v>1.6512153717437014E-5</v>
      </c>
      <c r="AC26" s="32">
        <f t="shared" si="5"/>
        <v>1.6512153717437014E-5</v>
      </c>
      <c r="AD26" s="32">
        <f t="shared" si="5"/>
        <v>1.6512153717437014E-5</v>
      </c>
      <c r="AE26" s="32">
        <f t="shared" si="5"/>
        <v>1.6512153717437014E-5</v>
      </c>
      <c r="AF26" s="32">
        <f t="shared" si="5"/>
        <v>1.6512153717437014E-5</v>
      </c>
      <c r="AG26" s="32">
        <f t="shared" si="5"/>
        <v>1.6512153717437014E-5</v>
      </c>
      <c r="AH26" s="32">
        <f t="shared" si="5"/>
        <v>1.6512153717437014E-5</v>
      </c>
      <c r="AI26" s="32"/>
      <c r="AJ26" s="32"/>
    </row>
    <row r="31" spans="1:36">
      <c r="A31" s="16"/>
    </row>
  </sheetData>
  <pageMargins left="0.7" right="0.7" top="0.75" bottom="0.75" header="0.3" footer="0.3"/>
  <pageSetup orientation="portrait" horizontalDpi="1200" verticalDpi="1200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91D17C-C679-4008-BE3B-8EE0B534D804}">
  <sheetPr>
    <pageSetUpPr fitToPage="1"/>
  </sheetPr>
  <dimension ref="B1:AV110"/>
  <sheetViews>
    <sheetView workbookViewId="0"/>
  </sheetViews>
  <sheetFormatPr defaultColWidth="8.7265625" defaultRowHeight="13"/>
  <cols>
    <col min="1" max="1" width="3.86328125" style="82" customWidth="1"/>
    <col min="2" max="2" width="19.40625" style="82" customWidth="1"/>
    <col min="3" max="3" width="9.40625" style="82" customWidth="1"/>
    <col min="4" max="4" width="9.26953125" style="82" customWidth="1"/>
    <col min="5" max="6" width="8.7265625" style="82"/>
    <col min="7" max="7" width="10.7265625" style="82" customWidth="1"/>
    <col min="8" max="9" width="8.7265625" style="82"/>
    <col min="10" max="10" width="10.1328125" style="82" customWidth="1"/>
    <col min="11" max="11" width="9.1328125" style="82" bestFit="1" customWidth="1"/>
    <col min="12" max="27" width="8.7265625" style="82"/>
    <col min="28" max="29" width="9.1328125" style="82" bestFit="1" customWidth="1"/>
    <col min="30" max="30" width="10.1328125" style="82" bestFit="1" customWidth="1"/>
    <col min="31" max="31" width="9.1328125" style="82" bestFit="1" customWidth="1"/>
    <col min="32" max="33" width="8.7265625" style="82"/>
    <col min="34" max="34" width="10.1328125" style="82" bestFit="1" customWidth="1"/>
    <col min="35" max="35" width="8.7265625" style="82"/>
    <col min="36" max="37" width="9.1328125" style="82" bestFit="1" customWidth="1"/>
    <col min="38" max="38" width="10.26953125" style="82" customWidth="1"/>
    <col min="39" max="41" width="10.1328125" style="82" bestFit="1" customWidth="1"/>
    <col min="42" max="42" width="10.40625" style="82" customWidth="1"/>
    <col min="43" max="43" width="9.7265625" style="82" customWidth="1"/>
    <col min="44" max="44" width="9.1328125" style="82" bestFit="1" customWidth="1"/>
    <col min="45" max="46" width="9.1328125" style="82" customWidth="1"/>
    <col min="47" max="47" width="9.40625" style="82" bestFit="1" customWidth="1"/>
    <col min="48" max="48" width="9.1328125" style="82" bestFit="1" customWidth="1"/>
    <col min="49" max="16384" width="8.7265625" style="82"/>
  </cols>
  <sheetData>
    <row r="1" spans="2:48" ht="13.75" thickBot="1">
      <c r="C1" s="83"/>
      <c r="D1" s="83"/>
      <c r="E1" s="83"/>
      <c r="F1" s="83"/>
      <c r="G1" s="83"/>
      <c r="H1" s="83"/>
      <c r="I1" s="83"/>
      <c r="J1" s="83"/>
      <c r="K1" s="83"/>
      <c r="L1" s="83"/>
      <c r="M1" s="83"/>
      <c r="N1" s="83"/>
      <c r="O1" s="83"/>
      <c r="P1" s="83"/>
      <c r="Q1" s="83"/>
      <c r="R1" s="83"/>
      <c r="S1" s="83"/>
      <c r="T1" s="83"/>
      <c r="U1" s="83"/>
      <c r="V1" s="83"/>
      <c r="W1" s="83"/>
      <c r="X1" s="83"/>
      <c r="Y1" s="83"/>
      <c r="Z1" s="83"/>
      <c r="AA1" s="83"/>
      <c r="AB1" s="83"/>
      <c r="AC1" s="83"/>
      <c r="AD1" s="83"/>
      <c r="AE1" s="83"/>
      <c r="AF1" s="83"/>
      <c r="AG1" s="83"/>
      <c r="AH1" s="83"/>
      <c r="AI1" s="83"/>
      <c r="AJ1" s="83"/>
      <c r="AK1" s="83"/>
      <c r="AL1" s="83"/>
      <c r="AM1" s="83"/>
      <c r="AN1" s="83"/>
      <c r="AO1" s="83"/>
      <c r="AP1" s="83"/>
      <c r="AQ1" s="83"/>
      <c r="AR1" s="83"/>
      <c r="AS1" s="83"/>
      <c r="AT1" s="83"/>
      <c r="AU1" s="83"/>
      <c r="AV1" s="83"/>
    </row>
    <row r="2" spans="2:48" ht="16.25" thickBot="1">
      <c r="B2" s="84" t="s">
        <v>2454</v>
      </c>
      <c r="C2" s="85"/>
      <c r="D2" s="85"/>
      <c r="E2" s="85"/>
      <c r="F2" s="85"/>
      <c r="G2" s="85"/>
      <c r="H2" s="85"/>
      <c r="I2" s="85"/>
      <c r="J2" s="86"/>
      <c r="K2" s="83"/>
      <c r="L2" s="83"/>
      <c r="M2" s="83"/>
      <c r="N2" s="83"/>
      <c r="O2" s="83"/>
      <c r="P2" s="83"/>
      <c r="Q2" s="83"/>
      <c r="R2" s="83"/>
      <c r="S2" s="83"/>
      <c r="T2" s="83"/>
      <c r="U2" s="83"/>
      <c r="V2" s="83"/>
      <c r="W2" s="83"/>
      <c r="X2" s="83"/>
      <c r="Y2" s="83"/>
      <c r="Z2" s="83"/>
      <c r="AA2" s="83"/>
      <c r="AB2" s="83"/>
      <c r="AC2" s="83"/>
      <c r="AD2" s="83"/>
      <c r="AE2" s="83"/>
      <c r="AF2" s="83"/>
      <c r="AG2" s="83"/>
      <c r="AH2" s="83"/>
      <c r="AI2" s="83"/>
      <c r="AJ2" s="83"/>
      <c r="AK2" s="83"/>
      <c r="AL2" s="83"/>
      <c r="AM2" s="83"/>
      <c r="AN2" s="83"/>
      <c r="AO2" s="83"/>
      <c r="AP2" s="83"/>
      <c r="AQ2" s="83"/>
      <c r="AR2" s="83"/>
      <c r="AS2" s="83"/>
      <c r="AT2" s="83"/>
      <c r="AU2" s="83"/>
      <c r="AV2" s="83"/>
    </row>
    <row r="3" spans="2:48">
      <c r="B3" s="87" t="s">
        <v>2455</v>
      </c>
      <c r="C3" s="88" t="s">
        <v>2456</v>
      </c>
      <c r="D3" s="88" t="s">
        <v>2457</v>
      </c>
      <c r="E3" s="88" t="s">
        <v>2458</v>
      </c>
      <c r="F3" s="88" t="s">
        <v>2459</v>
      </c>
      <c r="G3" s="88" t="s">
        <v>2460</v>
      </c>
      <c r="H3" s="88" t="s">
        <v>2461</v>
      </c>
      <c r="I3" s="88" t="s">
        <v>2462</v>
      </c>
      <c r="J3" s="89" t="s">
        <v>2463</v>
      </c>
      <c r="K3" s="83" t="s">
        <v>3686</v>
      </c>
      <c r="L3" s="83"/>
      <c r="M3" s="83"/>
      <c r="N3" s="83"/>
      <c r="O3" s="83"/>
      <c r="P3" s="83"/>
      <c r="Q3" s="83"/>
      <c r="R3" s="83"/>
      <c r="S3" s="83"/>
      <c r="T3" s="83"/>
      <c r="U3" s="83"/>
      <c r="V3" s="83"/>
      <c r="W3" s="83"/>
      <c r="X3" s="83"/>
      <c r="Y3" s="83"/>
      <c r="Z3" s="83"/>
      <c r="AA3" s="83"/>
      <c r="AB3" s="83"/>
      <c r="AC3" s="83"/>
      <c r="AD3" s="83"/>
      <c r="AE3" s="83"/>
      <c r="AF3" s="83"/>
      <c r="AG3" s="83"/>
      <c r="AH3" s="83"/>
      <c r="AI3" s="83"/>
      <c r="AJ3" s="83"/>
      <c r="AK3" s="83"/>
      <c r="AL3" s="83"/>
      <c r="AM3" s="83"/>
      <c r="AN3" s="83"/>
      <c r="AO3" s="83"/>
      <c r="AP3" s="83"/>
      <c r="AQ3" s="83"/>
      <c r="AR3" s="83"/>
      <c r="AS3" s="83"/>
      <c r="AT3" s="83"/>
      <c r="AU3" s="83"/>
      <c r="AV3" s="83"/>
    </row>
    <row r="4" spans="2:48">
      <c r="B4" s="90" t="s">
        <v>2464</v>
      </c>
      <c r="C4" s="91">
        <v>1.516</v>
      </c>
      <c r="D4" s="91">
        <v>1.8</v>
      </c>
      <c r="E4" s="91">
        <v>0.89</v>
      </c>
      <c r="F4" s="91"/>
      <c r="G4" s="91">
        <v>1.62</v>
      </c>
      <c r="H4" s="91">
        <v>1.2905918256130791</v>
      </c>
      <c r="I4" s="91"/>
      <c r="J4" s="92"/>
      <c r="K4" s="82">
        <f>YEAR(B4)</f>
        <v>2000</v>
      </c>
      <c r="L4" s="83"/>
      <c r="M4" s="83"/>
      <c r="N4" s="83"/>
      <c r="O4" s="83"/>
      <c r="P4" s="83"/>
      <c r="Q4" s="83"/>
      <c r="R4" s="83"/>
      <c r="S4" s="83"/>
      <c r="T4" s="83"/>
      <c r="U4" s="83"/>
      <c r="V4" s="83"/>
      <c r="W4" s="83"/>
      <c r="X4" s="83"/>
      <c r="Y4" s="83"/>
      <c r="Z4" s="83"/>
      <c r="AA4" s="83"/>
      <c r="AB4" s="83"/>
      <c r="AC4" s="83"/>
      <c r="AD4" s="83"/>
      <c r="AE4" s="83"/>
      <c r="AF4" s="83"/>
      <c r="AG4" s="83"/>
      <c r="AH4" s="83"/>
      <c r="AI4" s="83"/>
      <c r="AJ4" s="83"/>
      <c r="AK4" s="83"/>
      <c r="AL4" s="83"/>
      <c r="AM4" s="83"/>
      <c r="AN4" s="83"/>
      <c r="AO4" s="83"/>
      <c r="AP4" s="83"/>
      <c r="AQ4" s="83"/>
      <c r="AR4" s="83"/>
      <c r="AS4" s="83"/>
      <c r="AT4" s="83"/>
      <c r="AU4" s="83"/>
      <c r="AV4" s="83"/>
    </row>
    <row r="5" spans="2:48">
      <c r="B5" s="90" t="s">
        <v>2465</v>
      </c>
      <c r="C5" s="91">
        <v>1.5409999999999999</v>
      </c>
      <c r="D5" s="91">
        <v>1.9</v>
      </c>
      <c r="E5" s="91">
        <v>1.02</v>
      </c>
      <c r="F5" s="91"/>
      <c r="G5" s="91">
        <v>1.76</v>
      </c>
      <c r="H5" s="91">
        <v>1.4586941222265475</v>
      </c>
      <c r="I5" s="91"/>
      <c r="J5" s="92"/>
      <c r="K5" s="82">
        <f t="shared" ref="K5:K68" si="0">YEAR(B5)</f>
        <v>2000</v>
      </c>
      <c r="L5" s="83"/>
      <c r="M5" s="83"/>
      <c r="N5" s="83"/>
      <c r="O5" s="83"/>
      <c r="P5" s="83"/>
      <c r="Q5" s="83"/>
      <c r="R5" s="83"/>
      <c r="S5" s="83"/>
      <c r="T5" s="83"/>
      <c r="U5" s="83"/>
      <c r="V5" s="83"/>
      <c r="W5" s="83"/>
      <c r="X5" s="83"/>
      <c r="Y5" s="83"/>
      <c r="Z5" s="83"/>
      <c r="AA5" s="83"/>
      <c r="AB5" s="83"/>
      <c r="AC5" s="83"/>
      <c r="AD5" s="83"/>
      <c r="AE5" s="83"/>
      <c r="AF5" s="83"/>
      <c r="AG5" s="83"/>
      <c r="AH5" s="83"/>
      <c r="AI5" s="83"/>
      <c r="AJ5" s="83"/>
      <c r="AK5" s="83"/>
      <c r="AL5" s="83"/>
      <c r="AM5" s="83"/>
      <c r="AN5" s="83"/>
      <c r="AO5" s="83"/>
      <c r="AP5" s="83"/>
      <c r="AQ5" s="83"/>
      <c r="AR5" s="83"/>
      <c r="AS5" s="83"/>
      <c r="AT5" s="83"/>
      <c r="AU5" s="83"/>
      <c r="AV5" s="83"/>
    </row>
    <row r="6" spans="2:48">
      <c r="B6" s="90" t="s">
        <v>2466</v>
      </c>
      <c r="C6" s="91">
        <v>1.679</v>
      </c>
      <c r="D6" s="91">
        <v>1.85</v>
      </c>
      <c r="E6" s="91">
        <v>1.3</v>
      </c>
      <c r="F6" s="91"/>
      <c r="G6" s="91">
        <v>1.72</v>
      </c>
      <c r="H6" s="91">
        <v>1.3683165434021021</v>
      </c>
      <c r="I6" s="91"/>
      <c r="J6" s="92"/>
      <c r="K6" s="82">
        <f t="shared" si="0"/>
        <v>2001</v>
      </c>
      <c r="L6" s="83"/>
      <c r="M6" s="83"/>
      <c r="N6" s="83"/>
      <c r="O6" s="83"/>
      <c r="P6" s="83"/>
      <c r="Q6" s="83"/>
      <c r="R6" s="83"/>
      <c r="S6" s="83"/>
      <c r="T6" s="83"/>
      <c r="U6" s="83"/>
      <c r="V6" s="83"/>
      <c r="W6" s="83"/>
      <c r="X6" s="83"/>
      <c r="Y6" s="83"/>
      <c r="Z6" s="83"/>
      <c r="AA6" s="83"/>
      <c r="AB6" s="83"/>
      <c r="AC6" s="83"/>
      <c r="AD6" s="83"/>
      <c r="AE6" s="83"/>
      <c r="AF6" s="83"/>
      <c r="AG6" s="83"/>
      <c r="AH6" s="83"/>
      <c r="AI6" s="83"/>
      <c r="AJ6" s="83"/>
      <c r="AK6" s="83"/>
      <c r="AL6" s="83"/>
      <c r="AM6" s="83"/>
      <c r="AN6" s="83"/>
      <c r="AO6" s="83"/>
      <c r="AP6" s="83"/>
      <c r="AQ6" s="83"/>
      <c r="AR6" s="83"/>
      <c r="AS6" s="83"/>
      <c r="AT6" s="83"/>
      <c r="AU6" s="83"/>
      <c r="AV6" s="83"/>
    </row>
    <row r="7" spans="2:48">
      <c r="B7" s="90" t="s">
        <v>2467</v>
      </c>
      <c r="C7" s="91">
        <v>1.2649999999999999</v>
      </c>
      <c r="D7" s="91">
        <v>1.6</v>
      </c>
      <c r="E7" s="91">
        <v>1.19</v>
      </c>
      <c r="F7" s="91"/>
      <c r="G7" s="91">
        <v>1.62</v>
      </c>
      <c r="H7" s="91">
        <v>1.1911764889061893</v>
      </c>
      <c r="I7" s="91">
        <v>1.3472195468540302</v>
      </c>
      <c r="J7" s="92"/>
      <c r="K7" s="82">
        <f t="shared" si="0"/>
        <v>2001</v>
      </c>
      <c r="L7" s="83"/>
      <c r="M7" s="83"/>
      <c r="N7" s="83"/>
      <c r="O7" s="83"/>
      <c r="P7" s="83"/>
      <c r="Q7" s="83"/>
      <c r="R7" s="83"/>
      <c r="S7" s="83"/>
      <c r="T7" s="83"/>
      <c r="U7" s="83"/>
      <c r="V7" s="83"/>
      <c r="W7" s="83"/>
      <c r="X7" s="83"/>
      <c r="Y7" s="83"/>
      <c r="Z7" s="83"/>
      <c r="AA7" s="83"/>
      <c r="AB7" s="83"/>
      <c r="AC7" s="83"/>
      <c r="AD7" s="83"/>
      <c r="AE7" s="83"/>
      <c r="AF7" s="83"/>
      <c r="AG7" s="83"/>
      <c r="AH7" s="83"/>
      <c r="AI7" s="83"/>
      <c r="AJ7" s="83"/>
      <c r="AK7" s="83"/>
      <c r="AL7" s="83"/>
      <c r="AM7" s="83"/>
      <c r="AN7" s="83"/>
      <c r="AO7" s="83"/>
      <c r="AP7" s="83"/>
      <c r="AQ7" s="83"/>
      <c r="AR7" s="83"/>
      <c r="AS7" s="83"/>
      <c r="AT7" s="83"/>
      <c r="AU7" s="83"/>
      <c r="AV7" s="83"/>
    </row>
    <row r="8" spans="2:48">
      <c r="B8" s="90" t="s">
        <v>2468</v>
      </c>
      <c r="C8" s="91">
        <v>1.107</v>
      </c>
      <c r="D8" s="91">
        <v>1.54</v>
      </c>
      <c r="E8" s="91">
        <v>1.0900000000000001</v>
      </c>
      <c r="F8" s="91"/>
      <c r="G8" s="91">
        <v>1.62</v>
      </c>
      <c r="H8" s="91">
        <v>1.0420534838458546</v>
      </c>
      <c r="I8" s="91">
        <v>1.1822538880555775</v>
      </c>
      <c r="J8" s="92"/>
      <c r="K8" s="82">
        <f t="shared" si="0"/>
        <v>2002</v>
      </c>
      <c r="L8" s="83"/>
      <c r="M8" s="83"/>
      <c r="N8" s="83"/>
      <c r="O8" s="83"/>
      <c r="P8" s="83"/>
      <c r="Q8" s="83"/>
      <c r="R8" s="83"/>
      <c r="S8" s="83"/>
      <c r="T8" s="83"/>
      <c r="U8" s="83"/>
      <c r="V8" s="83"/>
      <c r="W8" s="83"/>
      <c r="X8" s="83"/>
      <c r="Y8" s="83"/>
      <c r="Z8" s="83"/>
      <c r="AA8" s="83"/>
      <c r="AB8" s="83"/>
      <c r="AC8" s="83"/>
      <c r="AD8" s="83"/>
      <c r="AE8" s="83"/>
      <c r="AF8" s="83"/>
      <c r="AG8" s="83"/>
      <c r="AH8" s="83"/>
      <c r="AI8" s="83"/>
      <c r="AJ8" s="83"/>
      <c r="AK8" s="83"/>
      <c r="AL8" s="83"/>
      <c r="AM8" s="83"/>
      <c r="AN8" s="83"/>
      <c r="AO8" s="83"/>
      <c r="AP8" s="83"/>
      <c r="AQ8" s="83"/>
      <c r="AR8" s="83"/>
      <c r="AS8" s="83"/>
      <c r="AT8" s="83"/>
      <c r="AU8" s="83"/>
      <c r="AV8" s="83"/>
    </row>
    <row r="9" spans="2:48">
      <c r="B9" s="90" t="s">
        <v>2469</v>
      </c>
      <c r="C9" s="91">
        <v>1.4039999999999999</v>
      </c>
      <c r="D9" s="91">
        <v>1.8</v>
      </c>
      <c r="E9" s="91">
        <v>1.07</v>
      </c>
      <c r="F9" s="91"/>
      <c r="G9" s="91">
        <v>1.95</v>
      </c>
      <c r="H9" s="91">
        <v>1.1929840404826781</v>
      </c>
      <c r="I9" s="91">
        <v>1.2830662350990762</v>
      </c>
      <c r="J9" s="92"/>
      <c r="K9" s="82">
        <f t="shared" si="0"/>
        <v>2002</v>
      </c>
      <c r="L9" s="83"/>
      <c r="M9" s="83"/>
      <c r="N9" s="83"/>
      <c r="O9" s="83"/>
      <c r="P9" s="83"/>
      <c r="Q9" s="83"/>
      <c r="R9" s="83"/>
      <c r="S9" s="83"/>
      <c r="T9" s="83"/>
      <c r="U9" s="83"/>
      <c r="V9" s="83"/>
      <c r="W9" s="83"/>
      <c r="X9" s="83"/>
      <c r="Y9" s="83"/>
      <c r="Z9" s="83"/>
      <c r="AA9" s="83"/>
      <c r="AB9" s="83"/>
      <c r="AC9" s="83"/>
      <c r="AD9" s="83"/>
      <c r="AE9" s="83"/>
      <c r="AF9" s="83"/>
      <c r="AG9" s="83"/>
      <c r="AH9" s="83"/>
      <c r="AI9" s="83"/>
      <c r="AJ9" s="83"/>
      <c r="AK9" s="83"/>
      <c r="AL9" s="83"/>
      <c r="AM9" s="83"/>
      <c r="AN9" s="83"/>
      <c r="AO9" s="83"/>
      <c r="AP9" s="83"/>
      <c r="AQ9" s="83"/>
      <c r="AR9" s="83"/>
      <c r="AS9" s="83"/>
      <c r="AT9" s="83"/>
      <c r="AU9" s="83"/>
      <c r="AV9" s="83"/>
    </row>
    <row r="10" spans="2:48">
      <c r="B10" s="90" t="s">
        <v>2470</v>
      </c>
      <c r="C10" s="91">
        <v>1.41</v>
      </c>
      <c r="D10" s="91">
        <v>1.81</v>
      </c>
      <c r="E10" s="91">
        <v>1.2</v>
      </c>
      <c r="F10" s="91"/>
      <c r="G10" s="91">
        <v>1.55</v>
      </c>
      <c r="H10" s="91">
        <v>1.184850058388478</v>
      </c>
      <c r="I10" s="91">
        <v>1.3930433409647114</v>
      </c>
      <c r="J10" s="92"/>
      <c r="K10" s="82">
        <f t="shared" si="0"/>
        <v>2002</v>
      </c>
      <c r="L10" s="83"/>
      <c r="M10" s="83"/>
      <c r="N10" s="83"/>
      <c r="O10" s="83"/>
      <c r="P10" s="83"/>
      <c r="Q10" s="83"/>
      <c r="R10" s="83"/>
      <c r="S10" s="83"/>
      <c r="T10" s="83"/>
      <c r="U10" s="83"/>
      <c r="V10" s="83"/>
      <c r="W10" s="83"/>
      <c r="X10" s="83"/>
      <c r="Y10" s="83"/>
      <c r="Z10" s="83"/>
      <c r="AA10" s="83"/>
      <c r="AB10" s="83"/>
      <c r="AC10" s="83"/>
      <c r="AD10" s="83"/>
      <c r="AE10" s="83"/>
      <c r="AF10" s="83"/>
      <c r="AG10" s="83"/>
      <c r="AH10" s="83"/>
      <c r="AI10" s="83"/>
      <c r="AJ10" s="83"/>
      <c r="AK10" s="83"/>
      <c r="AL10" s="83"/>
      <c r="AM10" s="83"/>
      <c r="AN10" s="83"/>
      <c r="AO10" s="83"/>
      <c r="AP10" s="83"/>
      <c r="AQ10" s="83"/>
      <c r="AR10" s="83"/>
      <c r="AS10" s="83"/>
      <c r="AT10" s="83"/>
      <c r="AU10" s="83"/>
      <c r="AV10" s="83"/>
    </row>
    <row r="11" spans="2:48">
      <c r="B11" s="90" t="s">
        <v>2471</v>
      </c>
      <c r="C11" s="91">
        <v>1.444</v>
      </c>
      <c r="D11" s="91">
        <v>1.71</v>
      </c>
      <c r="E11" s="91">
        <v>1.17</v>
      </c>
      <c r="F11" s="91"/>
      <c r="G11" s="91">
        <v>1.66</v>
      </c>
      <c r="H11" s="91">
        <v>1.3520485792137018</v>
      </c>
      <c r="I11" s="91">
        <v>1.4663614115418016</v>
      </c>
      <c r="J11" s="92"/>
      <c r="K11" s="82">
        <f t="shared" si="0"/>
        <v>2002</v>
      </c>
      <c r="L11" s="83"/>
      <c r="M11" s="83"/>
      <c r="N11" s="83"/>
      <c r="O11" s="83"/>
      <c r="P11" s="83"/>
      <c r="Q11" s="83"/>
      <c r="R11" s="83"/>
      <c r="S11" s="83"/>
      <c r="T11" s="83"/>
      <c r="U11" s="83"/>
      <c r="V11" s="83"/>
      <c r="W11" s="83"/>
      <c r="X11" s="83"/>
      <c r="Y11" s="83"/>
      <c r="Z11" s="83"/>
      <c r="AA11" s="83"/>
      <c r="AB11" s="83"/>
      <c r="AC11" s="83"/>
      <c r="AD11" s="83"/>
      <c r="AE11" s="83"/>
      <c r="AF11" s="83"/>
      <c r="AG11" s="83"/>
      <c r="AH11" s="83"/>
      <c r="AI11" s="83"/>
      <c r="AJ11" s="83"/>
      <c r="AK11" s="83"/>
      <c r="AL11" s="83"/>
      <c r="AM11" s="83"/>
      <c r="AN11" s="83"/>
      <c r="AO11" s="83"/>
      <c r="AP11" s="83"/>
      <c r="AQ11" s="83"/>
      <c r="AR11" s="83"/>
      <c r="AS11" s="83"/>
      <c r="AT11" s="83"/>
      <c r="AU11" s="83"/>
      <c r="AV11" s="83"/>
    </row>
    <row r="12" spans="2:48">
      <c r="B12" s="90" t="s">
        <v>2472</v>
      </c>
      <c r="C12" s="91">
        <v>1.607</v>
      </c>
      <c r="D12" s="91">
        <v>1.86</v>
      </c>
      <c r="E12" s="91">
        <v>1.2</v>
      </c>
      <c r="F12" s="91"/>
      <c r="G12" s="91">
        <v>2.09</v>
      </c>
      <c r="H12" s="91">
        <v>1.5020753600622812</v>
      </c>
      <c r="I12" s="91">
        <v>1.5671737585853003</v>
      </c>
      <c r="J12" s="92"/>
      <c r="K12" s="82">
        <f t="shared" si="0"/>
        <v>2003</v>
      </c>
      <c r="L12" s="83"/>
      <c r="M12" s="83"/>
      <c r="N12" s="83"/>
      <c r="O12" s="83"/>
      <c r="P12" s="83"/>
      <c r="Q12" s="83"/>
      <c r="R12" s="83"/>
      <c r="S12" s="83"/>
      <c r="T12" s="83"/>
      <c r="U12" s="83"/>
      <c r="V12" s="83"/>
      <c r="W12" s="83"/>
      <c r="X12" s="83"/>
      <c r="Y12" s="83"/>
      <c r="Z12" s="83"/>
      <c r="AA12" s="83"/>
      <c r="AB12" s="83"/>
      <c r="AC12" s="83"/>
      <c r="AD12" s="83"/>
      <c r="AE12" s="83"/>
      <c r="AF12" s="83"/>
      <c r="AG12" s="83"/>
      <c r="AH12" s="83"/>
      <c r="AI12" s="83"/>
      <c r="AJ12" s="83"/>
      <c r="AK12" s="83"/>
      <c r="AL12" s="83"/>
      <c r="AM12" s="83"/>
      <c r="AN12" s="83"/>
      <c r="AO12" s="83"/>
      <c r="AP12" s="83"/>
      <c r="AQ12" s="83"/>
      <c r="AR12" s="83"/>
      <c r="AS12" s="83"/>
      <c r="AT12" s="83"/>
      <c r="AU12" s="83"/>
      <c r="AV12" s="83"/>
    </row>
    <row r="13" spans="2:48">
      <c r="B13" s="90" t="s">
        <v>2473</v>
      </c>
      <c r="C13" s="91">
        <v>1.476</v>
      </c>
      <c r="D13" s="91">
        <v>1.7</v>
      </c>
      <c r="E13" s="91">
        <v>1.35</v>
      </c>
      <c r="F13" s="91"/>
      <c r="G13" s="91">
        <v>2.21</v>
      </c>
      <c r="H13" s="91">
        <v>1.3384919423900352</v>
      </c>
      <c r="I13" s="91">
        <v>1.6038327938738455</v>
      </c>
      <c r="J13" s="92"/>
      <c r="K13" s="82">
        <f t="shared" si="0"/>
        <v>2003</v>
      </c>
      <c r="L13" s="83"/>
      <c r="M13" s="83"/>
      <c r="N13" s="83"/>
      <c r="O13" s="83"/>
      <c r="P13" s="83"/>
      <c r="Q13" s="83"/>
      <c r="R13" s="83"/>
      <c r="S13" s="83"/>
      <c r="T13" s="83"/>
      <c r="U13" s="83"/>
      <c r="V13" s="83"/>
      <c r="W13" s="83"/>
      <c r="X13" s="83"/>
      <c r="Y13" s="83"/>
      <c r="Z13" s="83"/>
      <c r="AA13" s="83"/>
      <c r="AB13" s="83"/>
      <c r="AC13" s="83"/>
      <c r="AD13" s="83"/>
      <c r="AE13" s="83"/>
      <c r="AF13" s="83"/>
      <c r="AG13" s="83"/>
      <c r="AH13" s="83"/>
      <c r="AI13" s="83"/>
      <c r="AJ13" s="83"/>
      <c r="AK13" s="83"/>
      <c r="AL13" s="83"/>
      <c r="AM13" s="83"/>
      <c r="AN13" s="83"/>
      <c r="AO13" s="83"/>
      <c r="AP13" s="83"/>
      <c r="AQ13" s="83"/>
      <c r="AR13" s="83"/>
      <c r="AS13" s="83"/>
      <c r="AT13" s="83"/>
      <c r="AU13" s="83"/>
      <c r="AV13" s="83"/>
    </row>
    <row r="14" spans="2:48">
      <c r="B14" s="90" t="s">
        <v>2474</v>
      </c>
      <c r="C14" s="91">
        <v>1.738</v>
      </c>
      <c r="D14" s="91">
        <v>1.84</v>
      </c>
      <c r="E14" s="91">
        <v>1.4</v>
      </c>
      <c r="F14" s="91"/>
      <c r="G14" s="91">
        <v>2.48</v>
      </c>
      <c r="H14" s="91">
        <v>1.4713469832619697</v>
      </c>
      <c r="I14" s="91">
        <v>1.6129975526959817</v>
      </c>
      <c r="J14" s="92"/>
      <c r="K14" s="82">
        <f t="shared" si="0"/>
        <v>2004</v>
      </c>
      <c r="L14" s="83"/>
      <c r="M14" s="83"/>
      <c r="N14" s="83"/>
      <c r="O14" s="83"/>
      <c r="P14" s="83"/>
      <c r="Q14" s="83"/>
      <c r="R14" s="83"/>
      <c r="S14" s="83"/>
      <c r="T14" s="83"/>
      <c r="U14" s="83"/>
      <c r="V14" s="83"/>
      <c r="W14" s="83"/>
      <c r="X14" s="83"/>
      <c r="Y14" s="83"/>
      <c r="Z14" s="83"/>
      <c r="AA14" s="83"/>
      <c r="AB14" s="83"/>
      <c r="AC14" s="83"/>
      <c r="AD14" s="83"/>
      <c r="AE14" s="83"/>
      <c r="AF14" s="83"/>
      <c r="AG14" s="83"/>
      <c r="AH14" s="83"/>
      <c r="AI14" s="83"/>
      <c r="AJ14" s="83"/>
      <c r="AK14" s="83"/>
      <c r="AL14" s="83"/>
      <c r="AM14" s="83"/>
      <c r="AN14" s="83"/>
      <c r="AO14" s="83"/>
      <c r="AP14" s="83"/>
      <c r="AQ14" s="83"/>
      <c r="AR14" s="83"/>
      <c r="AS14" s="83"/>
      <c r="AT14" s="83"/>
      <c r="AU14" s="83"/>
      <c r="AV14" s="83"/>
    </row>
    <row r="15" spans="2:48">
      <c r="B15" s="90" t="s">
        <v>2475</v>
      </c>
      <c r="C15" s="91">
        <v>1.9850000000000001</v>
      </c>
      <c r="D15" s="91">
        <v>2.2799999999999998</v>
      </c>
      <c r="E15" s="91">
        <v>1.4</v>
      </c>
      <c r="F15" s="91"/>
      <c r="G15" s="91">
        <v>2.13</v>
      </c>
      <c r="H15" s="91">
        <v>1.5463603736862594</v>
      </c>
      <c r="I15" s="91">
        <v>1.8879403173600695</v>
      </c>
      <c r="J15" s="92"/>
      <c r="K15" s="82">
        <f t="shared" si="0"/>
        <v>2004</v>
      </c>
      <c r="L15" s="83"/>
      <c r="M15" s="83"/>
      <c r="N15" s="83"/>
      <c r="O15" s="83"/>
      <c r="P15" s="83"/>
      <c r="Q15" s="83"/>
      <c r="R15" s="83"/>
      <c r="S15" s="83"/>
      <c r="T15" s="83"/>
      <c r="U15" s="83"/>
      <c r="V15" s="83"/>
      <c r="W15" s="83"/>
      <c r="X15" s="83"/>
      <c r="Y15" s="83"/>
      <c r="Z15" s="83"/>
      <c r="AA15" s="83"/>
      <c r="AB15" s="83"/>
      <c r="AC15" s="83"/>
      <c r="AD15" s="83"/>
      <c r="AE15" s="83"/>
      <c r="AF15" s="83"/>
      <c r="AG15" s="83"/>
      <c r="AH15" s="83"/>
      <c r="AI15" s="83"/>
      <c r="AJ15" s="83"/>
      <c r="AK15" s="83"/>
      <c r="AL15" s="83"/>
      <c r="AM15" s="83"/>
      <c r="AN15" s="83"/>
      <c r="AO15" s="83"/>
      <c r="AP15" s="83"/>
      <c r="AQ15" s="83"/>
      <c r="AR15" s="83"/>
      <c r="AS15" s="83"/>
      <c r="AT15" s="83"/>
      <c r="AU15" s="83"/>
      <c r="AV15" s="83"/>
    </row>
    <row r="16" spans="2:48">
      <c r="B16" s="90" t="s">
        <v>2476</v>
      </c>
      <c r="C16" s="91">
        <v>1.9690000000000001</v>
      </c>
      <c r="D16" s="91">
        <v>2.2999999999999998</v>
      </c>
      <c r="E16" s="91">
        <v>1.56</v>
      </c>
      <c r="F16" s="91"/>
      <c r="G16" s="91">
        <v>2.91</v>
      </c>
      <c r="H16" s="91">
        <v>1.9268499805371742</v>
      </c>
      <c r="I16" s="91">
        <v>2.0529059761585224</v>
      </c>
      <c r="J16" s="92"/>
      <c r="K16" s="82">
        <f t="shared" si="0"/>
        <v>2004</v>
      </c>
      <c r="L16" s="83"/>
      <c r="M16" s="83"/>
      <c r="N16" s="83"/>
      <c r="O16" s="83"/>
      <c r="P16" s="83"/>
      <c r="Q16" s="83"/>
      <c r="R16" s="83"/>
      <c r="S16" s="83"/>
      <c r="T16" s="83"/>
      <c r="U16" s="83"/>
      <c r="V16" s="83"/>
      <c r="W16" s="83"/>
      <c r="X16" s="83"/>
      <c r="Y16" s="83"/>
      <c r="Z16" s="83"/>
      <c r="AA16" s="83"/>
      <c r="AB16" s="83"/>
      <c r="AC16" s="83"/>
      <c r="AD16" s="83"/>
      <c r="AE16" s="83"/>
      <c r="AF16" s="83"/>
      <c r="AG16" s="83"/>
      <c r="AH16" s="83"/>
      <c r="AI16" s="83"/>
      <c r="AJ16" s="83"/>
      <c r="AK16" s="83"/>
      <c r="AL16" s="83"/>
      <c r="AM16" s="83"/>
      <c r="AN16" s="83"/>
      <c r="AO16" s="83"/>
      <c r="AP16" s="83"/>
      <c r="AQ16" s="83"/>
      <c r="AR16" s="83"/>
      <c r="AS16" s="83"/>
      <c r="AT16" s="83"/>
      <c r="AU16" s="83"/>
      <c r="AV16" s="83"/>
    </row>
    <row r="17" spans="2:48">
      <c r="B17" s="93" t="s">
        <v>2477</v>
      </c>
      <c r="C17" s="91">
        <v>2.109</v>
      </c>
      <c r="D17" s="91">
        <v>2.29</v>
      </c>
      <c r="E17" s="91">
        <v>1.56</v>
      </c>
      <c r="F17" s="91"/>
      <c r="G17" s="91">
        <v>2.65</v>
      </c>
      <c r="H17" s="91">
        <v>2.0280728688205532</v>
      </c>
      <c r="I17" s="91">
        <v>2.1078945290913396</v>
      </c>
      <c r="J17" s="92"/>
      <c r="K17" s="82">
        <f t="shared" si="0"/>
        <v>2005</v>
      </c>
      <c r="L17" s="83"/>
      <c r="M17" s="83"/>
      <c r="N17" s="83"/>
      <c r="O17" s="83"/>
      <c r="P17" s="83"/>
      <c r="Q17" s="83"/>
      <c r="R17" s="83"/>
      <c r="S17" s="83"/>
      <c r="T17" s="83"/>
      <c r="U17" s="83"/>
      <c r="V17" s="83"/>
      <c r="W17" s="83"/>
      <c r="X17" s="83"/>
      <c r="Y17" s="83"/>
      <c r="Z17" s="83"/>
      <c r="AA17" s="83"/>
      <c r="AB17" s="83"/>
      <c r="AC17" s="83"/>
      <c r="AD17" s="83"/>
      <c r="AE17" s="83"/>
      <c r="AF17" s="83"/>
      <c r="AG17" s="83"/>
      <c r="AH17" s="83"/>
      <c r="AI17" s="83"/>
      <c r="AJ17" s="83"/>
      <c r="AK17" s="83"/>
      <c r="AL17" s="83"/>
      <c r="AM17" s="83"/>
      <c r="AN17" s="83"/>
      <c r="AO17" s="83"/>
      <c r="AP17" s="83"/>
      <c r="AQ17" s="83"/>
      <c r="AR17" s="83"/>
      <c r="AS17" s="83"/>
      <c r="AT17" s="83"/>
      <c r="AU17" s="83"/>
      <c r="AV17" s="83"/>
    </row>
    <row r="18" spans="2:48">
      <c r="B18" s="94" t="s">
        <v>2478</v>
      </c>
      <c r="C18" s="91">
        <v>2.7689266602198281</v>
      </c>
      <c r="D18" s="91">
        <v>3.2105947398453307</v>
      </c>
      <c r="E18" s="91">
        <v>2.1238737214695322</v>
      </c>
      <c r="F18" s="91"/>
      <c r="G18" s="91">
        <v>3.4978659409179187</v>
      </c>
      <c r="H18" s="91">
        <v>2.5365746349543916</v>
      </c>
      <c r="I18" s="91">
        <v>2.6668073525455687</v>
      </c>
      <c r="J18" s="92">
        <v>3.2976289933184724</v>
      </c>
      <c r="K18" s="82">
        <f t="shared" si="0"/>
        <v>2005</v>
      </c>
      <c r="L18" s="83"/>
      <c r="M18" s="83"/>
      <c r="N18" s="83"/>
      <c r="O18" s="83"/>
      <c r="P18" s="83"/>
      <c r="Q18" s="83"/>
      <c r="R18" s="83"/>
      <c r="S18" s="83"/>
      <c r="T18" s="83"/>
      <c r="U18" s="83"/>
      <c r="V18" s="83"/>
      <c r="W18" s="83"/>
      <c r="X18" s="83"/>
      <c r="Y18" s="83"/>
      <c r="Z18" s="83"/>
      <c r="AA18" s="83"/>
      <c r="AB18" s="83"/>
      <c r="AC18" s="83"/>
      <c r="AD18" s="83"/>
      <c r="AE18" s="83"/>
      <c r="AF18" s="83"/>
      <c r="AG18" s="83"/>
      <c r="AH18" s="83"/>
      <c r="AI18" s="83"/>
      <c r="AJ18" s="83"/>
      <c r="AK18" s="83"/>
      <c r="AL18" s="83"/>
      <c r="AM18" s="83"/>
      <c r="AN18" s="83"/>
      <c r="AO18" s="83"/>
      <c r="AP18" s="83"/>
      <c r="AQ18" s="83"/>
      <c r="AR18" s="83"/>
      <c r="AS18" s="83"/>
      <c r="AT18" s="83"/>
      <c r="AU18" s="83"/>
      <c r="AV18" s="83"/>
    </row>
    <row r="19" spans="2:48">
      <c r="B19" s="94" t="s">
        <v>2479</v>
      </c>
      <c r="C19" s="91">
        <v>2.2260270917356895</v>
      </c>
      <c r="D19" s="91">
        <v>2.645566143056072</v>
      </c>
      <c r="E19" s="91">
        <v>1.9931037808364291</v>
      </c>
      <c r="F19" s="91"/>
      <c r="G19" s="91">
        <v>2.7119553048832405</v>
      </c>
      <c r="H19" s="91">
        <v>2.3155838001609435</v>
      </c>
      <c r="I19" s="91">
        <v>2.4206419187982924</v>
      </c>
      <c r="J19" s="92">
        <v>3.1353182154827741</v>
      </c>
      <c r="K19" s="82">
        <f t="shared" si="0"/>
        <v>2006</v>
      </c>
      <c r="L19" s="83"/>
      <c r="M19" s="83"/>
      <c r="N19" s="83"/>
      <c r="O19" s="83"/>
      <c r="P19" s="83"/>
      <c r="Q19" s="83"/>
      <c r="R19" s="83"/>
      <c r="S19" s="83"/>
      <c r="T19" s="83"/>
      <c r="U19" s="83"/>
      <c r="V19" s="83"/>
      <c r="W19" s="83"/>
      <c r="X19" s="83"/>
      <c r="Y19" s="83"/>
      <c r="Z19" s="83"/>
      <c r="AA19" s="83"/>
      <c r="AB19" s="83"/>
      <c r="AC19" s="83"/>
      <c r="AD19" s="83"/>
      <c r="AE19" s="83"/>
      <c r="AF19" s="83"/>
      <c r="AG19" s="83"/>
      <c r="AH19" s="83"/>
      <c r="AI19" s="83"/>
      <c r="AJ19" s="83"/>
      <c r="AK19" s="83"/>
      <c r="AL19" s="83"/>
      <c r="AM19" s="83"/>
      <c r="AN19" s="83"/>
      <c r="AO19" s="83"/>
      <c r="AP19" s="83"/>
      <c r="AQ19" s="83"/>
      <c r="AR19" s="83"/>
      <c r="AS19" s="83"/>
      <c r="AT19" s="83"/>
      <c r="AU19" s="83"/>
      <c r="AV19" s="83"/>
    </row>
    <row r="20" spans="2:48">
      <c r="B20" s="94" t="s">
        <v>2480</v>
      </c>
      <c r="C20" s="91">
        <v>2.8370477773926477</v>
      </c>
      <c r="D20" s="91">
        <v>3.2374457541634052</v>
      </c>
      <c r="E20" s="91">
        <v>1.9036849002315575</v>
      </c>
      <c r="F20" s="91"/>
      <c r="G20" s="91">
        <v>2.8467170359209391</v>
      </c>
      <c r="H20" s="91">
        <v>2.6903110710930154</v>
      </c>
      <c r="I20" s="91">
        <v>2.6751299077873631</v>
      </c>
      <c r="J20" s="92">
        <v>3.6498544818489029</v>
      </c>
      <c r="K20" s="82">
        <f t="shared" si="0"/>
        <v>2006</v>
      </c>
      <c r="L20" s="83"/>
      <c r="M20" s="83"/>
      <c r="N20" s="83"/>
      <c r="O20" s="83"/>
      <c r="P20" s="83"/>
      <c r="Q20" s="83"/>
      <c r="R20" s="83"/>
      <c r="S20" s="83"/>
      <c r="T20" s="83"/>
      <c r="U20" s="83"/>
      <c r="V20" s="83"/>
      <c r="W20" s="83"/>
      <c r="X20" s="83"/>
      <c r="Y20" s="83"/>
      <c r="Z20" s="83"/>
      <c r="AA20" s="83"/>
      <c r="AB20" s="83"/>
      <c r="AC20" s="83"/>
      <c r="AD20" s="83"/>
      <c r="AE20" s="83"/>
      <c r="AF20" s="83"/>
      <c r="AG20" s="83"/>
      <c r="AH20" s="83"/>
      <c r="AI20" s="83"/>
      <c r="AJ20" s="83"/>
      <c r="AK20" s="83"/>
      <c r="AL20" s="83"/>
      <c r="AM20" s="83"/>
      <c r="AN20" s="83"/>
      <c r="AO20" s="83"/>
      <c r="AP20" s="83"/>
      <c r="AQ20" s="83"/>
      <c r="AR20" s="83"/>
      <c r="AS20" s="83"/>
      <c r="AT20" s="83"/>
      <c r="AU20" s="83"/>
      <c r="AV20" s="83"/>
    </row>
    <row r="21" spans="2:48">
      <c r="B21" s="94" t="s">
        <v>2481</v>
      </c>
      <c r="C21" s="91">
        <v>2.2191508880356694</v>
      </c>
      <c r="D21" s="91">
        <v>2.806566651662191</v>
      </c>
      <c r="E21" s="91">
        <v>1.7677987086308466</v>
      </c>
      <c r="F21" s="91"/>
      <c r="G21" s="91">
        <v>3.1835922931781964</v>
      </c>
      <c r="H21" s="91">
        <v>2.3676237183873807</v>
      </c>
      <c r="I21" s="91">
        <v>2.4337496227328548</v>
      </c>
      <c r="J21" s="92">
        <v>3.2122602972112806</v>
      </c>
      <c r="K21" s="82">
        <f t="shared" si="0"/>
        <v>2006</v>
      </c>
      <c r="L21" s="83"/>
      <c r="M21" s="83"/>
      <c r="N21" s="83"/>
      <c r="O21" s="83"/>
      <c r="P21" s="83"/>
      <c r="Q21" s="83"/>
      <c r="R21" s="83"/>
      <c r="S21" s="83"/>
      <c r="T21" s="83"/>
      <c r="U21" s="83"/>
      <c r="V21" s="83"/>
      <c r="W21" s="83"/>
      <c r="X21" s="83"/>
      <c r="Y21" s="83"/>
      <c r="Z21" s="83"/>
      <c r="AA21" s="83"/>
      <c r="AB21" s="83"/>
      <c r="AC21" s="83"/>
      <c r="AD21" s="83"/>
      <c r="AE21" s="83"/>
      <c r="AF21" s="83"/>
      <c r="AG21" s="83"/>
      <c r="AH21" s="83"/>
      <c r="AI21" s="83"/>
      <c r="AJ21" s="83"/>
      <c r="AK21" s="83"/>
      <c r="AL21" s="83"/>
      <c r="AM21" s="83"/>
      <c r="AN21" s="83"/>
      <c r="AO21" s="83"/>
      <c r="AP21" s="83"/>
      <c r="AQ21" s="83"/>
      <c r="AR21" s="83"/>
      <c r="AS21" s="83"/>
      <c r="AT21" s="83"/>
      <c r="AU21" s="83"/>
      <c r="AV21" s="83"/>
    </row>
    <row r="22" spans="2:48">
      <c r="B22" s="94" t="s">
        <v>2482</v>
      </c>
      <c r="C22" s="91">
        <v>2.3029976124968825</v>
      </c>
      <c r="D22" s="91">
        <v>2.7946946934825565</v>
      </c>
      <c r="E22" s="91">
        <v>1.9415697877000018</v>
      </c>
      <c r="F22" s="91"/>
      <c r="G22" s="91">
        <v>3.5774777418213954</v>
      </c>
      <c r="H22" s="91">
        <v>2.3722072790927142</v>
      </c>
      <c r="I22" s="91">
        <v>2.3226631135326374</v>
      </c>
      <c r="J22" s="92">
        <v>3.2178785666104903</v>
      </c>
      <c r="K22" s="82">
        <f t="shared" si="0"/>
        <v>2007</v>
      </c>
      <c r="L22" s="83"/>
      <c r="M22" s="83"/>
      <c r="N22" s="83"/>
      <c r="O22" s="83"/>
      <c r="P22" s="83"/>
      <c r="Q22" s="83"/>
      <c r="R22" s="83"/>
      <c r="S22" s="83"/>
      <c r="T22" s="83"/>
      <c r="U22" s="83"/>
      <c r="V22" s="83"/>
      <c r="W22" s="83"/>
      <c r="X22" s="83"/>
      <c r="Y22" s="83"/>
      <c r="Z22" s="83"/>
      <c r="AA22" s="83"/>
      <c r="AB22" s="83"/>
      <c r="AC22" s="83"/>
      <c r="AD22" s="83"/>
      <c r="AE22" s="83"/>
      <c r="AF22" s="83"/>
      <c r="AG22" s="83"/>
      <c r="AH22" s="83"/>
      <c r="AI22" s="83"/>
      <c r="AJ22" s="83"/>
      <c r="AK22" s="83"/>
      <c r="AL22" s="83"/>
      <c r="AM22" s="83"/>
      <c r="AN22" s="83"/>
      <c r="AO22" s="83"/>
      <c r="AP22" s="83"/>
      <c r="AQ22" s="83"/>
      <c r="AR22" s="83"/>
      <c r="AS22" s="83"/>
      <c r="AT22" s="83"/>
      <c r="AU22" s="83"/>
      <c r="AV22" s="83"/>
    </row>
    <row r="23" spans="2:48">
      <c r="B23" s="94" t="s">
        <v>2483</v>
      </c>
      <c r="C23" s="91">
        <v>3.028862969080607</v>
      </c>
      <c r="D23" s="91">
        <v>3.5049265839706401</v>
      </c>
      <c r="E23" s="91">
        <v>2.0979837232297012</v>
      </c>
      <c r="F23" s="91"/>
      <c r="G23" s="91">
        <v>3.5265124306049089</v>
      </c>
      <c r="H23" s="91">
        <v>2.6736372747731174</v>
      </c>
      <c r="I23" s="91">
        <v>2.713783973576966</v>
      </c>
      <c r="J23" s="92">
        <v>3.170737846763799</v>
      </c>
      <c r="K23" s="82">
        <f t="shared" si="0"/>
        <v>2007</v>
      </c>
      <c r="L23" s="83"/>
      <c r="M23" s="83"/>
      <c r="N23" s="83"/>
      <c r="O23" s="83"/>
      <c r="P23" s="83"/>
      <c r="Q23" s="83"/>
      <c r="R23" s="83"/>
      <c r="S23" s="83"/>
      <c r="T23" s="83"/>
      <c r="U23" s="83"/>
      <c r="V23" s="83"/>
      <c r="W23" s="83"/>
      <c r="X23" s="83"/>
      <c r="Y23" s="83"/>
      <c r="Z23" s="83"/>
      <c r="AA23" s="83"/>
      <c r="AB23" s="83"/>
      <c r="AC23" s="83"/>
      <c r="AD23" s="83"/>
      <c r="AE23" s="83"/>
      <c r="AF23" s="83"/>
      <c r="AG23" s="83"/>
      <c r="AH23" s="83"/>
      <c r="AI23" s="83"/>
      <c r="AJ23" s="83"/>
      <c r="AK23" s="83"/>
      <c r="AL23" s="83"/>
      <c r="AM23" s="83"/>
      <c r="AN23" s="83"/>
      <c r="AO23" s="83"/>
      <c r="AP23" s="83"/>
      <c r="AQ23" s="83"/>
      <c r="AR23" s="83"/>
      <c r="AS23" s="83"/>
      <c r="AT23" s="83"/>
      <c r="AU23" s="83"/>
      <c r="AV23" s="83"/>
    </row>
    <row r="24" spans="2:48">
      <c r="B24" s="94" t="s">
        <v>2484</v>
      </c>
      <c r="C24" s="91">
        <v>2.7644555531607735</v>
      </c>
      <c r="D24" s="91">
        <v>3.2003521058660405</v>
      </c>
      <c r="E24" s="91">
        <v>1.774084671247051</v>
      </c>
      <c r="F24" s="91"/>
      <c r="G24" s="91">
        <v>3.7544388175435088</v>
      </c>
      <c r="H24" s="91">
        <v>2.807348515636177</v>
      </c>
      <c r="I24" s="91">
        <v>2.8246815403117811</v>
      </c>
      <c r="J24" s="92">
        <v>3.2825103110097431</v>
      </c>
      <c r="K24" s="82">
        <f t="shared" si="0"/>
        <v>2007</v>
      </c>
      <c r="L24" s="83"/>
      <c r="M24" s="83"/>
      <c r="N24" s="83"/>
      <c r="O24" s="83"/>
      <c r="P24" s="83"/>
      <c r="Q24" s="83"/>
      <c r="R24" s="83"/>
      <c r="S24" s="83"/>
      <c r="T24" s="83"/>
      <c r="U24" s="83"/>
      <c r="V24" s="83"/>
      <c r="W24" s="83"/>
      <c r="X24" s="83"/>
      <c r="Y24" s="83"/>
      <c r="Z24" s="83"/>
      <c r="AA24" s="83"/>
      <c r="AB24" s="83"/>
      <c r="AC24" s="83"/>
      <c r="AD24" s="83"/>
      <c r="AE24" s="83"/>
      <c r="AF24" s="83"/>
      <c r="AG24" s="83"/>
      <c r="AH24" s="83"/>
      <c r="AI24" s="83"/>
      <c r="AJ24" s="83"/>
      <c r="AK24" s="83"/>
      <c r="AL24" s="83"/>
      <c r="AM24" s="83"/>
      <c r="AN24" s="83"/>
      <c r="AO24" s="83"/>
      <c r="AP24" s="83"/>
      <c r="AQ24" s="83"/>
      <c r="AR24" s="83"/>
      <c r="AS24" s="83"/>
      <c r="AT24" s="83"/>
      <c r="AU24" s="83"/>
      <c r="AV24" s="83"/>
    </row>
    <row r="25" spans="2:48">
      <c r="B25" s="94" t="s">
        <v>2485</v>
      </c>
      <c r="C25" s="91">
        <v>2.99</v>
      </c>
      <c r="D25" s="91">
        <v>3.55</v>
      </c>
      <c r="E25" s="91">
        <v>1.93</v>
      </c>
      <c r="F25" s="91"/>
      <c r="G25" s="91">
        <v>4.3099999999999996</v>
      </c>
      <c r="H25" s="91">
        <v>3.05</v>
      </c>
      <c r="I25" s="91">
        <v>3.08</v>
      </c>
      <c r="J25" s="92">
        <v>3.63</v>
      </c>
      <c r="K25" s="82">
        <f t="shared" si="0"/>
        <v>2008</v>
      </c>
      <c r="L25" s="83"/>
      <c r="M25" s="83"/>
      <c r="N25" s="83"/>
      <c r="O25" s="83"/>
      <c r="P25" s="83"/>
      <c r="Q25" s="83"/>
      <c r="R25" s="83"/>
      <c r="S25" s="83"/>
      <c r="T25" s="83"/>
      <c r="U25" s="83"/>
      <c r="V25" s="83"/>
      <c r="W25" s="83"/>
      <c r="X25" s="83"/>
      <c r="Y25" s="83"/>
      <c r="Z25" s="83"/>
      <c r="AA25" s="83"/>
      <c r="AB25" s="83"/>
      <c r="AC25" s="83"/>
      <c r="AD25" s="83"/>
      <c r="AE25" s="83"/>
      <c r="AF25" s="83"/>
      <c r="AG25" s="83"/>
      <c r="AH25" s="83"/>
      <c r="AI25" s="83"/>
      <c r="AJ25" s="83"/>
      <c r="AK25" s="83"/>
      <c r="AL25" s="83"/>
      <c r="AM25" s="83"/>
      <c r="AN25" s="83"/>
      <c r="AO25" s="83"/>
      <c r="AP25" s="83"/>
      <c r="AQ25" s="83"/>
      <c r="AR25" s="83"/>
      <c r="AS25" s="83"/>
      <c r="AT25" s="83"/>
      <c r="AU25" s="83"/>
      <c r="AV25" s="83"/>
    </row>
    <row r="26" spans="2:48">
      <c r="B26" s="94" t="s">
        <v>2486</v>
      </c>
      <c r="C26" s="91">
        <v>3.43</v>
      </c>
      <c r="D26" s="91">
        <v>4.0599999999999996</v>
      </c>
      <c r="E26" s="91">
        <v>2.04</v>
      </c>
      <c r="F26" s="91"/>
      <c r="G26" s="91">
        <v>4.3600000000000003</v>
      </c>
      <c r="H26" s="91">
        <v>3.71</v>
      </c>
      <c r="I26" s="91">
        <v>3.63</v>
      </c>
      <c r="J26" s="92">
        <v>4.24</v>
      </c>
      <c r="K26" s="82">
        <f t="shared" si="0"/>
        <v>2008</v>
      </c>
      <c r="L26" s="83"/>
      <c r="M26" s="83"/>
      <c r="N26" s="83"/>
      <c r="O26" s="83"/>
      <c r="P26" s="83"/>
      <c r="Q26" s="83"/>
      <c r="R26" s="83"/>
      <c r="S26" s="83"/>
      <c r="T26" s="83"/>
      <c r="U26" s="83"/>
      <c r="V26" s="83"/>
      <c r="W26" s="83"/>
      <c r="X26" s="83"/>
      <c r="Y26" s="83"/>
      <c r="Z26" s="83"/>
      <c r="AA26" s="83"/>
      <c r="AB26" s="83"/>
      <c r="AC26" s="83"/>
      <c r="AD26" s="83"/>
      <c r="AE26" s="83"/>
      <c r="AF26" s="83"/>
      <c r="AG26" s="83"/>
      <c r="AH26" s="83"/>
      <c r="AI26" s="83"/>
      <c r="AJ26" s="83"/>
      <c r="AK26" s="83"/>
      <c r="AL26" s="83"/>
      <c r="AM26" s="83"/>
      <c r="AN26" s="83"/>
      <c r="AO26" s="83"/>
      <c r="AP26" s="83"/>
      <c r="AQ26" s="83"/>
      <c r="AR26" s="83"/>
      <c r="AS26" s="83"/>
      <c r="AT26" s="83"/>
      <c r="AU26" s="83"/>
      <c r="AV26" s="83"/>
    </row>
    <row r="27" spans="2:48">
      <c r="B27" s="94" t="s">
        <v>2487</v>
      </c>
      <c r="C27" s="91">
        <v>3.91</v>
      </c>
      <c r="D27" s="91">
        <v>4.62</v>
      </c>
      <c r="E27" s="91">
        <v>2.34</v>
      </c>
      <c r="F27" s="91"/>
      <c r="G27" s="91">
        <v>4.34</v>
      </c>
      <c r="H27" s="91">
        <v>4.22</v>
      </c>
      <c r="I27" s="91">
        <v>4.25</v>
      </c>
      <c r="J27" s="92">
        <v>4.8099999999999996</v>
      </c>
      <c r="K27" s="82">
        <f t="shared" si="0"/>
        <v>2008</v>
      </c>
      <c r="L27" s="83"/>
      <c r="M27" s="83"/>
      <c r="N27" s="83"/>
      <c r="O27" s="83"/>
      <c r="P27" s="83"/>
      <c r="Q27" s="83"/>
      <c r="R27" s="83"/>
      <c r="S27" s="83"/>
      <c r="T27" s="83"/>
      <c r="U27" s="83"/>
      <c r="V27" s="83"/>
      <c r="W27" s="83"/>
      <c r="X27" s="83"/>
      <c r="Y27" s="83"/>
      <c r="Z27" s="83"/>
      <c r="AA27" s="83"/>
      <c r="AB27" s="83"/>
      <c r="AC27" s="83"/>
      <c r="AD27" s="83"/>
      <c r="AE27" s="83"/>
      <c r="AF27" s="83"/>
      <c r="AG27" s="83"/>
      <c r="AH27" s="83"/>
      <c r="AI27" s="83"/>
      <c r="AJ27" s="83"/>
      <c r="AK27" s="83"/>
      <c r="AL27" s="83"/>
      <c r="AM27" s="83"/>
      <c r="AN27" s="83"/>
      <c r="AO27" s="83"/>
      <c r="AP27" s="83"/>
      <c r="AQ27" s="83"/>
      <c r="AR27" s="83"/>
      <c r="AS27" s="83"/>
      <c r="AT27" s="83"/>
      <c r="AU27" s="83"/>
      <c r="AV27" s="83"/>
    </row>
    <row r="28" spans="2:48">
      <c r="B28" s="94" t="s">
        <v>2488</v>
      </c>
      <c r="C28" s="91">
        <v>3.04</v>
      </c>
      <c r="D28" s="91">
        <v>3.99</v>
      </c>
      <c r="E28" s="91">
        <v>2.0099999999999998</v>
      </c>
      <c r="F28" s="91"/>
      <c r="G28" s="91">
        <v>4.67</v>
      </c>
      <c r="H28" s="91">
        <v>3.27</v>
      </c>
      <c r="I28" s="91">
        <v>3.69</v>
      </c>
      <c r="J28" s="92">
        <v>4.59</v>
      </c>
      <c r="K28" s="82">
        <f t="shared" si="0"/>
        <v>2008</v>
      </c>
      <c r="L28" s="83"/>
      <c r="M28" s="83"/>
      <c r="N28" s="83"/>
      <c r="O28" s="83"/>
      <c r="P28" s="83"/>
      <c r="Q28" s="83"/>
      <c r="R28" s="83"/>
      <c r="S28" s="83"/>
      <c r="T28" s="83"/>
      <c r="U28" s="83"/>
      <c r="V28" s="83"/>
      <c r="W28" s="83"/>
      <c r="X28" s="83"/>
      <c r="Y28" s="83"/>
      <c r="Z28" s="83"/>
      <c r="AA28" s="83"/>
      <c r="AB28" s="83"/>
      <c r="AC28" s="83"/>
      <c r="AD28" s="83"/>
      <c r="AE28" s="83"/>
      <c r="AF28" s="83"/>
      <c r="AG28" s="83"/>
      <c r="AH28" s="83"/>
      <c r="AI28" s="83"/>
      <c r="AJ28" s="83"/>
      <c r="AK28" s="83"/>
      <c r="AL28" s="83"/>
      <c r="AM28" s="83"/>
      <c r="AN28" s="83"/>
      <c r="AO28" s="83"/>
      <c r="AP28" s="83"/>
      <c r="AQ28" s="83"/>
      <c r="AR28" s="83"/>
      <c r="AS28" s="83"/>
      <c r="AT28" s="83"/>
      <c r="AU28" s="83"/>
      <c r="AV28" s="83"/>
    </row>
    <row r="29" spans="2:48">
      <c r="B29" s="94" t="s">
        <v>2489</v>
      </c>
      <c r="C29" s="91">
        <v>1.86</v>
      </c>
      <c r="D29" s="91">
        <v>2.56</v>
      </c>
      <c r="E29" s="91">
        <v>1.63</v>
      </c>
      <c r="F29" s="91"/>
      <c r="G29" s="91">
        <v>3.77</v>
      </c>
      <c r="H29" s="91">
        <v>2.19</v>
      </c>
      <c r="I29" s="91">
        <v>2.4300000000000002</v>
      </c>
      <c r="J29" s="92">
        <v>3.42</v>
      </c>
      <c r="K29" s="82">
        <f t="shared" si="0"/>
        <v>2009</v>
      </c>
      <c r="L29" s="83"/>
      <c r="M29" s="83"/>
      <c r="N29" s="83"/>
      <c r="O29" s="83"/>
      <c r="P29" s="83"/>
      <c r="Q29" s="83"/>
      <c r="R29" s="83"/>
      <c r="S29" s="83"/>
      <c r="T29" s="83"/>
      <c r="U29" s="83"/>
      <c r="V29" s="83"/>
      <c r="W29" s="83"/>
      <c r="X29" s="83"/>
      <c r="Y29" s="83"/>
      <c r="Z29" s="83"/>
      <c r="AA29" s="83"/>
      <c r="AB29" s="83"/>
      <c r="AC29" s="83"/>
      <c r="AD29" s="83"/>
      <c r="AE29" s="83"/>
      <c r="AF29" s="83"/>
      <c r="AG29" s="83"/>
      <c r="AH29" s="83"/>
      <c r="AI29" s="83"/>
      <c r="AJ29" s="83"/>
      <c r="AK29" s="83"/>
      <c r="AL29" s="83"/>
      <c r="AM29" s="83"/>
      <c r="AN29" s="83"/>
      <c r="AO29" s="83"/>
      <c r="AP29" s="83"/>
      <c r="AQ29" s="83"/>
      <c r="AR29" s="83"/>
      <c r="AS29" s="83"/>
      <c r="AT29" s="83"/>
      <c r="AU29" s="83"/>
      <c r="AV29" s="83"/>
    </row>
    <row r="30" spans="2:48">
      <c r="B30" s="90" t="s">
        <v>2490</v>
      </c>
      <c r="C30" s="91">
        <v>2.02</v>
      </c>
      <c r="D30" s="91">
        <v>2.66</v>
      </c>
      <c r="E30" s="91">
        <v>1.64</v>
      </c>
      <c r="F30" s="91"/>
      <c r="G30" s="91">
        <v>3.56</v>
      </c>
      <c r="H30" s="91">
        <v>2.04</v>
      </c>
      <c r="I30" s="91">
        <v>2.27</v>
      </c>
      <c r="J30" s="92">
        <v>3.22</v>
      </c>
      <c r="K30" s="82">
        <f t="shared" si="0"/>
        <v>2009</v>
      </c>
      <c r="L30" s="83"/>
      <c r="M30" s="83"/>
      <c r="N30" s="83"/>
      <c r="O30" s="83"/>
      <c r="P30" s="83"/>
      <c r="Q30" s="83"/>
      <c r="R30" s="83"/>
      <c r="S30" s="83"/>
      <c r="T30" s="83"/>
      <c r="U30" s="83"/>
      <c r="V30" s="83"/>
      <c r="W30" s="83"/>
      <c r="X30" s="83"/>
      <c r="Y30" s="83"/>
      <c r="Z30" s="83"/>
      <c r="AA30" s="83"/>
      <c r="AB30" s="83"/>
      <c r="AC30" s="83"/>
      <c r="AD30" s="83"/>
      <c r="AE30" s="83"/>
      <c r="AF30" s="83"/>
      <c r="AG30" s="83"/>
      <c r="AH30" s="83"/>
      <c r="AI30" s="83"/>
      <c r="AJ30" s="83"/>
      <c r="AK30" s="83"/>
      <c r="AL30" s="83"/>
      <c r="AM30" s="83"/>
      <c r="AN30" s="83"/>
      <c r="AO30" s="83"/>
      <c r="AP30" s="83"/>
      <c r="AQ30" s="83"/>
      <c r="AR30" s="83"/>
      <c r="AS30" s="83"/>
      <c r="AT30" s="83"/>
      <c r="AU30" s="83"/>
      <c r="AV30" s="83"/>
    </row>
    <row r="31" spans="2:48">
      <c r="B31" s="90" t="s">
        <v>2491</v>
      </c>
      <c r="C31" s="91">
        <v>2.44</v>
      </c>
      <c r="D31" s="91">
        <v>3.01</v>
      </c>
      <c r="E31" s="91">
        <v>1.73</v>
      </c>
      <c r="F31" s="91"/>
      <c r="G31" s="91">
        <v>3.43</v>
      </c>
      <c r="H31" s="91">
        <v>2.27</v>
      </c>
      <c r="I31" s="91">
        <v>2.4500000000000002</v>
      </c>
      <c r="J31" s="92">
        <v>3.03</v>
      </c>
      <c r="K31" s="82">
        <f t="shared" si="0"/>
        <v>2009</v>
      </c>
      <c r="L31" s="83"/>
      <c r="M31" s="83"/>
      <c r="N31" s="83"/>
      <c r="O31" s="83"/>
      <c r="P31" s="83"/>
      <c r="Q31" s="83"/>
      <c r="R31" s="83"/>
      <c r="S31" s="83"/>
      <c r="T31" s="83"/>
      <c r="U31" s="83"/>
      <c r="V31" s="83"/>
      <c r="W31" s="83"/>
      <c r="X31" s="83"/>
      <c r="Y31" s="83"/>
      <c r="Z31" s="83"/>
      <c r="AA31" s="83"/>
      <c r="AB31" s="83"/>
      <c r="AC31" s="83"/>
      <c r="AD31" s="83"/>
      <c r="AE31" s="83"/>
      <c r="AF31" s="83"/>
      <c r="AG31" s="83"/>
      <c r="AH31" s="83"/>
      <c r="AI31" s="83"/>
      <c r="AJ31" s="83"/>
      <c r="AK31" s="83"/>
      <c r="AL31" s="83"/>
      <c r="AM31" s="83"/>
      <c r="AN31" s="83"/>
      <c r="AO31" s="83"/>
      <c r="AP31" s="83"/>
      <c r="AQ31" s="83"/>
      <c r="AR31" s="83"/>
      <c r="AS31" s="83"/>
      <c r="AT31" s="83"/>
      <c r="AU31" s="83"/>
      <c r="AV31" s="83"/>
    </row>
    <row r="32" spans="2:48">
      <c r="B32" s="90" t="s">
        <v>2492</v>
      </c>
      <c r="C32" s="91">
        <v>2.64</v>
      </c>
      <c r="D32" s="91">
        <v>3.21</v>
      </c>
      <c r="E32" s="91">
        <v>1.86</v>
      </c>
      <c r="F32" s="91"/>
      <c r="G32" s="91">
        <v>3.72</v>
      </c>
      <c r="H32" s="91">
        <v>2.5</v>
      </c>
      <c r="I32" s="91">
        <v>2.63</v>
      </c>
      <c r="J32" s="92">
        <v>3.14</v>
      </c>
      <c r="K32" s="82">
        <f t="shared" si="0"/>
        <v>2009</v>
      </c>
      <c r="L32" s="83"/>
      <c r="M32" s="83"/>
      <c r="N32" s="83"/>
      <c r="O32" s="83"/>
      <c r="P32" s="83"/>
      <c r="Q32" s="83"/>
      <c r="R32" s="83"/>
      <c r="S32" s="83"/>
      <c r="T32" s="83"/>
      <c r="U32" s="83"/>
      <c r="V32" s="83"/>
      <c r="W32" s="83"/>
      <c r="X32" s="83"/>
      <c r="Y32" s="83"/>
      <c r="Z32" s="83"/>
      <c r="AA32" s="83"/>
      <c r="AB32" s="83"/>
      <c r="AC32" s="83"/>
      <c r="AD32" s="83"/>
      <c r="AE32" s="83"/>
      <c r="AF32" s="83"/>
      <c r="AG32" s="83"/>
      <c r="AH32" s="83"/>
      <c r="AI32" s="83"/>
      <c r="AJ32" s="83"/>
      <c r="AK32" s="83"/>
      <c r="AL32" s="83"/>
      <c r="AM32" s="83"/>
      <c r="AN32" s="83"/>
      <c r="AO32" s="83"/>
      <c r="AP32" s="83"/>
      <c r="AQ32" s="83"/>
      <c r="AR32" s="83"/>
      <c r="AS32" s="83"/>
      <c r="AT32" s="83"/>
      <c r="AU32" s="83"/>
      <c r="AV32" s="83"/>
    </row>
    <row r="33" spans="2:48">
      <c r="B33" s="90" t="s">
        <v>2493</v>
      </c>
      <c r="C33" s="91">
        <v>2.65</v>
      </c>
      <c r="D33" s="91">
        <v>3.36</v>
      </c>
      <c r="E33" s="91">
        <v>1.85</v>
      </c>
      <c r="F33" s="91"/>
      <c r="G33" s="91">
        <v>4.13</v>
      </c>
      <c r="H33" s="91">
        <v>2.57</v>
      </c>
      <c r="I33" s="91">
        <v>2.7</v>
      </c>
      <c r="J33" s="92">
        <v>3.54</v>
      </c>
      <c r="K33" s="82">
        <f t="shared" si="0"/>
        <v>2010</v>
      </c>
      <c r="L33" s="83"/>
      <c r="M33" s="83"/>
      <c r="N33" s="83"/>
      <c r="O33" s="83"/>
      <c r="P33" s="83"/>
      <c r="Q33" s="83"/>
      <c r="R33" s="83"/>
      <c r="S33" s="83"/>
      <c r="T33" s="83"/>
      <c r="U33" s="83"/>
      <c r="V33" s="83"/>
      <c r="W33" s="83"/>
      <c r="X33" s="83"/>
      <c r="Y33" s="83"/>
      <c r="Z33" s="83"/>
      <c r="AA33" s="83"/>
      <c r="AB33" s="83"/>
      <c r="AC33" s="83"/>
      <c r="AD33" s="83"/>
      <c r="AE33" s="83"/>
      <c r="AF33" s="83"/>
      <c r="AG33" s="83"/>
      <c r="AH33" s="83"/>
      <c r="AI33" s="83"/>
      <c r="AJ33" s="83"/>
      <c r="AK33" s="83"/>
      <c r="AL33" s="83"/>
      <c r="AM33" s="83"/>
      <c r="AN33" s="83"/>
      <c r="AO33" s="83"/>
      <c r="AP33" s="83"/>
      <c r="AQ33" s="83"/>
      <c r="AR33" s="83"/>
      <c r="AS33" s="83"/>
      <c r="AT33" s="83"/>
      <c r="AU33" s="83"/>
      <c r="AV33" s="83"/>
    </row>
    <row r="34" spans="2:48">
      <c r="B34" s="90" t="s">
        <v>2494</v>
      </c>
      <c r="C34" s="91">
        <v>2.84</v>
      </c>
      <c r="D34" s="91">
        <v>3.42</v>
      </c>
      <c r="E34" s="91">
        <v>1.9</v>
      </c>
      <c r="F34" s="91"/>
      <c r="G34" s="91">
        <v>3.99</v>
      </c>
      <c r="H34" s="91">
        <v>2.71</v>
      </c>
      <c r="I34" s="91">
        <v>2.85</v>
      </c>
      <c r="J34" s="92">
        <v>3.52</v>
      </c>
      <c r="K34" s="82">
        <f t="shared" si="0"/>
        <v>2010</v>
      </c>
      <c r="L34" s="83"/>
      <c r="M34" s="83"/>
      <c r="N34" s="83"/>
      <c r="O34" s="83"/>
      <c r="P34" s="83"/>
      <c r="Q34" s="83"/>
      <c r="R34" s="83"/>
      <c r="S34" s="83"/>
      <c r="T34" s="83"/>
      <c r="U34" s="83"/>
      <c r="V34" s="83"/>
      <c r="W34" s="83"/>
      <c r="X34" s="83"/>
      <c r="Y34" s="83"/>
      <c r="Z34" s="83"/>
      <c r="AA34" s="83"/>
      <c r="AB34" s="83"/>
      <c r="AC34" s="83"/>
      <c r="AD34" s="83"/>
      <c r="AE34" s="83"/>
      <c r="AF34" s="83"/>
      <c r="AG34" s="83"/>
      <c r="AH34" s="83"/>
      <c r="AI34" s="83"/>
      <c r="AJ34" s="83"/>
      <c r="AK34" s="83"/>
      <c r="AL34" s="83"/>
      <c r="AM34" s="83"/>
      <c r="AN34" s="83"/>
      <c r="AO34" s="83"/>
      <c r="AP34" s="83"/>
      <c r="AQ34" s="83"/>
      <c r="AR34" s="83"/>
      <c r="AS34" s="83"/>
      <c r="AT34" s="83"/>
      <c r="AU34" s="83"/>
      <c r="AV34" s="83"/>
    </row>
    <row r="35" spans="2:48">
      <c r="B35" s="90" t="s">
        <v>2495</v>
      </c>
      <c r="C35" s="91">
        <v>2.71</v>
      </c>
      <c r="D35" s="91">
        <v>3.25</v>
      </c>
      <c r="E35" s="91">
        <v>1.91</v>
      </c>
      <c r="F35" s="91"/>
      <c r="G35" s="91">
        <v>4.01</v>
      </c>
      <c r="H35" s="91">
        <v>2.65</v>
      </c>
      <c r="I35" s="91">
        <v>2.79</v>
      </c>
      <c r="J35" s="92">
        <v>3.69</v>
      </c>
      <c r="K35" s="82">
        <f t="shared" si="0"/>
        <v>2010</v>
      </c>
      <c r="L35" s="83"/>
      <c r="M35" s="83"/>
      <c r="N35" s="83"/>
      <c r="O35" s="83"/>
      <c r="P35" s="83"/>
      <c r="Q35" s="83"/>
      <c r="R35" s="83"/>
      <c r="S35" s="83"/>
      <c r="T35" s="83"/>
      <c r="U35" s="83"/>
      <c r="V35" s="83"/>
      <c r="W35" s="83"/>
      <c r="X35" s="83"/>
      <c r="Y35" s="83"/>
      <c r="Z35" s="83"/>
      <c r="AA35" s="83"/>
      <c r="AB35" s="83"/>
      <c r="AC35" s="83"/>
      <c r="AD35" s="83"/>
      <c r="AE35" s="83"/>
      <c r="AF35" s="83"/>
      <c r="AG35" s="83"/>
      <c r="AH35" s="83"/>
      <c r="AI35" s="83"/>
      <c r="AJ35" s="83"/>
      <c r="AK35" s="83"/>
      <c r="AL35" s="83"/>
      <c r="AM35" s="83"/>
      <c r="AN35" s="83"/>
      <c r="AO35" s="83"/>
      <c r="AP35" s="83"/>
      <c r="AQ35" s="83"/>
      <c r="AR35" s="83"/>
      <c r="AS35" s="83"/>
      <c r="AT35" s="83"/>
      <c r="AU35" s="83"/>
      <c r="AV35" s="83"/>
    </row>
    <row r="36" spans="2:48">
      <c r="B36" s="90" t="s">
        <v>2496</v>
      </c>
      <c r="C36" s="91">
        <v>2.78</v>
      </c>
      <c r="D36" s="91">
        <v>3.45</v>
      </c>
      <c r="E36" s="91">
        <v>1.93</v>
      </c>
      <c r="F36" s="91"/>
      <c r="G36" s="91">
        <v>3.93</v>
      </c>
      <c r="H36" s="91">
        <v>2.75</v>
      </c>
      <c r="I36" s="91">
        <v>2.86</v>
      </c>
      <c r="J36" s="92">
        <v>3.76</v>
      </c>
      <c r="K36" s="82">
        <f t="shared" si="0"/>
        <v>2010</v>
      </c>
      <c r="L36" s="83"/>
      <c r="M36" s="83"/>
      <c r="N36" s="83"/>
      <c r="O36" s="83"/>
      <c r="P36" s="83"/>
      <c r="Q36" s="83"/>
      <c r="R36" s="83"/>
      <c r="S36" s="83"/>
      <c r="T36" s="83"/>
      <c r="U36" s="83"/>
      <c r="V36" s="83"/>
      <c r="W36" s="83"/>
      <c r="X36" s="83"/>
      <c r="Y36" s="83"/>
      <c r="Z36" s="83"/>
      <c r="AA36" s="83"/>
      <c r="AB36" s="83"/>
      <c r="AC36" s="83"/>
      <c r="AD36" s="83"/>
      <c r="AE36" s="83"/>
      <c r="AF36" s="83"/>
      <c r="AG36" s="83"/>
      <c r="AH36" s="83"/>
      <c r="AI36" s="83"/>
      <c r="AJ36" s="83"/>
      <c r="AK36" s="83"/>
      <c r="AL36" s="83"/>
      <c r="AM36" s="83"/>
      <c r="AN36" s="83"/>
      <c r="AO36" s="83"/>
      <c r="AP36" s="83"/>
      <c r="AQ36" s="83"/>
      <c r="AR36" s="83"/>
      <c r="AS36" s="83"/>
      <c r="AT36" s="83"/>
      <c r="AU36" s="83"/>
      <c r="AV36" s="83"/>
    </row>
    <row r="37" spans="2:48">
      <c r="B37" s="90" t="s">
        <v>2497</v>
      </c>
      <c r="C37" s="91">
        <v>3.08</v>
      </c>
      <c r="D37" s="91">
        <v>3.89</v>
      </c>
      <c r="E37" s="91">
        <v>1.93</v>
      </c>
      <c r="F37" s="91"/>
      <c r="G37" s="91">
        <v>4.22</v>
      </c>
      <c r="H37" s="91">
        <v>3.09</v>
      </c>
      <c r="I37" s="91">
        <v>3.19</v>
      </c>
      <c r="J37" s="92">
        <v>3.99</v>
      </c>
      <c r="K37" s="82">
        <f t="shared" si="0"/>
        <v>2011</v>
      </c>
      <c r="L37" s="83"/>
      <c r="M37" s="83"/>
      <c r="N37" s="83"/>
      <c r="O37" s="83"/>
      <c r="P37" s="83"/>
      <c r="Q37" s="83"/>
      <c r="R37" s="83"/>
      <c r="S37" s="83"/>
      <c r="T37" s="83"/>
      <c r="U37" s="83"/>
      <c r="V37" s="83"/>
      <c r="W37" s="83"/>
      <c r="X37" s="83"/>
      <c r="Y37" s="83"/>
      <c r="Z37" s="83"/>
      <c r="AA37" s="83"/>
      <c r="AB37" s="83"/>
      <c r="AC37" s="83"/>
      <c r="AD37" s="83"/>
      <c r="AE37" s="83"/>
      <c r="AF37" s="83"/>
      <c r="AG37" s="83"/>
      <c r="AH37" s="83"/>
      <c r="AI37" s="83"/>
      <c r="AJ37" s="83"/>
      <c r="AK37" s="83"/>
      <c r="AL37" s="83"/>
      <c r="AM37" s="83"/>
      <c r="AN37" s="83"/>
      <c r="AO37" s="83"/>
      <c r="AP37" s="83"/>
      <c r="AQ37" s="83"/>
      <c r="AR37" s="83"/>
      <c r="AS37" s="83"/>
      <c r="AT37" s="83"/>
      <c r="AU37" s="83"/>
      <c r="AV37" s="83"/>
    </row>
    <row r="38" spans="2:48">
      <c r="B38" s="90" t="s">
        <v>2498</v>
      </c>
      <c r="C38" s="91">
        <v>3.69</v>
      </c>
      <c r="D38" s="91">
        <v>4.5199999999999996</v>
      </c>
      <c r="E38" s="91">
        <v>2.06</v>
      </c>
      <c r="F38" s="91"/>
      <c r="G38" s="91">
        <v>4.41</v>
      </c>
      <c r="H38" s="91">
        <v>3.62</v>
      </c>
      <c r="I38" s="91">
        <v>3.69</v>
      </c>
      <c r="J38" s="92">
        <v>4.26</v>
      </c>
      <c r="K38" s="82">
        <f t="shared" si="0"/>
        <v>2011</v>
      </c>
      <c r="L38" s="83"/>
      <c r="M38" s="83"/>
      <c r="N38" s="83"/>
      <c r="O38" s="83"/>
      <c r="P38" s="83"/>
      <c r="Q38" s="83"/>
      <c r="R38" s="83"/>
      <c r="S38" s="83"/>
      <c r="T38" s="83"/>
      <c r="U38" s="83"/>
      <c r="V38" s="83"/>
      <c r="W38" s="83"/>
      <c r="X38" s="83"/>
      <c r="Y38" s="83"/>
      <c r="Z38" s="83"/>
      <c r="AA38" s="83"/>
      <c r="AB38" s="83"/>
      <c r="AC38" s="83"/>
      <c r="AD38" s="83"/>
      <c r="AE38" s="83"/>
      <c r="AF38" s="83"/>
      <c r="AG38" s="83"/>
      <c r="AH38" s="83"/>
      <c r="AI38" s="83"/>
      <c r="AJ38" s="83"/>
      <c r="AK38" s="83"/>
      <c r="AL38" s="83"/>
      <c r="AM38" s="83"/>
      <c r="AN38" s="83"/>
      <c r="AO38" s="83"/>
      <c r="AP38" s="83"/>
      <c r="AQ38" s="83"/>
      <c r="AR38" s="83"/>
      <c r="AS38" s="83"/>
      <c r="AT38" s="83"/>
      <c r="AU38" s="83"/>
      <c r="AV38" s="83"/>
    </row>
    <row r="39" spans="2:48">
      <c r="B39" s="90" t="s">
        <v>2499</v>
      </c>
      <c r="C39" s="91">
        <v>3.68</v>
      </c>
      <c r="D39" s="91">
        <v>4.5999999999999996</v>
      </c>
      <c r="E39" s="91">
        <v>2.0699999999999998</v>
      </c>
      <c r="F39" s="91"/>
      <c r="G39" s="91">
        <v>4.26</v>
      </c>
      <c r="H39" s="91">
        <v>3.54</v>
      </c>
      <c r="I39" s="91">
        <v>3.67</v>
      </c>
      <c r="J39" s="92">
        <v>4.13</v>
      </c>
      <c r="K39" s="82">
        <f t="shared" si="0"/>
        <v>2011</v>
      </c>
      <c r="L39" s="83"/>
      <c r="M39" s="83"/>
      <c r="N39" s="83"/>
      <c r="O39" s="83"/>
      <c r="P39" s="83"/>
      <c r="Q39" s="83"/>
      <c r="R39" s="83"/>
      <c r="S39" s="83"/>
      <c r="T39" s="83"/>
      <c r="U39" s="83"/>
      <c r="V39" s="83"/>
      <c r="W39" s="83"/>
      <c r="X39" s="83"/>
      <c r="Y39" s="83"/>
      <c r="Z39" s="83"/>
      <c r="AA39" s="83"/>
      <c r="AB39" s="83"/>
      <c r="AC39" s="83"/>
      <c r="AD39" s="83"/>
      <c r="AE39" s="83"/>
      <c r="AF39" s="83"/>
      <c r="AG39" s="83"/>
      <c r="AH39" s="83"/>
      <c r="AI39" s="83"/>
      <c r="AJ39" s="83"/>
      <c r="AK39" s="83"/>
      <c r="AL39" s="83"/>
      <c r="AM39" s="83"/>
      <c r="AN39" s="83"/>
      <c r="AO39" s="83"/>
      <c r="AP39" s="83"/>
      <c r="AQ39" s="83"/>
      <c r="AR39" s="83"/>
      <c r="AS39" s="83"/>
      <c r="AT39" s="83"/>
      <c r="AU39" s="83"/>
      <c r="AV39" s="83"/>
    </row>
    <row r="40" spans="2:48">
      <c r="B40" s="90" t="s">
        <v>2500</v>
      </c>
      <c r="C40" s="91">
        <v>3.46</v>
      </c>
      <c r="D40" s="91">
        <v>4.51</v>
      </c>
      <c r="E40" s="91">
        <v>2.09</v>
      </c>
      <c r="F40" s="91"/>
      <c r="G40" s="91">
        <v>4.2300000000000004</v>
      </c>
      <c r="H40" s="91">
        <v>3.42</v>
      </c>
      <c r="I40" s="91">
        <v>3.57</v>
      </c>
      <c r="J40" s="92">
        <v>4.12</v>
      </c>
      <c r="K40" s="82">
        <f t="shared" si="0"/>
        <v>2011</v>
      </c>
      <c r="L40" s="83"/>
      <c r="M40" s="83"/>
      <c r="N40" s="83"/>
      <c r="O40" s="83"/>
      <c r="P40" s="83"/>
      <c r="Q40" s="83"/>
      <c r="R40" s="83"/>
      <c r="S40" s="83"/>
      <c r="T40" s="83"/>
      <c r="U40" s="83"/>
      <c r="V40" s="83"/>
      <c r="W40" s="83"/>
      <c r="X40" s="83"/>
      <c r="Y40" s="83"/>
      <c r="Z40" s="83"/>
      <c r="AA40" s="83"/>
      <c r="AB40" s="83"/>
      <c r="AC40" s="83"/>
      <c r="AD40" s="83"/>
      <c r="AE40" s="83"/>
      <c r="AF40" s="83"/>
      <c r="AG40" s="83"/>
      <c r="AH40" s="83"/>
      <c r="AI40" s="83"/>
      <c r="AJ40" s="83"/>
      <c r="AK40" s="83"/>
      <c r="AL40" s="83"/>
      <c r="AM40" s="83"/>
      <c r="AN40" s="83"/>
      <c r="AO40" s="83"/>
      <c r="AP40" s="83"/>
      <c r="AQ40" s="83"/>
      <c r="AR40" s="83"/>
      <c r="AS40" s="83"/>
      <c r="AT40" s="83"/>
      <c r="AU40" s="83"/>
      <c r="AV40" s="83"/>
    </row>
    <row r="41" spans="2:48">
      <c r="B41" s="90" t="s">
        <v>2501</v>
      </c>
      <c r="C41" s="91">
        <v>3.37</v>
      </c>
      <c r="D41" s="91">
        <v>4.4400000000000004</v>
      </c>
      <c r="E41" s="91">
        <v>2.13</v>
      </c>
      <c r="F41" s="91"/>
      <c r="G41" s="91">
        <v>4.26</v>
      </c>
      <c r="H41" s="91">
        <v>3.46</v>
      </c>
      <c r="I41" s="91">
        <v>3.61</v>
      </c>
      <c r="J41" s="92">
        <v>4.1399999999999997</v>
      </c>
      <c r="K41" s="82">
        <f t="shared" si="0"/>
        <v>2012</v>
      </c>
      <c r="L41" s="83"/>
      <c r="M41" s="83"/>
      <c r="N41" s="83"/>
      <c r="O41" s="83"/>
      <c r="P41" s="83"/>
      <c r="Q41" s="83"/>
      <c r="R41" s="83"/>
      <c r="S41" s="83"/>
      <c r="T41" s="83"/>
      <c r="U41" s="83"/>
      <c r="V41" s="83"/>
      <c r="W41" s="83"/>
      <c r="X41" s="83"/>
      <c r="Y41" s="83"/>
      <c r="Z41" s="83"/>
      <c r="AA41" s="83"/>
      <c r="AB41" s="83"/>
      <c r="AC41" s="83"/>
      <c r="AD41" s="83"/>
      <c r="AE41" s="83"/>
      <c r="AF41" s="83"/>
      <c r="AG41" s="83"/>
      <c r="AH41" s="83"/>
      <c r="AI41" s="83"/>
      <c r="AJ41" s="83"/>
      <c r="AK41" s="83"/>
      <c r="AL41" s="83"/>
      <c r="AM41" s="83"/>
      <c r="AN41" s="83"/>
      <c r="AO41" s="83"/>
      <c r="AP41" s="83"/>
      <c r="AQ41" s="83"/>
      <c r="AR41" s="83"/>
      <c r="AS41" s="83"/>
      <c r="AT41" s="83"/>
      <c r="AU41" s="83"/>
      <c r="AV41" s="83"/>
    </row>
    <row r="42" spans="2:48">
      <c r="B42" s="90" t="s">
        <v>2502</v>
      </c>
      <c r="C42" s="91">
        <v>3.89</v>
      </c>
      <c r="D42" s="91">
        <v>4.9000000000000004</v>
      </c>
      <c r="E42" s="91">
        <v>2.08</v>
      </c>
      <c r="F42" s="91"/>
      <c r="G42" s="91">
        <v>4.0199999999999996</v>
      </c>
      <c r="H42" s="91">
        <v>3.69</v>
      </c>
      <c r="I42" s="91">
        <v>3.82</v>
      </c>
      <c r="J42" s="92">
        <v>4.29</v>
      </c>
      <c r="K42" s="82">
        <f t="shared" si="0"/>
        <v>2012</v>
      </c>
      <c r="L42" s="83"/>
      <c r="M42" s="83"/>
      <c r="N42" s="83"/>
      <c r="O42" s="83"/>
      <c r="P42" s="83"/>
      <c r="Q42" s="83"/>
      <c r="R42" s="83"/>
      <c r="S42" s="83"/>
      <c r="T42" s="83"/>
      <c r="U42" s="83"/>
      <c r="V42" s="83"/>
      <c r="W42" s="83"/>
      <c r="X42" s="83"/>
      <c r="Y42" s="83"/>
      <c r="Z42" s="83"/>
      <c r="AA42" s="83"/>
      <c r="AB42" s="83"/>
      <c r="AC42" s="83"/>
      <c r="AD42" s="83"/>
      <c r="AE42" s="83"/>
      <c r="AF42" s="83"/>
      <c r="AG42" s="83"/>
      <c r="AH42" s="83"/>
      <c r="AI42" s="83"/>
      <c r="AJ42" s="83"/>
      <c r="AK42" s="83"/>
      <c r="AL42" s="83"/>
      <c r="AM42" s="83"/>
      <c r="AN42" s="83"/>
      <c r="AO42" s="83"/>
      <c r="AP42" s="83"/>
      <c r="AQ42" s="83"/>
      <c r="AR42" s="83"/>
      <c r="AS42" s="83"/>
      <c r="AT42" s="83"/>
      <c r="AU42" s="83"/>
      <c r="AV42" s="83"/>
    </row>
    <row r="43" spans="2:48">
      <c r="B43" s="90" t="s">
        <v>2503</v>
      </c>
      <c r="C43" s="91">
        <v>3.52</v>
      </c>
      <c r="D43" s="91">
        <v>4.58</v>
      </c>
      <c r="E43" s="91">
        <v>2.0499999999999998</v>
      </c>
      <c r="F43" s="91"/>
      <c r="G43" s="91">
        <v>3.64</v>
      </c>
      <c r="H43" s="91">
        <v>3.36</v>
      </c>
      <c r="I43" s="91">
        <v>3.5</v>
      </c>
      <c r="J43" s="92">
        <v>4.16</v>
      </c>
      <c r="K43" s="82">
        <f t="shared" si="0"/>
        <v>2012</v>
      </c>
      <c r="L43" s="83"/>
      <c r="M43" s="83"/>
      <c r="N43" s="83"/>
      <c r="O43" s="83"/>
      <c r="P43" s="83"/>
      <c r="Q43" s="83"/>
      <c r="R43" s="83"/>
      <c r="S43" s="83"/>
      <c r="T43" s="83"/>
      <c r="U43" s="83"/>
      <c r="V43" s="83"/>
      <c r="W43" s="83"/>
      <c r="X43" s="83"/>
      <c r="Y43" s="83"/>
      <c r="Z43" s="83"/>
      <c r="AA43" s="83"/>
      <c r="AB43" s="83"/>
      <c r="AC43" s="83"/>
      <c r="AD43" s="83"/>
      <c r="AE43" s="83"/>
      <c r="AF43" s="83"/>
      <c r="AG43" s="83"/>
      <c r="AH43" s="83"/>
      <c r="AI43" s="83"/>
      <c r="AJ43" s="83"/>
      <c r="AK43" s="83"/>
      <c r="AL43" s="83"/>
      <c r="AM43" s="83"/>
      <c r="AN43" s="83"/>
      <c r="AO43" s="83"/>
      <c r="AP43" s="83"/>
      <c r="AQ43" s="83"/>
      <c r="AR43" s="83"/>
      <c r="AS43" s="83"/>
      <c r="AT43" s="83"/>
      <c r="AU43" s="83"/>
      <c r="AV43" s="83"/>
    </row>
    <row r="44" spans="2:48">
      <c r="B44" s="90" t="s">
        <v>2504</v>
      </c>
      <c r="C44" s="91">
        <v>3.82</v>
      </c>
      <c r="D44" s="91">
        <v>4.91</v>
      </c>
      <c r="E44" s="91">
        <v>2.12</v>
      </c>
      <c r="F44" s="91"/>
      <c r="G44" s="91">
        <v>3.54</v>
      </c>
      <c r="H44" s="91">
        <v>3.7</v>
      </c>
      <c r="I44" s="91">
        <v>3.82</v>
      </c>
      <c r="J44" s="92">
        <v>4.32</v>
      </c>
      <c r="K44" s="82">
        <f t="shared" si="0"/>
        <v>2012</v>
      </c>
      <c r="L44" s="83"/>
      <c r="M44" s="83"/>
      <c r="N44" s="83"/>
      <c r="O44" s="83"/>
      <c r="P44" s="83"/>
      <c r="Q44" s="83"/>
      <c r="R44" s="83"/>
      <c r="S44" s="83"/>
      <c r="T44" s="83"/>
      <c r="U44" s="83"/>
      <c r="V44" s="83"/>
      <c r="W44" s="83"/>
      <c r="X44" s="83"/>
      <c r="Y44" s="83"/>
      <c r="Z44" s="83"/>
      <c r="AA44" s="83"/>
      <c r="AB44" s="83"/>
      <c r="AC44" s="83"/>
      <c r="AD44" s="83"/>
      <c r="AE44" s="83"/>
      <c r="AF44" s="83"/>
      <c r="AG44" s="83"/>
      <c r="AH44" s="83"/>
      <c r="AI44" s="83"/>
      <c r="AJ44" s="83"/>
      <c r="AK44" s="83"/>
      <c r="AL44" s="83"/>
      <c r="AM44" s="83"/>
      <c r="AN44" s="83"/>
      <c r="AO44" s="83"/>
      <c r="AP44" s="83"/>
      <c r="AQ44" s="83"/>
      <c r="AR44" s="83"/>
      <c r="AS44" s="83"/>
      <c r="AT44" s="83"/>
      <c r="AU44" s="83"/>
      <c r="AV44" s="83"/>
    </row>
    <row r="45" spans="2:48">
      <c r="B45" s="90" t="s">
        <v>2505</v>
      </c>
      <c r="C45" s="91">
        <v>3.29</v>
      </c>
      <c r="D45" s="91">
        <v>4.4800000000000004</v>
      </c>
      <c r="E45" s="91">
        <v>2.1</v>
      </c>
      <c r="F45" s="91"/>
      <c r="G45" s="91">
        <v>3.7</v>
      </c>
      <c r="H45" s="91">
        <v>3.55</v>
      </c>
      <c r="I45" s="91">
        <v>3.7</v>
      </c>
      <c r="J45" s="92">
        <v>4.37</v>
      </c>
      <c r="K45" s="82">
        <f t="shared" si="0"/>
        <v>2013</v>
      </c>
      <c r="L45" s="83"/>
      <c r="M45" s="83"/>
      <c r="N45" s="83"/>
      <c r="O45" s="83"/>
      <c r="P45" s="83"/>
      <c r="Q45" s="83"/>
      <c r="R45" s="83"/>
      <c r="S45" s="83"/>
      <c r="T45" s="83"/>
      <c r="U45" s="83"/>
      <c r="V45" s="83"/>
      <c r="W45" s="83"/>
      <c r="X45" s="83"/>
      <c r="Y45" s="83"/>
      <c r="Z45" s="83"/>
      <c r="AA45" s="83"/>
      <c r="AB45" s="83"/>
      <c r="AC45" s="83"/>
      <c r="AD45" s="83"/>
      <c r="AE45" s="83"/>
      <c r="AF45" s="83"/>
      <c r="AG45" s="83"/>
      <c r="AH45" s="83"/>
      <c r="AI45" s="83"/>
      <c r="AJ45" s="83"/>
      <c r="AK45" s="83"/>
      <c r="AL45" s="83"/>
      <c r="AM45" s="83"/>
      <c r="AN45" s="83"/>
      <c r="AO45" s="83"/>
      <c r="AP45" s="83"/>
      <c r="AQ45" s="83"/>
      <c r="AR45" s="83"/>
      <c r="AS45" s="83"/>
      <c r="AT45" s="83"/>
      <c r="AU45" s="83"/>
      <c r="AV45" s="83"/>
    </row>
    <row r="46" spans="2:48">
      <c r="B46" s="90" t="s">
        <v>2506</v>
      </c>
      <c r="C46" s="91">
        <v>3.59</v>
      </c>
      <c r="D46" s="91">
        <v>4.66</v>
      </c>
      <c r="E46" s="91">
        <v>2.1</v>
      </c>
      <c r="F46" s="91"/>
      <c r="G46" s="91">
        <v>3.77</v>
      </c>
      <c r="H46" s="91">
        <v>3.58</v>
      </c>
      <c r="I46" s="91">
        <v>3.75</v>
      </c>
      <c r="J46" s="92">
        <v>4.2300000000000004</v>
      </c>
      <c r="K46" s="82">
        <f t="shared" si="0"/>
        <v>2013</v>
      </c>
      <c r="L46" s="83"/>
      <c r="M46" s="83"/>
      <c r="N46" s="83"/>
      <c r="O46" s="83"/>
      <c r="P46" s="83"/>
      <c r="Q46" s="83"/>
      <c r="R46" s="83"/>
      <c r="S46" s="83"/>
      <c r="T46" s="83"/>
      <c r="U46" s="83"/>
      <c r="V46" s="83"/>
      <c r="W46" s="83"/>
      <c r="X46" s="83"/>
      <c r="Y46" s="83"/>
      <c r="Z46" s="83"/>
      <c r="AA46" s="83"/>
      <c r="AB46" s="83"/>
      <c r="AC46" s="83"/>
      <c r="AD46" s="83"/>
      <c r="AE46" s="83"/>
      <c r="AF46" s="83"/>
      <c r="AG46" s="83"/>
      <c r="AH46" s="83"/>
      <c r="AI46" s="83"/>
      <c r="AJ46" s="83"/>
      <c r="AK46" s="83"/>
      <c r="AL46" s="83"/>
      <c r="AM46" s="83"/>
      <c r="AN46" s="83"/>
      <c r="AO46" s="83"/>
      <c r="AP46" s="83"/>
      <c r="AQ46" s="83"/>
      <c r="AR46" s="83"/>
      <c r="AS46" s="83"/>
      <c r="AT46" s="83"/>
      <c r="AU46" s="83"/>
      <c r="AV46" s="83"/>
    </row>
    <row r="47" spans="2:48">
      <c r="B47" s="90" t="s">
        <v>2507</v>
      </c>
      <c r="C47" s="91">
        <v>3.65</v>
      </c>
      <c r="D47" s="91">
        <v>4.57</v>
      </c>
      <c r="E47" s="91">
        <v>2.14</v>
      </c>
      <c r="F47" s="91"/>
      <c r="G47" s="91">
        <v>3.77</v>
      </c>
      <c r="H47" s="91">
        <v>3.5</v>
      </c>
      <c r="I47" s="91">
        <v>3.55</v>
      </c>
      <c r="J47" s="92">
        <v>4.13</v>
      </c>
      <c r="K47" s="82">
        <f t="shared" si="0"/>
        <v>2013</v>
      </c>
      <c r="L47" s="83"/>
      <c r="M47" s="83"/>
      <c r="N47" s="83"/>
      <c r="O47" s="83"/>
      <c r="P47" s="83"/>
      <c r="Q47" s="83"/>
      <c r="R47" s="83"/>
      <c r="S47" s="83"/>
      <c r="T47" s="83"/>
      <c r="U47" s="83"/>
      <c r="V47" s="83"/>
      <c r="W47" s="83"/>
      <c r="X47" s="83"/>
      <c r="Y47" s="83"/>
      <c r="Z47" s="83"/>
      <c r="AA47" s="83"/>
      <c r="AB47" s="83"/>
      <c r="AC47" s="83"/>
      <c r="AD47" s="83"/>
      <c r="AE47" s="83"/>
      <c r="AF47" s="83"/>
      <c r="AG47" s="83"/>
      <c r="AH47" s="83"/>
      <c r="AI47" s="83"/>
      <c r="AJ47" s="83"/>
      <c r="AK47" s="83"/>
      <c r="AL47" s="83"/>
      <c r="AM47" s="83"/>
      <c r="AN47" s="83"/>
      <c r="AO47" s="83"/>
      <c r="AP47" s="83"/>
      <c r="AQ47" s="83"/>
      <c r="AR47" s="83"/>
      <c r="AS47" s="83"/>
      <c r="AT47" s="83"/>
      <c r="AU47" s="83"/>
      <c r="AV47" s="83"/>
    </row>
    <row r="48" spans="2:48">
      <c r="B48" s="90" t="s">
        <v>2508</v>
      </c>
      <c r="C48" s="91">
        <v>3.45</v>
      </c>
      <c r="D48" s="91">
        <v>4.3</v>
      </c>
      <c r="E48" s="91">
        <v>2.09</v>
      </c>
      <c r="F48" s="91"/>
      <c r="G48" s="91">
        <v>4.09</v>
      </c>
      <c r="H48" s="91">
        <v>3.51</v>
      </c>
      <c r="I48" s="91">
        <v>3.67</v>
      </c>
      <c r="J48" s="92">
        <v>4.12</v>
      </c>
      <c r="K48" s="82">
        <f t="shared" si="0"/>
        <v>2013</v>
      </c>
      <c r="L48" s="83"/>
      <c r="M48" s="83"/>
      <c r="N48" s="83"/>
      <c r="O48" s="83"/>
      <c r="P48" s="83"/>
      <c r="Q48" s="83"/>
      <c r="R48" s="83"/>
      <c r="S48" s="83"/>
      <c r="T48" s="83"/>
      <c r="U48" s="83"/>
      <c r="V48" s="83"/>
      <c r="W48" s="83"/>
      <c r="X48" s="83"/>
      <c r="Y48" s="83"/>
      <c r="Z48" s="83"/>
      <c r="AA48" s="83"/>
      <c r="AB48" s="83"/>
      <c r="AC48" s="83"/>
      <c r="AD48" s="83"/>
      <c r="AE48" s="83"/>
      <c r="AF48" s="83"/>
      <c r="AG48" s="83"/>
      <c r="AH48" s="83"/>
      <c r="AI48" s="83"/>
      <c r="AJ48" s="83"/>
      <c r="AK48" s="83"/>
      <c r="AL48" s="83"/>
      <c r="AM48" s="83"/>
      <c r="AN48" s="83"/>
      <c r="AO48" s="83"/>
      <c r="AP48" s="83"/>
      <c r="AQ48" s="83"/>
      <c r="AR48" s="83"/>
      <c r="AS48" s="83"/>
      <c r="AT48" s="83"/>
      <c r="AU48" s="83"/>
      <c r="AV48" s="83"/>
    </row>
    <row r="49" spans="2:48">
      <c r="B49" s="90" t="s">
        <v>2509</v>
      </c>
      <c r="C49" s="91">
        <v>3.34</v>
      </c>
      <c r="D49" s="91">
        <v>4.29</v>
      </c>
      <c r="E49" s="91">
        <v>2.09</v>
      </c>
      <c r="F49" s="91"/>
      <c r="G49" s="91">
        <v>4.3099999999999996</v>
      </c>
      <c r="H49" s="91">
        <v>3.49</v>
      </c>
      <c r="I49" s="91">
        <v>3.62</v>
      </c>
      <c r="J49" s="92">
        <v>4.22</v>
      </c>
      <c r="K49" s="82">
        <f t="shared" si="0"/>
        <v>2014</v>
      </c>
      <c r="L49" s="83"/>
      <c r="M49" s="83"/>
      <c r="N49" s="83"/>
      <c r="O49" s="83"/>
      <c r="P49" s="83"/>
      <c r="Q49" s="83"/>
      <c r="R49" s="83"/>
      <c r="S49" s="83"/>
      <c r="T49" s="83"/>
      <c r="U49" s="83"/>
      <c r="V49" s="83"/>
      <c r="W49" s="83"/>
      <c r="X49" s="83"/>
      <c r="Y49" s="83"/>
      <c r="Z49" s="83"/>
      <c r="AA49" s="83"/>
      <c r="AB49" s="83"/>
      <c r="AC49" s="83"/>
      <c r="AD49" s="83"/>
      <c r="AE49" s="83"/>
      <c r="AF49" s="83"/>
      <c r="AG49" s="83"/>
      <c r="AH49" s="83"/>
      <c r="AI49" s="83"/>
      <c r="AJ49" s="83"/>
      <c r="AK49" s="83"/>
      <c r="AL49" s="83"/>
      <c r="AM49" s="83"/>
      <c r="AN49" s="83"/>
      <c r="AO49" s="83"/>
      <c r="AP49" s="83"/>
      <c r="AQ49" s="83"/>
      <c r="AR49" s="83"/>
      <c r="AS49" s="83"/>
      <c r="AT49" s="83"/>
      <c r="AU49" s="83"/>
      <c r="AV49" s="83"/>
    </row>
    <row r="50" spans="2:48">
      <c r="B50" s="90" t="s">
        <v>2510</v>
      </c>
      <c r="C50" s="91">
        <v>3.65</v>
      </c>
      <c r="D50" s="91">
        <v>4.82</v>
      </c>
      <c r="E50" s="91">
        <v>2.15</v>
      </c>
      <c r="F50" s="91"/>
      <c r="G50" s="91">
        <v>4.57</v>
      </c>
      <c r="H50" s="91">
        <v>3.56</v>
      </c>
      <c r="I50" s="91">
        <v>3.66</v>
      </c>
      <c r="J50" s="92">
        <v>4.17</v>
      </c>
      <c r="K50" s="82">
        <f t="shared" si="0"/>
        <v>2014</v>
      </c>
      <c r="L50" s="83"/>
      <c r="M50" s="83"/>
      <c r="N50" s="83"/>
      <c r="O50" s="83"/>
      <c r="P50" s="83"/>
      <c r="Q50" s="83"/>
      <c r="R50" s="83"/>
      <c r="S50" s="83"/>
      <c r="T50" s="83"/>
      <c r="U50" s="83"/>
      <c r="V50" s="83"/>
      <c r="W50" s="83"/>
      <c r="X50" s="83"/>
      <c r="Y50" s="83"/>
      <c r="Z50" s="83"/>
      <c r="AA50" s="83"/>
      <c r="AB50" s="83"/>
      <c r="AC50" s="83"/>
      <c r="AD50" s="83"/>
      <c r="AE50" s="83"/>
      <c r="AF50" s="83"/>
      <c r="AG50" s="83"/>
      <c r="AH50" s="83"/>
      <c r="AI50" s="83"/>
      <c r="AJ50" s="83"/>
      <c r="AK50" s="83"/>
      <c r="AL50" s="83"/>
      <c r="AM50" s="83"/>
      <c r="AN50" s="83"/>
      <c r="AO50" s="83"/>
      <c r="AP50" s="83"/>
      <c r="AQ50" s="83"/>
      <c r="AR50" s="83"/>
      <c r="AS50" s="83"/>
      <c r="AT50" s="83"/>
      <c r="AU50" s="83"/>
      <c r="AV50" s="83"/>
    </row>
    <row r="51" spans="2:48">
      <c r="B51" s="95" t="s">
        <v>2511</v>
      </c>
      <c r="C51" s="96">
        <v>3.7</v>
      </c>
      <c r="D51" s="96">
        <v>4.5599999999999996</v>
      </c>
      <c r="E51" s="96">
        <v>2.17</v>
      </c>
      <c r="F51" s="96"/>
      <c r="G51" s="96">
        <v>4.24</v>
      </c>
      <c r="H51" s="96">
        <v>3.51</v>
      </c>
      <c r="I51" s="96">
        <v>3.63</v>
      </c>
      <c r="J51" s="97">
        <v>4.18</v>
      </c>
      <c r="K51" s="82">
        <f t="shared" si="0"/>
        <v>2014</v>
      </c>
      <c r="L51" s="83"/>
      <c r="M51" s="83"/>
      <c r="N51" s="83"/>
      <c r="O51" s="83"/>
      <c r="P51" s="83"/>
      <c r="Q51" s="83"/>
      <c r="R51" s="83"/>
      <c r="S51" s="83"/>
      <c r="T51" s="83"/>
      <c r="U51" s="83"/>
      <c r="V51" s="83"/>
      <c r="W51" s="83"/>
      <c r="X51" s="83"/>
      <c r="Y51" s="83"/>
      <c r="Z51" s="83"/>
      <c r="AA51" s="83"/>
      <c r="AB51" s="83"/>
      <c r="AC51" s="83"/>
      <c r="AD51" s="83"/>
      <c r="AE51" s="83"/>
      <c r="AF51" s="83"/>
      <c r="AG51" s="83"/>
      <c r="AH51" s="83"/>
      <c r="AI51" s="83"/>
      <c r="AJ51" s="83"/>
      <c r="AK51" s="83"/>
      <c r="AL51" s="83"/>
      <c r="AM51" s="83"/>
      <c r="AN51" s="83"/>
      <c r="AO51" s="83"/>
      <c r="AP51" s="83"/>
      <c r="AQ51" s="83"/>
      <c r="AR51" s="83"/>
      <c r="AS51" s="83"/>
      <c r="AT51" s="83"/>
      <c r="AU51" s="83"/>
      <c r="AV51" s="83"/>
    </row>
    <row r="52" spans="2:48">
      <c r="B52" s="95" t="s">
        <v>2512</v>
      </c>
      <c r="C52" s="96">
        <v>3.34</v>
      </c>
      <c r="D52" s="96">
        <v>4.07</v>
      </c>
      <c r="E52" s="96">
        <v>2.16</v>
      </c>
      <c r="F52" s="96"/>
      <c r="G52" s="96">
        <v>4.25</v>
      </c>
      <c r="H52" s="96">
        <v>3.38</v>
      </c>
      <c r="I52" s="96">
        <v>3.48</v>
      </c>
      <c r="J52" s="97">
        <v>4.1500000000000004</v>
      </c>
      <c r="K52" s="82">
        <f t="shared" si="0"/>
        <v>2014</v>
      </c>
      <c r="L52" s="83"/>
      <c r="M52" s="83"/>
      <c r="N52" s="83"/>
      <c r="O52" s="83"/>
      <c r="P52" s="83"/>
      <c r="Q52" s="83"/>
      <c r="R52" s="83"/>
      <c r="S52" s="83"/>
      <c r="T52" s="83"/>
      <c r="U52" s="83"/>
      <c r="V52" s="83"/>
      <c r="W52" s="83"/>
      <c r="X52" s="83"/>
      <c r="Y52" s="83"/>
      <c r="Z52" s="83"/>
      <c r="AA52" s="83"/>
      <c r="AB52" s="83"/>
      <c r="AC52" s="83"/>
      <c r="AD52" s="83"/>
      <c r="AE52" s="83"/>
      <c r="AF52" s="83"/>
      <c r="AG52" s="83"/>
      <c r="AH52" s="83"/>
      <c r="AI52" s="83"/>
      <c r="AJ52" s="83"/>
      <c r="AK52" s="83"/>
      <c r="AL52" s="83"/>
      <c r="AM52" s="83"/>
      <c r="AN52" s="83"/>
      <c r="AO52" s="83"/>
      <c r="AP52" s="83"/>
      <c r="AQ52" s="83"/>
      <c r="AR52" s="83"/>
      <c r="AS52" s="83"/>
      <c r="AT52" s="83"/>
      <c r="AU52" s="83"/>
      <c r="AV52" s="83"/>
    </row>
    <row r="53" spans="2:48">
      <c r="B53" s="95" t="s">
        <v>2513</v>
      </c>
      <c r="C53" s="96">
        <v>2.2999999999999998</v>
      </c>
      <c r="D53" s="96">
        <v>3.12</v>
      </c>
      <c r="E53" s="96">
        <v>2.11</v>
      </c>
      <c r="F53" s="96"/>
      <c r="G53" s="96">
        <v>4.04</v>
      </c>
      <c r="H53" s="96">
        <v>2.75</v>
      </c>
      <c r="I53" s="96">
        <v>2.9</v>
      </c>
      <c r="J53" s="97">
        <v>3.96</v>
      </c>
      <c r="K53" s="82">
        <f t="shared" si="0"/>
        <v>2015</v>
      </c>
      <c r="L53" s="83"/>
      <c r="M53" s="83"/>
      <c r="N53" s="83"/>
      <c r="O53" s="83"/>
      <c r="P53" s="83"/>
      <c r="Q53" s="83"/>
      <c r="R53" s="83"/>
      <c r="S53" s="83"/>
      <c r="T53" s="83"/>
      <c r="U53" s="83"/>
      <c r="V53" s="83"/>
      <c r="W53" s="83"/>
      <c r="X53" s="83"/>
      <c r="Y53" s="83"/>
      <c r="Z53" s="83"/>
      <c r="AA53" s="83"/>
      <c r="AB53" s="83"/>
      <c r="AC53" s="83"/>
      <c r="AD53" s="83"/>
      <c r="AE53" s="83"/>
      <c r="AF53" s="83"/>
      <c r="AG53" s="83"/>
      <c r="AH53" s="83"/>
      <c r="AI53" s="83"/>
      <c r="AJ53" s="83"/>
      <c r="AK53" s="83"/>
      <c r="AL53" s="83"/>
      <c r="AM53" s="83"/>
      <c r="AN53" s="83"/>
      <c r="AO53" s="83"/>
      <c r="AP53" s="83"/>
      <c r="AQ53" s="83"/>
      <c r="AR53" s="83"/>
      <c r="AS53" s="83"/>
      <c r="AT53" s="83"/>
      <c r="AU53" s="83"/>
      <c r="AV53" s="83"/>
    </row>
    <row r="54" spans="2:48">
      <c r="B54" s="95" t="s">
        <v>2514</v>
      </c>
      <c r="C54" s="96">
        <v>2.42</v>
      </c>
      <c r="D54" s="96">
        <v>2.77</v>
      </c>
      <c r="E54" s="96">
        <v>2.09</v>
      </c>
      <c r="F54" s="96"/>
      <c r="G54" s="96">
        <v>4.01</v>
      </c>
      <c r="H54" s="96">
        <v>2.56</v>
      </c>
      <c r="I54" s="96">
        <v>2.62</v>
      </c>
      <c r="J54" s="97">
        <v>3.69</v>
      </c>
      <c r="K54" s="82">
        <f t="shared" si="0"/>
        <v>2015</v>
      </c>
      <c r="L54" s="83"/>
      <c r="M54" s="83"/>
      <c r="N54" s="83"/>
      <c r="O54" s="83"/>
      <c r="P54" s="83"/>
      <c r="Q54" s="83"/>
      <c r="R54" s="83"/>
      <c r="S54" s="83"/>
      <c r="T54" s="83"/>
      <c r="U54" s="83"/>
      <c r="V54" s="83"/>
      <c r="W54" s="83"/>
      <c r="X54" s="83"/>
      <c r="Y54" s="83"/>
      <c r="Z54" s="83"/>
      <c r="AA54" s="83"/>
      <c r="AB54" s="83"/>
      <c r="AC54" s="83"/>
      <c r="AD54" s="83"/>
      <c r="AE54" s="83"/>
      <c r="AF54" s="83"/>
      <c r="AG54" s="83"/>
      <c r="AH54" s="83"/>
      <c r="AI54" s="83"/>
      <c r="AJ54" s="83"/>
      <c r="AK54" s="83"/>
      <c r="AL54" s="83"/>
      <c r="AM54" s="83"/>
      <c r="AN54" s="83"/>
      <c r="AO54" s="83"/>
      <c r="AP54" s="83"/>
      <c r="AQ54" s="83"/>
      <c r="AR54" s="83"/>
      <c r="AS54" s="83"/>
      <c r="AT54" s="83"/>
      <c r="AU54" s="83"/>
      <c r="AV54" s="83"/>
    </row>
    <row r="55" spans="2:48">
      <c r="B55" s="95" t="s">
        <v>2515</v>
      </c>
      <c r="C55" s="96">
        <v>2.82</v>
      </c>
      <c r="D55" s="96">
        <v>3.07</v>
      </c>
      <c r="E55" s="96">
        <v>2.12</v>
      </c>
      <c r="F55" s="96"/>
      <c r="G55" s="96">
        <v>3.97</v>
      </c>
      <c r="H55" s="96">
        <v>2.61</v>
      </c>
      <c r="I55" s="96">
        <v>2.63</v>
      </c>
      <c r="J55" s="97">
        <v>3.48</v>
      </c>
      <c r="K55" s="82">
        <f t="shared" si="0"/>
        <v>2015</v>
      </c>
      <c r="L55" s="83"/>
      <c r="M55" s="83"/>
      <c r="N55" s="83"/>
      <c r="O55" s="83"/>
      <c r="P55" s="83"/>
      <c r="Q55" s="83"/>
      <c r="R55" s="83"/>
      <c r="S55" s="83"/>
      <c r="T55" s="83"/>
      <c r="U55" s="83"/>
      <c r="V55" s="83"/>
      <c r="W55" s="83"/>
      <c r="X55" s="83"/>
      <c r="Y55" s="83"/>
      <c r="Z55" s="83"/>
      <c r="AA55" s="83"/>
      <c r="AB55" s="83"/>
      <c r="AC55" s="83"/>
      <c r="AD55" s="83"/>
      <c r="AE55" s="83"/>
      <c r="AF55" s="83"/>
      <c r="AG55" s="83"/>
      <c r="AH55" s="83"/>
      <c r="AI55" s="83"/>
      <c r="AJ55" s="83"/>
      <c r="AK55" s="83"/>
      <c r="AL55" s="83"/>
      <c r="AM55" s="83"/>
      <c r="AN55" s="83"/>
      <c r="AO55" s="83"/>
      <c r="AP55" s="83"/>
      <c r="AQ55" s="83"/>
      <c r="AR55" s="83"/>
      <c r="AS55" s="83"/>
      <c r="AT55" s="83"/>
      <c r="AU55" s="83"/>
      <c r="AV55" s="83"/>
    </row>
    <row r="56" spans="2:48">
      <c r="B56" s="90" t="s">
        <v>2516</v>
      </c>
      <c r="C56" s="91">
        <v>2.35</v>
      </c>
      <c r="D56" s="91">
        <v>2.84</v>
      </c>
      <c r="E56" s="91">
        <v>2.09</v>
      </c>
      <c r="F56" s="91"/>
      <c r="G56" s="91">
        <v>3.97</v>
      </c>
      <c r="H56" s="91">
        <v>2.2999999999999998</v>
      </c>
      <c r="I56" s="91">
        <v>2.39</v>
      </c>
      <c r="J56" s="92">
        <v>3.33</v>
      </c>
      <c r="K56" s="82">
        <f t="shared" si="0"/>
        <v>2015</v>
      </c>
      <c r="L56" s="83"/>
      <c r="M56" s="83"/>
      <c r="N56" s="83"/>
      <c r="O56" s="83"/>
      <c r="P56" s="83"/>
      <c r="Q56" s="83"/>
      <c r="R56" s="83"/>
      <c r="S56" s="83"/>
      <c r="T56" s="83"/>
      <c r="U56" s="83"/>
      <c r="V56" s="83"/>
      <c r="W56" s="83"/>
      <c r="X56" s="83"/>
      <c r="Y56" s="83"/>
      <c r="Z56" s="83"/>
      <c r="AA56" s="83"/>
      <c r="AB56" s="83"/>
      <c r="AC56" s="83"/>
      <c r="AD56" s="83"/>
      <c r="AE56" s="83"/>
      <c r="AF56" s="83"/>
      <c r="AG56" s="83"/>
      <c r="AH56" s="83"/>
      <c r="AI56" s="83"/>
      <c r="AJ56" s="83"/>
      <c r="AK56" s="83"/>
      <c r="AL56" s="83"/>
      <c r="AM56" s="83"/>
      <c r="AN56" s="83"/>
      <c r="AO56" s="83"/>
      <c r="AP56" s="83"/>
      <c r="AQ56" s="83"/>
      <c r="AR56" s="83"/>
      <c r="AS56" s="83"/>
      <c r="AT56" s="83"/>
      <c r="AU56" s="83"/>
      <c r="AV56" s="83"/>
    </row>
    <row r="57" spans="2:48">
      <c r="B57" s="90" t="s">
        <v>2517</v>
      </c>
      <c r="C57" s="91">
        <v>1.98</v>
      </c>
      <c r="D57" s="91">
        <v>2.42</v>
      </c>
      <c r="E57" s="91">
        <v>2.09</v>
      </c>
      <c r="F57" s="91"/>
      <c r="G57" s="91">
        <v>3.91</v>
      </c>
      <c r="H57" s="91">
        <v>1.99</v>
      </c>
      <c r="I57" s="91">
        <v>2.17</v>
      </c>
      <c r="J57" s="92">
        <v>3.15</v>
      </c>
      <c r="K57" s="82">
        <f t="shared" si="0"/>
        <v>2016</v>
      </c>
      <c r="L57" s="83"/>
      <c r="M57" s="83"/>
      <c r="N57" s="83"/>
      <c r="O57" s="83"/>
      <c r="P57" s="83"/>
      <c r="Q57" s="83"/>
      <c r="R57" s="83"/>
      <c r="S57" s="83"/>
      <c r="T57" s="83"/>
      <c r="U57" s="83"/>
      <c r="V57" s="83"/>
      <c r="W57" s="83"/>
      <c r="X57" s="83"/>
      <c r="Y57" s="83"/>
      <c r="Z57" s="83"/>
      <c r="AA57" s="83"/>
      <c r="AB57" s="83"/>
      <c r="AC57" s="83"/>
      <c r="AD57" s="83"/>
      <c r="AE57" s="83"/>
      <c r="AF57" s="83"/>
      <c r="AG57" s="83"/>
      <c r="AH57" s="83"/>
      <c r="AI57" s="83"/>
      <c r="AJ57" s="83"/>
      <c r="AK57" s="83"/>
      <c r="AL57" s="83"/>
      <c r="AM57" s="83"/>
      <c r="AN57" s="83"/>
      <c r="AO57" s="83"/>
      <c r="AP57" s="83"/>
      <c r="AQ57" s="83"/>
      <c r="AR57" s="83"/>
      <c r="AS57" s="83"/>
      <c r="AT57" s="83"/>
      <c r="AU57" s="83"/>
      <c r="AV57" s="83"/>
    </row>
    <row r="58" spans="2:48">
      <c r="B58" s="95" t="s">
        <v>2518</v>
      </c>
      <c r="C58" s="96">
        <v>2.06</v>
      </c>
      <c r="D58" s="96">
        <v>2.39</v>
      </c>
      <c r="E58" s="96">
        <v>2.02</v>
      </c>
      <c r="F58" s="96"/>
      <c r="G58" s="96">
        <v>3.79</v>
      </c>
      <c r="H58" s="96">
        <v>1.9</v>
      </c>
      <c r="I58" s="96">
        <v>2.0099999999999998</v>
      </c>
      <c r="J58" s="97">
        <v>2.76</v>
      </c>
      <c r="K58" s="82">
        <f t="shared" si="0"/>
        <v>2016</v>
      </c>
      <c r="L58" s="83"/>
      <c r="M58" s="83"/>
      <c r="N58" s="83"/>
      <c r="O58" s="83"/>
      <c r="P58" s="83"/>
      <c r="Q58" s="83"/>
      <c r="R58" s="83"/>
      <c r="S58" s="83"/>
      <c r="T58" s="83"/>
      <c r="U58" s="83"/>
      <c r="V58" s="83"/>
      <c r="W58" s="83"/>
      <c r="X58" s="83"/>
      <c r="Y58" s="83"/>
      <c r="Z58" s="83"/>
      <c r="AA58" s="83"/>
      <c r="AB58" s="83"/>
      <c r="AC58" s="83"/>
      <c r="AD58" s="83"/>
      <c r="AE58" s="83"/>
      <c r="AF58" s="83"/>
      <c r="AG58" s="83"/>
      <c r="AH58" s="83"/>
      <c r="AI58" s="83"/>
      <c r="AJ58" s="83"/>
      <c r="AK58" s="83"/>
      <c r="AL58" s="83"/>
      <c r="AM58" s="83"/>
      <c r="AN58" s="83"/>
      <c r="AO58" s="83"/>
      <c r="AP58" s="83"/>
      <c r="AQ58" s="83"/>
      <c r="AR58" s="83"/>
      <c r="AS58" s="83"/>
      <c r="AT58" s="83"/>
      <c r="AU58" s="83"/>
      <c r="AV58" s="83"/>
    </row>
    <row r="59" spans="2:48">
      <c r="B59" s="95" t="s">
        <v>2519</v>
      </c>
      <c r="C59" s="96">
        <v>2.2599999999999998</v>
      </c>
      <c r="D59" s="96">
        <v>2.59</v>
      </c>
      <c r="E59" s="96">
        <v>2.0499999999999998</v>
      </c>
      <c r="F59" s="96">
        <v>2.41</v>
      </c>
      <c r="G59" s="96">
        <v>3.79</v>
      </c>
      <c r="H59" s="96">
        <v>2.19</v>
      </c>
      <c r="I59" s="96">
        <v>2.2799999999999998</v>
      </c>
      <c r="J59" s="97">
        <v>2.97</v>
      </c>
      <c r="K59" s="82">
        <f t="shared" si="0"/>
        <v>2016</v>
      </c>
      <c r="L59" s="83"/>
      <c r="M59" s="83"/>
      <c r="N59" s="83"/>
      <c r="O59" s="83"/>
      <c r="P59" s="83"/>
      <c r="Q59" s="83"/>
      <c r="R59" s="83"/>
      <c r="S59" s="83"/>
      <c r="T59" s="83"/>
      <c r="U59" s="83"/>
      <c r="V59" s="83"/>
      <c r="W59" s="83"/>
      <c r="X59" s="83"/>
      <c r="Y59" s="83"/>
      <c r="Z59" s="83"/>
      <c r="AA59" s="83"/>
      <c r="AB59" s="83"/>
      <c r="AC59" s="83"/>
      <c r="AD59" s="83"/>
      <c r="AE59" s="83"/>
      <c r="AF59" s="83"/>
      <c r="AG59" s="83"/>
      <c r="AH59" s="83"/>
      <c r="AI59" s="83"/>
      <c r="AJ59" s="83"/>
      <c r="AK59" s="83"/>
      <c r="AL59" s="83"/>
      <c r="AM59" s="83"/>
      <c r="AN59" s="83"/>
      <c r="AO59" s="83"/>
      <c r="AP59" s="83"/>
      <c r="AQ59" s="83"/>
      <c r="AR59" s="83"/>
      <c r="AS59" s="83"/>
      <c r="AT59" s="83"/>
      <c r="AU59" s="83"/>
      <c r="AV59" s="83"/>
    </row>
    <row r="60" spans="2:48">
      <c r="B60" s="95" t="s">
        <v>2520</v>
      </c>
      <c r="C60" s="96">
        <v>2.2200000000000002</v>
      </c>
      <c r="D60" s="96">
        <v>2.5099999999999998</v>
      </c>
      <c r="E60" s="96">
        <v>2.06</v>
      </c>
      <c r="F60" s="96">
        <v>2.4300000000000002</v>
      </c>
      <c r="G60" s="96">
        <v>3.67</v>
      </c>
      <c r="H60" s="96">
        <v>2.21</v>
      </c>
      <c r="I60" s="96">
        <v>2.21</v>
      </c>
      <c r="J60" s="97">
        <v>3.12</v>
      </c>
      <c r="K60" s="82">
        <f t="shared" si="0"/>
        <v>2016</v>
      </c>
      <c r="L60" s="83"/>
      <c r="M60" s="83"/>
      <c r="N60" s="83"/>
      <c r="O60" s="83"/>
      <c r="P60" s="83"/>
      <c r="Q60" s="83"/>
      <c r="R60" s="83"/>
      <c r="S60" s="83"/>
      <c r="T60" s="83"/>
      <c r="U60" s="83"/>
      <c r="V60" s="83"/>
      <c r="W60" s="83"/>
      <c r="X60" s="83"/>
      <c r="Y60" s="83"/>
      <c r="Z60" s="83"/>
      <c r="AA60" s="83"/>
      <c r="AB60" s="83"/>
      <c r="AC60" s="83"/>
      <c r="AD60" s="83"/>
      <c r="AE60" s="83"/>
      <c r="AF60" s="83"/>
      <c r="AG60" s="83"/>
      <c r="AH60" s="83"/>
      <c r="AI60" s="83"/>
      <c r="AJ60" s="83"/>
      <c r="AK60" s="83"/>
      <c r="AL60" s="83"/>
      <c r="AM60" s="83"/>
      <c r="AN60" s="83"/>
      <c r="AO60" s="83"/>
      <c r="AP60" s="83"/>
      <c r="AQ60" s="83"/>
      <c r="AR60" s="83"/>
      <c r="AS60" s="83"/>
      <c r="AT60" s="83"/>
      <c r="AU60" s="83"/>
      <c r="AV60" s="83"/>
    </row>
    <row r="61" spans="2:48">
      <c r="B61" s="95" t="s">
        <v>2521</v>
      </c>
      <c r="C61" s="96">
        <v>2.3199999999999998</v>
      </c>
      <c r="D61" s="96">
        <v>2.65</v>
      </c>
      <c r="E61" s="96">
        <v>2.11</v>
      </c>
      <c r="F61" s="96">
        <v>2.5299999999999998</v>
      </c>
      <c r="G61" s="96">
        <v>3.84</v>
      </c>
      <c r="H61" s="96">
        <v>2.2999999999999998</v>
      </c>
      <c r="I61" s="96">
        <v>2.3199999999999998</v>
      </c>
      <c r="J61" s="97">
        <v>2.99</v>
      </c>
      <c r="K61" s="82">
        <f t="shared" si="0"/>
        <v>2017</v>
      </c>
      <c r="L61" s="83"/>
      <c r="M61" s="83"/>
      <c r="N61" s="83"/>
      <c r="O61" s="83"/>
      <c r="P61" s="83"/>
      <c r="Q61" s="83"/>
      <c r="R61" s="83"/>
      <c r="S61" s="83"/>
      <c r="T61" s="83"/>
      <c r="U61" s="83"/>
      <c r="V61" s="83"/>
      <c r="W61" s="83"/>
      <c r="X61" s="83"/>
      <c r="Y61" s="83"/>
      <c r="Z61" s="83"/>
      <c r="AA61" s="83"/>
      <c r="AB61" s="83"/>
      <c r="AC61" s="83"/>
      <c r="AD61" s="83"/>
      <c r="AE61" s="83"/>
      <c r="AF61" s="83"/>
      <c r="AG61" s="83"/>
      <c r="AH61" s="83"/>
      <c r="AI61" s="83"/>
      <c r="AJ61" s="83"/>
      <c r="AK61" s="83"/>
      <c r="AL61" s="83"/>
      <c r="AM61" s="83"/>
      <c r="AN61" s="83"/>
      <c r="AO61" s="83"/>
      <c r="AP61" s="83"/>
      <c r="AQ61" s="83"/>
      <c r="AR61" s="83"/>
      <c r="AS61" s="83"/>
      <c r="AT61" s="83"/>
      <c r="AU61" s="83"/>
      <c r="AV61" s="83"/>
    </row>
    <row r="62" spans="2:48">
      <c r="B62" s="95" t="s">
        <v>2522</v>
      </c>
      <c r="C62" s="96">
        <v>2.38</v>
      </c>
      <c r="D62" s="96">
        <v>2.74</v>
      </c>
      <c r="E62" s="96">
        <v>2.15</v>
      </c>
      <c r="F62" s="91">
        <v>2.52</v>
      </c>
      <c r="G62" s="96">
        <v>3.87</v>
      </c>
      <c r="H62" s="96">
        <v>2.27</v>
      </c>
      <c r="I62" s="96">
        <v>2.2400000000000002</v>
      </c>
      <c r="J62" s="97">
        <v>3.03</v>
      </c>
      <c r="K62" s="82">
        <f t="shared" si="0"/>
        <v>2017</v>
      </c>
      <c r="L62" s="83"/>
      <c r="M62" s="83"/>
      <c r="N62" s="83"/>
      <c r="O62" s="83"/>
      <c r="P62" s="83"/>
      <c r="Q62" s="83"/>
      <c r="R62" s="83"/>
      <c r="S62" s="83"/>
      <c r="T62" s="83"/>
      <c r="U62" s="83"/>
      <c r="V62" s="83"/>
      <c r="W62" s="83"/>
      <c r="X62" s="83"/>
      <c r="Y62" s="83"/>
      <c r="Z62" s="83"/>
      <c r="AA62" s="83"/>
      <c r="AB62" s="83"/>
      <c r="AC62" s="83"/>
      <c r="AD62" s="83"/>
      <c r="AE62" s="83"/>
      <c r="AF62" s="83"/>
      <c r="AG62" s="83"/>
      <c r="AH62" s="83"/>
      <c r="AI62" s="83"/>
      <c r="AJ62" s="83"/>
      <c r="AK62" s="83"/>
      <c r="AL62" s="83"/>
      <c r="AM62" s="83"/>
      <c r="AN62" s="83"/>
      <c r="AO62" s="83"/>
      <c r="AP62" s="83"/>
      <c r="AQ62" s="83"/>
      <c r="AR62" s="83"/>
      <c r="AS62" s="83"/>
      <c r="AT62" s="83"/>
      <c r="AU62" s="83"/>
      <c r="AV62" s="83"/>
    </row>
    <row r="63" spans="2:48">
      <c r="B63" s="95" t="s">
        <v>2523</v>
      </c>
      <c r="C63" s="96">
        <v>2.2599999999999998</v>
      </c>
      <c r="D63" s="96">
        <v>2.58</v>
      </c>
      <c r="E63" s="96">
        <v>2.15</v>
      </c>
      <c r="F63" s="91">
        <v>2.52</v>
      </c>
      <c r="G63" s="96">
        <v>3.89</v>
      </c>
      <c r="H63" s="96">
        <v>2.2000000000000002</v>
      </c>
      <c r="I63" s="96">
        <v>2.2400000000000002</v>
      </c>
      <c r="J63" s="97">
        <v>3.15</v>
      </c>
      <c r="K63" s="82">
        <f t="shared" si="0"/>
        <v>2017</v>
      </c>
      <c r="L63" s="83"/>
      <c r="M63" s="83"/>
      <c r="N63" s="83"/>
      <c r="O63" s="83"/>
      <c r="P63" s="83"/>
      <c r="Q63" s="83"/>
      <c r="R63" s="83"/>
      <c r="S63" s="83"/>
      <c r="T63" s="83"/>
      <c r="U63" s="83"/>
      <c r="V63" s="83"/>
      <c r="W63" s="83"/>
      <c r="X63" s="83"/>
      <c r="Y63" s="83"/>
      <c r="Z63" s="83"/>
      <c r="AA63" s="83"/>
      <c r="AB63" s="83"/>
      <c r="AC63" s="83"/>
      <c r="AD63" s="83"/>
      <c r="AE63" s="83"/>
      <c r="AF63" s="83"/>
      <c r="AG63" s="83"/>
      <c r="AH63" s="83"/>
      <c r="AI63" s="83"/>
      <c r="AJ63" s="83"/>
      <c r="AK63" s="83"/>
      <c r="AL63" s="83"/>
      <c r="AM63" s="83"/>
      <c r="AN63" s="83"/>
      <c r="AO63" s="83"/>
      <c r="AP63" s="83"/>
      <c r="AQ63" s="83"/>
      <c r="AR63" s="83"/>
      <c r="AS63" s="83"/>
      <c r="AT63" s="83"/>
      <c r="AU63" s="83"/>
      <c r="AV63" s="83"/>
    </row>
    <row r="64" spans="2:48">
      <c r="B64" s="95" t="s">
        <v>2524</v>
      </c>
      <c r="C64" s="96">
        <v>2.4900000000000002</v>
      </c>
      <c r="D64" s="96">
        <v>2.73</v>
      </c>
      <c r="E64" s="96">
        <v>2.17</v>
      </c>
      <c r="F64" s="91">
        <v>2.6</v>
      </c>
      <c r="G64" s="96">
        <v>3.82</v>
      </c>
      <c r="H64" s="96">
        <v>2.46</v>
      </c>
      <c r="I64" s="96">
        <v>2.41</v>
      </c>
      <c r="J64" s="97">
        <v>3.31</v>
      </c>
      <c r="K64" s="82">
        <f t="shared" si="0"/>
        <v>2017</v>
      </c>
      <c r="L64" s="83"/>
      <c r="M64" s="83"/>
      <c r="N64" s="83"/>
      <c r="O64" s="83"/>
      <c r="P64" s="83"/>
      <c r="Q64" s="83"/>
      <c r="R64" s="83"/>
      <c r="S64" s="83"/>
      <c r="T64" s="83"/>
      <c r="U64" s="83"/>
      <c r="V64" s="83"/>
      <c r="W64" s="83"/>
      <c r="X64" s="83"/>
      <c r="Y64" s="83"/>
      <c r="Z64" s="83"/>
      <c r="AA64" s="83"/>
      <c r="AB64" s="83"/>
      <c r="AC64" s="83"/>
      <c r="AD64" s="83"/>
      <c r="AE64" s="83"/>
      <c r="AF64" s="83"/>
      <c r="AG64" s="83"/>
      <c r="AH64" s="83"/>
      <c r="AI64" s="83"/>
      <c r="AJ64" s="83"/>
      <c r="AK64" s="83"/>
      <c r="AL64" s="83"/>
      <c r="AM64" s="83"/>
      <c r="AN64" s="83"/>
      <c r="AO64" s="83"/>
      <c r="AP64" s="83"/>
      <c r="AQ64" s="83"/>
      <c r="AR64" s="83"/>
      <c r="AS64" s="83"/>
      <c r="AT64" s="83"/>
      <c r="AU64" s="83"/>
      <c r="AV64" s="83"/>
    </row>
    <row r="65" spans="2:48">
      <c r="B65" s="95" t="s">
        <v>2525</v>
      </c>
      <c r="C65" s="96">
        <v>2.5</v>
      </c>
      <c r="D65" s="96">
        <v>2.68</v>
      </c>
      <c r="E65" s="96">
        <v>2.17</v>
      </c>
      <c r="F65" s="96">
        <v>2.66</v>
      </c>
      <c r="G65" s="96">
        <v>3.88</v>
      </c>
      <c r="H65" s="96">
        <v>2.63</v>
      </c>
      <c r="I65" s="96">
        <v>2.5499999999999998</v>
      </c>
      <c r="J65" s="97">
        <v>3.41</v>
      </c>
      <c r="K65" s="82">
        <f t="shared" si="0"/>
        <v>2018</v>
      </c>
      <c r="L65" s="83"/>
      <c r="M65" s="83"/>
      <c r="N65" s="83"/>
      <c r="O65" s="83"/>
      <c r="P65" s="83"/>
      <c r="Q65" s="83"/>
      <c r="R65" s="83"/>
      <c r="S65" s="83"/>
      <c r="T65" s="83"/>
      <c r="U65" s="83"/>
      <c r="V65" s="83"/>
      <c r="W65" s="83"/>
      <c r="X65" s="83"/>
      <c r="Y65" s="83"/>
      <c r="Z65" s="83"/>
      <c r="AA65" s="83"/>
      <c r="AB65" s="83"/>
      <c r="AC65" s="83"/>
      <c r="AD65" s="83"/>
      <c r="AE65" s="83"/>
      <c r="AF65" s="83"/>
      <c r="AG65" s="83"/>
      <c r="AH65" s="83"/>
      <c r="AI65" s="83"/>
      <c r="AJ65" s="83"/>
      <c r="AK65" s="83"/>
      <c r="AL65" s="83"/>
      <c r="AM65" s="83"/>
      <c r="AN65" s="83"/>
      <c r="AO65" s="83"/>
      <c r="AP65" s="83"/>
      <c r="AQ65" s="83"/>
      <c r="AR65" s="83"/>
      <c r="AS65" s="83"/>
      <c r="AT65" s="83"/>
      <c r="AU65" s="83"/>
      <c r="AV65" s="83"/>
    </row>
    <row r="66" spans="2:48">
      <c r="B66" s="95" t="s">
        <v>2526</v>
      </c>
      <c r="C66" s="96">
        <v>2.67</v>
      </c>
      <c r="D66" s="96">
        <v>2.87</v>
      </c>
      <c r="E66" s="96">
        <v>2.1800000000000002</v>
      </c>
      <c r="F66" s="96">
        <v>2.57</v>
      </c>
      <c r="G66" s="96">
        <v>3.87</v>
      </c>
      <c r="H66" s="96">
        <v>2.7</v>
      </c>
      <c r="I66" s="96">
        <v>2.59</v>
      </c>
      <c r="J66" s="97">
        <v>3.39</v>
      </c>
      <c r="K66" s="82">
        <f t="shared" si="0"/>
        <v>2018</v>
      </c>
      <c r="L66" s="83"/>
      <c r="M66" s="83"/>
      <c r="N66" s="83"/>
      <c r="O66" s="83"/>
      <c r="P66" s="83"/>
      <c r="Q66" s="83"/>
      <c r="R66" s="83"/>
      <c r="S66" s="83"/>
      <c r="T66" s="83"/>
      <c r="U66" s="83"/>
      <c r="V66" s="83"/>
      <c r="W66" s="83"/>
      <c r="X66" s="83"/>
      <c r="Y66" s="83"/>
      <c r="Z66" s="83"/>
      <c r="AA66" s="83"/>
      <c r="AB66" s="83"/>
      <c r="AC66" s="83"/>
      <c r="AD66" s="83"/>
      <c r="AE66" s="83"/>
      <c r="AF66" s="83"/>
      <c r="AG66" s="83"/>
      <c r="AH66" s="83"/>
      <c r="AI66" s="83"/>
      <c r="AJ66" s="83"/>
      <c r="AK66" s="83"/>
      <c r="AL66" s="83"/>
      <c r="AM66" s="83"/>
      <c r="AN66" s="83"/>
      <c r="AO66" s="83"/>
      <c r="AP66" s="83"/>
      <c r="AQ66" s="83"/>
      <c r="AR66" s="83"/>
      <c r="AS66" s="83"/>
      <c r="AT66" s="83"/>
      <c r="AU66" s="83"/>
      <c r="AV66" s="83"/>
    </row>
    <row r="67" spans="2:48">
      <c r="B67" s="95" t="s">
        <v>2527</v>
      </c>
      <c r="C67" s="96">
        <v>2.88</v>
      </c>
      <c r="D67" s="96">
        <v>3.05</v>
      </c>
      <c r="E67" s="96">
        <v>2.2200000000000002</v>
      </c>
      <c r="F67" s="96">
        <v>2.6</v>
      </c>
      <c r="G67" s="96">
        <v>3.85</v>
      </c>
      <c r="H67" s="96">
        <v>2.89</v>
      </c>
      <c r="I67" s="96">
        <v>2.75</v>
      </c>
      <c r="J67" s="97">
        <v>3.48</v>
      </c>
      <c r="K67" s="82">
        <f t="shared" si="0"/>
        <v>2018</v>
      </c>
      <c r="L67" s="83"/>
      <c r="M67" s="83"/>
      <c r="N67" s="83"/>
      <c r="O67" s="83"/>
      <c r="P67" s="83"/>
      <c r="Q67" s="83"/>
      <c r="R67" s="83"/>
      <c r="S67" s="83"/>
      <c r="T67" s="83"/>
      <c r="U67" s="83"/>
      <c r="V67" s="83"/>
      <c r="W67" s="83"/>
      <c r="X67" s="83"/>
      <c r="Y67" s="83"/>
      <c r="Z67" s="83"/>
      <c r="AA67" s="83"/>
      <c r="AB67" s="83"/>
      <c r="AC67" s="83"/>
      <c r="AD67" s="83"/>
      <c r="AE67" s="83"/>
      <c r="AF67" s="83"/>
      <c r="AG67" s="83"/>
      <c r="AH67" s="83"/>
      <c r="AI67" s="83"/>
      <c r="AJ67" s="83"/>
      <c r="AK67" s="83"/>
      <c r="AL67" s="83"/>
      <c r="AM67" s="83"/>
      <c r="AN67" s="83"/>
      <c r="AO67" s="83"/>
      <c r="AP67" s="83"/>
      <c r="AQ67" s="83"/>
      <c r="AR67" s="83"/>
      <c r="AS67" s="83"/>
      <c r="AT67" s="83"/>
      <c r="AU67" s="83"/>
      <c r="AV67" s="83"/>
    </row>
    <row r="68" spans="2:48">
      <c r="B68" s="95" t="s">
        <v>2528</v>
      </c>
      <c r="C68" s="96">
        <v>2.91</v>
      </c>
      <c r="D68" s="96">
        <v>3.1</v>
      </c>
      <c r="E68" s="96">
        <v>2.19</v>
      </c>
      <c r="F68" s="96">
        <v>2.64</v>
      </c>
      <c r="G68" s="96">
        <v>3.93</v>
      </c>
      <c r="H68" s="96">
        <v>2.99</v>
      </c>
      <c r="I68" s="96">
        <v>2.78</v>
      </c>
      <c r="J68" s="97">
        <v>3.57</v>
      </c>
      <c r="K68" s="82">
        <f t="shared" si="0"/>
        <v>2018</v>
      </c>
      <c r="L68" s="83"/>
      <c r="M68" s="83"/>
      <c r="N68" s="83"/>
      <c r="O68" s="83"/>
      <c r="P68" s="83"/>
      <c r="Q68" s="83"/>
      <c r="R68" s="83"/>
      <c r="S68" s="83"/>
      <c r="T68" s="83"/>
      <c r="U68" s="83"/>
      <c r="V68" s="83"/>
      <c r="W68" s="83"/>
      <c r="X68" s="83"/>
      <c r="Y68" s="83"/>
      <c r="Z68" s="83"/>
      <c r="AA68" s="83"/>
      <c r="AB68" s="83"/>
      <c r="AC68" s="83"/>
      <c r="AD68" s="83"/>
      <c r="AE68" s="83"/>
      <c r="AF68" s="83"/>
      <c r="AG68" s="83"/>
      <c r="AH68" s="83"/>
      <c r="AI68" s="83"/>
      <c r="AJ68" s="83"/>
      <c r="AK68" s="83"/>
      <c r="AL68" s="83"/>
      <c r="AM68" s="83"/>
      <c r="AN68" s="83"/>
      <c r="AO68" s="83"/>
      <c r="AP68" s="83"/>
      <c r="AQ68" s="83"/>
      <c r="AR68" s="83"/>
      <c r="AS68" s="83"/>
      <c r="AT68" s="83"/>
      <c r="AU68" s="83"/>
      <c r="AV68" s="83"/>
    </row>
    <row r="69" spans="2:48">
      <c r="B69" s="95" t="s">
        <v>2529</v>
      </c>
      <c r="C69" s="96">
        <v>2.27</v>
      </c>
      <c r="D69" s="96">
        <v>2.59</v>
      </c>
      <c r="E69" s="96">
        <v>2.19</v>
      </c>
      <c r="F69" s="96">
        <v>2.71</v>
      </c>
      <c r="G69" s="96">
        <v>3.99</v>
      </c>
      <c r="H69" s="96">
        <v>2.65</v>
      </c>
      <c r="I69" s="96">
        <v>2.52</v>
      </c>
      <c r="J69" s="97">
        <v>3.5</v>
      </c>
      <c r="K69" s="82">
        <f t="shared" ref="K69:K88" si="1">YEAR(B69)</f>
        <v>2019</v>
      </c>
      <c r="L69" s="83"/>
      <c r="M69" s="83"/>
      <c r="N69" s="83"/>
      <c r="O69" s="83"/>
      <c r="P69" s="83"/>
      <c r="Q69" s="83"/>
      <c r="R69" s="83"/>
      <c r="S69" s="83"/>
      <c r="T69" s="83"/>
      <c r="U69" s="83"/>
      <c r="V69" s="83"/>
      <c r="W69" s="83"/>
      <c r="X69" s="83"/>
      <c r="Y69" s="83"/>
      <c r="Z69" s="83"/>
      <c r="AA69" s="83"/>
      <c r="AB69" s="83"/>
      <c r="AC69" s="83"/>
      <c r="AD69" s="83"/>
      <c r="AE69" s="83"/>
      <c r="AF69" s="83"/>
      <c r="AG69" s="83"/>
      <c r="AH69" s="83"/>
      <c r="AI69" s="83"/>
      <c r="AJ69" s="83"/>
      <c r="AK69" s="83"/>
      <c r="AL69" s="83"/>
      <c r="AM69" s="83"/>
      <c r="AN69" s="83"/>
      <c r="AO69" s="83"/>
      <c r="AP69" s="83"/>
      <c r="AQ69" s="83"/>
      <c r="AR69" s="83"/>
      <c r="AS69" s="83"/>
      <c r="AT69" s="83"/>
      <c r="AU69" s="83"/>
      <c r="AV69" s="83"/>
    </row>
    <row r="70" spans="2:48">
      <c r="B70" s="95" t="s">
        <v>2530</v>
      </c>
      <c r="C70" s="96">
        <v>2.76</v>
      </c>
      <c r="D70" s="96">
        <v>3</v>
      </c>
      <c r="E70" s="96">
        <v>2.2200000000000002</v>
      </c>
      <c r="F70" s="96">
        <v>2.38</v>
      </c>
      <c r="G70" s="96">
        <v>3.97</v>
      </c>
      <c r="H70" s="96">
        <v>2.75</v>
      </c>
      <c r="I70" s="96">
        <v>2.59</v>
      </c>
      <c r="J70" s="97">
        <v>3.44</v>
      </c>
      <c r="K70" s="82">
        <f t="shared" si="1"/>
        <v>2019</v>
      </c>
      <c r="L70" s="83"/>
      <c r="M70" s="83"/>
      <c r="N70" s="83"/>
      <c r="O70" s="83"/>
      <c r="P70" s="83"/>
      <c r="Q70" s="83"/>
      <c r="R70" s="83"/>
      <c r="S70" s="83"/>
      <c r="T70" s="83"/>
      <c r="U70" s="83"/>
      <c r="V70" s="83"/>
      <c r="W70" s="83"/>
      <c r="X70" s="83"/>
      <c r="Y70" s="83"/>
      <c r="Z70" s="83"/>
      <c r="AA70" s="83"/>
      <c r="AB70" s="83"/>
      <c r="AC70" s="83"/>
      <c r="AD70" s="83"/>
      <c r="AE70" s="83"/>
      <c r="AF70" s="83"/>
      <c r="AG70" s="83"/>
      <c r="AH70" s="83"/>
      <c r="AI70" s="83"/>
      <c r="AJ70" s="83"/>
      <c r="AK70" s="83"/>
      <c r="AL70" s="83"/>
      <c r="AM70" s="83"/>
      <c r="AN70" s="83"/>
      <c r="AO70" s="83"/>
      <c r="AP70" s="83"/>
      <c r="AQ70" s="83"/>
      <c r="AR70" s="83"/>
      <c r="AS70" s="83"/>
      <c r="AT70" s="83"/>
      <c r="AU70" s="83"/>
      <c r="AV70" s="83"/>
    </row>
    <row r="71" spans="2:48">
      <c r="B71" s="95" t="s">
        <v>2531</v>
      </c>
      <c r="C71" s="96">
        <v>2.76</v>
      </c>
      <c r="D71" s="96">
        <v>3.06</v>
      </c>
      <c r="E71" s="96">
        <v>2.21</v>
      </c>
      <c r="F71" s="96">
        <v>2.46</v>
      </c>
      <c r="G71" s="96">
        <v>3.87</v>
      </c>
      <c r="H71" s="96">
        <v>2.71</v>
      </c>
      <c r="I71" s="96">
        <v>2.58</v>
      </c>
      <c r="J71" s="97">
        <v>3.55</v>
      </c>
      <c r="K71" s="82">
        <f t="shared" si="1"/>
        <v>2019</v>
      </c>
      <c r="L71" s="83"/>
      <c r="M71" s="83"/>
      <c r="N71" s="83"/>
      <c r="O71" s="83"/>
      <c r="P71" s="83"/>
      <c r="Q71" s="83"/>
      <c r="R71" s="83"/>
      <c r="S71" s="83"/>
      <c r="T71" s="83"/>
      <c r="U71" s="83"/>
      <c r="V71" s="83"/>
      <c r="W71" s="83"/>
      <c r="X71" s="83"/>
      <c r="Y71" s="83"/>
      <c r="Z71" s="83"/>
      <c r="AA71" s="83"/>
      <c r="AB71" s="83"/>
      <c r="AC71" s="83"/>
      <c r="AD71" s="83"/>
      <c r="AE71" s="83"/>
      <c r="AF71" s="83"/>
      <c r="AG71" s="83"/>
      <c r="AH71" s="83"/>
      <c r="AI71" s="83"/>
      <c r="AJ71" s="83"/>
      <c r="AK71" s="83"/>
      <c r="AL71" s="83"/>
      <c r="AM71" s="83"/>
      <c r="AN71" s="83"/>
      <c r="AO71" s="83"/>
      <c r="AP71" s="83"/>
      <c r="AQ71" s="83"/>
      <c r="AR71" s="83"/>
      <c r="AS71" s="83"/>
      <c r="AT71" s="83"/>
      <c r="AU71" s="83"/>
      <c r="AV71" s="83"/>
    </row>
    <row r="72" spans="2:48">
      <c r="B72" s="95" t="s">
        <v>2532</v>
      </c>
      <c r="C72" s="96">
        <v>2.68</v>
      </c>
      <c r="D72" s="96">
        <v>2.97</v>
      </c>
      <c r="E72" s="96">
        <v>2.2000000000000002</v>
      </c>
      <c r="F72" s="96">
        <v>2.4</v>
      </c>
      <c r="G72" s="96">
        <v>3.79</v>
      </c>
      <c r="H72" s="96">
        <v>2.74</v>
      </c>
      <c r="I72" s="96">
        <v>2.58</v>
      </c>
      <c r="J72" s="97">
        <v>3.65</v>
      </c>
      <c r="K72" s="82">
        <f t="shared" si="1"/>
        <v>2019</v>
      </c>
      <c r="L72" s="83"/>
      <c r="M72" s="83"/>
      <c r="N72" s="83"/>
      <c r="O72" s="83"/>
      <c r="P72" s="83"/>
      <c r="Q72" s="83"/>
      <c r="R72" s="83"/>
      <c r="S72" s="83"/>
      <c r="T72" s="83"/>
      <c r="U72" s="83"/>
      <c r="V72" s="83"/>
      <c r="W72" s="83"/>
      <c r="X72" s="83"/>
      <c r="Y72" s="83"/>
      <c r="Z72" s="83"/>
      <c r="AA72" s="83"/>
      <c r="AB72" s="83"/>
      <c r="AC72" s="83"/>
      <c r="AD72" s="83"/>
      <c r="AE72" s="83"/>
      <c r="AF72" s="83"/>
      <c r="AG72" s="83"/>
      <c r="AH72" s="83"/>
      <c r="AI72" s="83"/>
      <c r="AJ72" s="83"/>
      <c r="AK72" s="83"/>
      <c r="AL72" s="83"/>
      <c r="AM72" s="83"/>
      <c r="AN72" s="83"/>
      <c r="AO72" s="83"/>
      <c r="AP72" s="83"/>
      <c r="AQ72" s="83"/>
      <c r="AR72" s="83"/>
      <c r="AS72" s="83"/>
      <c r="AT72" s="83"/>
      <c r="AU72" s="83"/>
      <c r="AV72" s="83"/>
    </row>
    <row r="73" spans="2:48">
      <c r="B73" s="95" t="s">
        <v>2533</v>
      </c>
      <c r="C73" s="96">
        <v>2.59</v>
      </c>
      <c r="D73" s="96">
        <v>2.96</v>
      </c>
      <c r="E73" s="96">
        <v>2.1800000000000002</v>
      </c>
      <c r="F73" s="96">
        <v>2.4700000000000002</v>
      </c>
      <c r="G73" s="96">
        <v>3.82</v>
      </c>
      <c r="H73" s="96">
        <v>2.71</v>
      </c>
      <c r="I73" s="96">
        <v>2.6</v>
      </c>
      <c r="J73" s="97">
        <v>3.65</v>
      </c>
      <c r="K73" s="82">
        <f t="shared" si="1"/>
        <v>2020</v>
      </c>
      <c r="L73" s="83"/>
      <c r="M73" s="83"/>
      <c r="N73" s="83"/>
      <c r="O73" s="83"/>
      <c r="P73" s="83"/>
      <c r="Q73" s="83"/>
      <c r="R73" s="83"/>
      <c r="S73" s="83"/>
      <c r="T73" s="83"/>
      <c r="U73" s="83"/>
      <c r="V73" s="83"/>
      <c r="W73" s="83"/>
      <c r="X73" s="83"/>
      <c r="Y73" s="83"/>
      <c r="Z73" s="83"/>
      <c r="AA73" s="83"/>
      <c r="AB73" s="83"/>
      <c r="AC73" s="83"/>
      <c r="AD73" s="83"/>
      <c r="AE73" s="83"/>
      <c r="AF73" s="83"/>
      <c r="AG73" s="83"/>
      <c r="AH73" s="83"/>
      <c r="AI73" s="83"/>
      <c r="AJ73" s="83"/>
      <c r="AK73" s="83"/>
      <c r="AL73" s="83"/>
      <c r="AM73" s="83"/>
      <c r="AN73" s="83"/>
      <c r="AO73" s="83"/>
      <c r="AP73" s="83"/>
      <c r="AQ73" s="83"/>
      <c r="AR73" s="83"/>
      <c r="AS73" s="83"/>
      <c r="AT73" s="83"/>
      <c r="AU73" s="83"/>
      <c r="AV73" s="83"/>
    </row>
    <row r="74" spans="2:48">
      <c r="B74" s="95" t="s">
        <v>2534</v>
      </c>
      <c r="C74" s="96">
        <v>1.91</v>
      </c>
      <c r="D74" s="96">
        <v>2.2799999999999998</v>
      </c>
      <c r="E74" s="96">
        <v>2.19</v>
      </c>
      <c r="F74" s="96">
        <v>2.4300000000000002</v>
      </c>
      <c r="G74" s="96">
        <v>3.74</v>
      </c>
      <c r="H74" s="96">
        <v>2.33</v>
      </c>
      <c r="I74" s="96">
        <v>2.13</v>
      </c>
      <c r="J74" s="97">
        <v>3.44</v>
      </c>
      <c r="K74" s="82">
        <f t="shared" si="1"/>
        <v>2020</v>
      </c>
      <c r="L74" s="83"/>
      <c r="M74" s="83"/>
      <c r="N74" s="83"/>
      <c r="O74" s="83"/>
      <c r="P74" s="83"/>
      <c r="Q74" s="83"/>
      <c r="R74" s="83"/>
      <c r="S74" s="83"/>
      <c r="T74" s="83"/>
      <c r="U74" s="83"/>
      <c r="V74" s="83"/>
      <c r="W74" s="83"/>
      <c r="X74" s="83"/>
      <c r="Y74" s="83"/>
      <c r="Z74" s="83"/>
      <c r="AA74" s="83"/>
      <c r="AB74" s="83"/>
      <c r="AC74" s="83"/>
      <c r="AD74" s="83"/>
      <c r="AE74" s="83"/>
      <c r="AF74" s="83"/>
      <c r="AG74" s="83"/>
      <c r="AH74" s="83"/>
      <c r="AI74" s="83"/>
      <c r="AJ74" s="83"/>
      <c r="AK74" s="83"/>
      <c r="AL74" s="83"/>
      <c r="AM74" s="83"/>
      <c r="AN74" s="83"/>
      <c r="AO74" s="83"/>
      <c r="AP74" s="83"/>
      <c r="AQ74" s="83"/>
      <c r="AR74" s="83"/>
      <c r="AS74" s="83"/>
      <c r="AT74" s="83"/>
      <c r="AU74" s="83"/>
      <c r="AV74" s="83"/>
    </row>
    <row r="75" spans="2:48">
      <c r="B75" s="95" t="s">
        <v>2535</v>
      </c>
      <c r="C75" s="96">
        <v>2.2200000000000002</v>
      </c>
      <c r="D75" s="96">
        <v>2.58</v>
      </c>
      <c r="E75" s="96">
        <v>2.15</v>
      </c>
      <c r="F75" s="96">
        <v>2.4</v>
      </c>
      <c r="G75" s="96">
        <v>3.75</v>
      </c>
      <c r="H75" s="96">
        <v>2.2000000000000002</v>
      </c>
      <c r="I75" s="96">
        <v>2.11</v>
      </c>
      <c r="J75" s="97">
        <v>3.08</v>
      </c>
      <c r="K75" s="82">
        <f t="shared" si="1"/>
        <v>2020</v>
      </c>
      <c r="L75" s="83"/>
      <c r="M75" s="83"/>
      <c r="N75" s="83"/>
      <c r="O75" s="83"/>
      <c r="P75" s="83"/>
      <c r="Q75" s="83"/>
      <c r="R75" s="83"/>
      <c r="S75" s="83"/>
      <c r="T75" s="83"/>
      <c r="U75" s="83"/>
      <c r="V75" s="83"/>
      <c r="W75" s="83"/>
      <c r="X75" s="83"/>
      <c r="Y75" s="83"/>
      <c r="Z75" s="83"/>
      <c r="AA75" s="83"/>
      <c r="AB75" s="83"/>
      <c r="AC75" s="83"/>
      <c r="AD75" s="83"/>
      <c r="AE75" s="83"/>
      <c r="AF75" s="83"/>
      <c r="AG75" s="83"/>
      <c r="AH75" s="83"/>
      <c r="AI75" s="83"/>
      <c r="AJ75" s="83"/>
      <c r="AK75" s="83"/>
      <c r="AL75" s="83"/>
      <c r="AM75" s="83"/>
      <c r="AN75" s="83"/>
      <c r="AO75" s="83"/>
      <c r="AP75" s="83"/>
      <c r="AQ75" s="83"/>
      <c r="AR75" s="83"/>
      <c r="AS75" s="83"/>
      <c r="AT75" s="83"/>
      <c r="AU75" s="83"/>
      <c r="AV75" s="83"/>
    </row>
    <row r="76" spans="2:48">
      <c r="B76" s="95" t="s">
        <v>2536</v>
      </c>
      <c r="C76" s="96">
        <v>2.1800000000000002</v>
      </c>
      <c r="D76" s="96">
        <v>2.54</v>
      </c>
      <c r="E76" s="96">
        <v>2.1800000000000002</v>
      </c>
      <c r="F76" s="96">
        <v>2.42</v>
      </c>
      <c r="G76" s="96">
        <v>3.74</v>
      </c>
      <c r="H76" s="96">
        <v>2.13</v>
      </c>
      <c r="I76" s="96">
        <v>2.06</v>
      </c>
      <c r="J76" s="97">
        <v>3.26</v>
      </c>
      <c r="K76" s="82">
        <f t="shared" si="1"/>
        <v>2020</v>
      </c>
      <c r="L76" s="83"/>
      <c r="M76" s="83"/>
      <c r="N76" s="83"/>
      <c r="O76" s="83"/>
      <c r="P76" s="83"/>
      <c r="Q76" s="83"/>
      <c r="R76" s="83"/>
      <c r="S76" s="83"/>
      <c r="T76" s="83"/>
      <c r="U76" s="83"/>
      <c r="V76" s="83"/>
      <c r="W76" s="83"/>
      <c r="X76" s="83"/>
      <c r="Y76" s="83"/>
      <c r="Z76" s="83"/>
      <c r="AA76" s="83"/>
      <c r="AB76" s="83"/>
      <c r="AC76" s="83"/>
      <c r="AD76" s="83"/>
      <c r="AE76" s="83"/>
      <c r="AF76" s="83"/>
      <c r="AG76" s="83"/>
      <c r="AH76" s="83"/>
      <c r="AI76" s="83"/>
      <c r="AJ76" s="83"/>
      <c r="AK76" s="83"/>
      <c r="AL76" s="83"/>
      <c r="AM76" s="83"/>
      <c r="AN76" s="83"/>
      <c r="AO76" s="83"/>
      <c r="AP76" s="83"/>
      <c r="AQ76" s="83"/>
      <c r="AR76" s="83"/>
      <c r="AS76" s="83"/>
      <c r="AT76" s="83"/>
      <c r="AU76" s="83"/>
      <c r="AV76" s="83"/>
    </row>
    <row r="77" spans="2:48">
      <c r="B77" s="95" t="s">
        <v>2537</v>
      </c>
      <c r="C77" s="96">
        <v>2.3199999999999998</v>
      </c>
      <c r="D77" s="96">
        <v>2.65</v>
      </c>
      <c r="E77" s="96">
        <v>2.19</v>
      </c>
      <c r="F77" s="96">
        <v>2.4500000000000002</v>
      </c>
      <c r="G77" s="96">
        <v>3.9</v>
      </c>
      <c r="H77" s="96">
        <v>2.35</v>
      </c>
      <c r="I77" s="96">
        <v>2.1800000000000002</v>
      </c>
      <c r="J77" s="97">
        <v>3.11</v>
      </c>
      <c r="K77" s="82">
        <f t="shared" si="1"/>
        <v>2021</v>
      </c>
      <c r="L77" s="83"/>
      <c r="M77" s="83"/>
      <c r="N77" s="83"/>
      <c r="O77" s="83"/>
      <c r="P77" s="83"/>
      <c r="Q77" s="83"/>
      <c r="R77" s="83"/>
      <c r="S77" s="83"/>
      <c r="T77" s="83"/>
      <c r="U77" s="83"/>
      <c r="V77" s="83"/>
      <c r="W77" s="83"/>
      <c r="X77" s="83"/>
      <c r="Y77" s="83"/>
      <c r="Z77" s="83"/>
      <c r="AA77" s="83"/>
      <c r="AB77" s="83"/>
      <c r="AC77" s="83"/>
      <c r="AD77" s="83"/>
      <c r="AE77" s="83"/>
      <c r="AF77" s="83"/>
      <c r="AG77" s="83"/>
      <c r="AH77" s="83"/>
      <c r="AI77" s="83"/>
      <c r="AJ77" s="83"/>
      <c r="AK77" s="83"/>
      <c r="AL77" s="83"/>
      <c r="AM77" s="83"/>
      <c r="AN77" s="83"/>
      <c r="AO77" s="83"/>
      <c r="AP77" s="83"/>
      <c r="AQ77" s="83"/>
      <c r="AR77" s="83"/>
      <c r="AS77" s="83"/>
      <c r="AT77" s="83"/>
      <c r="AU77" s="83"/>
      <c r="AV77" s="83"/>
    </row>
    <row r="78" spans="2:48">
      <c r="B78" s="95" t="s">
        <v>2538</v>
      </c>
      <c r="C78" s="96">
        <v>2.82</v>
      </c>
      <c r="D78" s="96">
        <v>3.12</v>
      </c>
      <c r="E78" s="96">
        <v>2.19</v>
      </c>
      <c r="F78" s="96">
        <v>2.39</v>
      </c>
      <c r="G78" s="96">
        <v>4.01</v>
      </c>
      <c r="H78" s="96">
        <v>2.77</v>
      </c>
      <c r="I78" s="96">
        <v>2.5299999999999998</v>
      </c>
      <c r="J78" s="97">
        <v>3.49</v>
      </c>
      <c r="K78" s="82">
        <f t="shared" si="1"/>
        <v>2021</v>
      </c>
      <c r="L78" s="83"/>
      <c r="M78" s="83"/>
      <c r="N78" s="83"/>
      <c r="O78" s="83"/>
      <c r="P78" s="83"/>
      <c r="Q78" s="83"/>
      <c r="R78" s="83"/>
      <c r="S78" s="83"/>
      <c r="T78" s="83"/>
      <c r="U78" s="83"/>
      <c r="V78" s="83"/>
      <c r="W78" s="83"/>
      <c r="X78" s="83"/>
      <c r="Y78" s="83"/>
      <c r="Z78" s="83"/>
      <c r="AA78" s="83"/>
      <c r="AB78" s="83"/>
      <c r="AC78" s="83"/>
      <c r="AD78" s="83"/>
      <c r="AE78" s="83"/>
      <c r="AF78" s="83"/>
      <c r="AG78" s="83"/>
      <c r="AH78" s="83"/>
      <c r="AI78" s="83"/>
      <c r="AJ78" s="83"/>
      <c r="AK78" s="83"/>
      <c r="AL78" s="83"/>
      <c r="AM78" s="83"/>
      <c r="AN78" s="83"/>
      <c r="AO78" s="83"/>
      <c r="AP78" s="83"/>
      <c r="AQ78" s="83"/>
      <c r="AR78" s="83"/>
      <c r="AS78" s="83"/>
      <c r="AT78" s="83"/>
      <c r="AU78" s="83"/>
      <c r="AV78" s="83"/>
    </row>
    <row r="79" spans="2:48">
      <c r="B79" s="95" t="s">
        <v>2539</v>
      </c>
      <c r="C79" s="96">
        <v>3.09</v>
      </c>
      <c r="D79" s="96">
        <v>3.4</v>
      </c>
      <c r="E79" s="96">
        <v>2.2200000000000002</v>
      </c>
      <c r="F79" s="96">
        <v>2.54</v>
      </c>
      <c r="G79" s="96">
        <v>4.08</v>
      </c>
      <c r="H79" s="96">
        <v>2.9</v>
      </c>
      <c r="I79" s="96">
        <v>2.74</v>
      </c>
      <c r="J79" s="97">
        <v>3.56</v>
      </c>
      <c r="K79" s="82">
        <f t="shared" si="1"/>
        <v>2021</v>
      </c>
      <c r="L79" s="83"/>
      <c r="M79" s="83"/>
      <c r="N79" s="83"/>
      <c r="O79" s="83"/>
      <c r="P79" s="83"/>
      <c r="Q79" s="83"/>
      <c r="R79" s="83"/>
      <c r="S79" s="83"/>
      <c r="T79" s="83"/>
      <c r="U79" s="83"/>
      <c r="V79" s="83"/>
      <c r="W79" s="83"/>
      <c r="X79" s="83"/>
      <c r="Y79" s="83"/>
      <c r="Z79" s="83"/>
      <c r="AA79" s="83"/>
      <c r="AB79" s="83"/>
      <c r="AC79" s="83"/>
      <c r="AD79" s="83"/>
      <c r="AE79" s="83"/>
      <c r="AF79" s="83"/>
      <c r="AG79" s="83"/>
      <c r="AH79" s="83"/>
      <c r="AI79" s="83"/>
      <c r="AJ79" s="83"/>
      <c r="AK79" s="83"/>
      <c r="AL79" s="83"/>
      <c r="AM79" s="83"/>
      <c r="AN79" s="83"/>
      <c r="AO79" s="83"/>
      <c r="AP79" s="83"/>
      <c r="AQ79" s="83"/>
      <c r="AR79" s="83"/>
      <c r="AS79" s="83"/>
      <c r="AT79" s="83"/>
      <c r="AU79" s="83"/>
      <c r="AV79" s="83"/>
    </row>
    <row r="80" spans="2:48">
      <c r="B80" s="95" t="s">
        <v>2540</v>
      </c>
      <c r="C80" s="96">
        <v>3.25</v>
      </c>
      <c r="D80" s="96">
        <v>3.55</v>
      </c>
      <c r="E80" s="96">
        <v>2.33</v>
      </c>
      <c r="F80" s="96">
        <v>2.4500000000000002</v>
      </c>
      <c r="G80" s="96">
        <v>4.34</v>
      </c>
      <c r="H80" s="96">
        <v>3.1</v>
      </c>
      <c r="I80" s="96">
        <v>2.96</v>
      </c>
      <c r="J80" s="97">
        <v>3.73</v>
      </c>
      <c r="K80" s="82">
        <f t="shared" si="1"/>
        <v>2021</v>
      </c>
      <c r="L80" s="83"/>
      <c r="M80" s="83"/>
      <c r="N80" s="83"/>
      <c r="O80" s="83"/>
      <c r="P80" s="83"/>
      <c r="Q80" s="83"/>
      <c r="R80" s="83"/>
      <c r="S80" s="83"/>
      <c r="T80" s="83"/>
      <c r="U80" s="83"/>
      <c r="V80" s="83"/>
      <c r="W80" s="83"/>
      <c r="X80" s="83"/>
      <c r="Y80" s="83"/>
      <c r="Z80" s="83"/>
      <c r="AA80" s="83"/>
      <c r="AB80" s="83"/>
      <c r="AC80" s="83"/>
      <c r="AD80" s="83"/>
      <c r="AE80" s="83"/>
      <c r="AF80" s="83"/>
      <c r="AG80" s="83"/>
      <c r="AH80" s="83"/>
      <c r="AI80" s="83"/>
      <c r="AJ80" s="83"/>
      <c r="AK80" s="83"/>
      <c r="AL80" s="83"/>
      <c r="AM80" s="83"/>
      <c r="AN80" s="83"/>
      <c r="AO80" s="83"/>
      <c r="AP80" s="83"/>
      <c r="AQ80" s="83"/>
      <c r="AR80" s="83"/>
      <c r="AS80" s="83"/>
      <c r="AT80" s="83"/>
      <c r="AU80" s="83"/>
      <c r="AV80" s="83"/>
    </row>
    <row r="81" spans="2:48">
      <c r="B81" s="95" t="s">
        <v>2541</v>
      </c>
      <c r="C81" s="96">
        <v>3.28</v>
      </c>
      <c r="D81" s="96">
        <v>3.87</v>
      </c>
      <c r="E81" s="96">
        <v>2.4900000000000002</v>
      </c>
      <c r="F81" s="96">
        <v>2.69</v>
      </c>
      <c r="G81" s="96">
        <v>4.6900000000000004</v>
      </c>
      <c r="H81" s="96">
        <v>3.22</v>
      </c>
      <c r="I81" s="96">
        <v>3.08</v>
      </c>
      <c r="J81" s="97">
        <v>3.88</v>
      </c>
      <c r="K81" s="82">
        <f t="shared" si="1"/>
        <v>2022</v>
      </c>
      <c r="L81" s="83"/>
      <c r="M81" s="83"/>
      <c r="N81" s="83"/>
      <c r="O81" s="83"/>
      <c r="P81" s="83"/>
      <c r="Q81" s="83"/>
      <c r="R81" s="83"/>
      <c r="S81" s="83"/>
      <c r="T81" s="83"/>
      <c r="U81" s="83"/>
      <c r="V81" s="83"/>
      <c r="W81" s="83"/>
      <c r="X81" s="83"/>
      <c r="Y81" s="83"/>
      <c r="Z81" s="83"/>
      <c r="AA81" s="83"/>
      <c r="AB81" s="83"/>
      <c r="AC81" s="83"/>
      <c r="AD81" s="83"/>
      <c r="AE81" s="83"/>
      <c r="AF81" s="83"/>
      <c r="AG81" s="83"/>
      <c r="AH81" s="83"/>
      <c r="AI81" s="83"/>
      <c r="AJ81" s="83"/>
      <c r="AK81" s="83"/>
      <c r="AL81" s="83"/>
      <c r="AM81" s="83"/>
      <c r="AN81" s="83"/>
      <c r="AO81" s="83"/>
      <c r="AP81" s="83"/>
      <c r="AQ81" s="83"/>
      <c r="AR81" s="83"/>
      <c r="AS81" s="83"/>
      <c r="AT81" s="83"/>
      <c r="AU81" s="83"/>
      <c r="AV81" s="83"/>
    </row>
    <row r="82" spans="2:48">
      <c r="B82" s="95" t="s">
        <v>2542</v>
      </c>
      <c r="C82" s="96">
        <v>4.13</v>
      </c>
      <c r="D82" s="96">
        <v>4.5999999999999996</v>
      </c>
      <c r="E82" s="96">
        <v>2.59</v>
      </c>
      <c r="F82" s="96">
        <v>2.82</v>
      </c>
      <c r="G82" s="96">
        <v>4.83</v>
      </c>
      <c r="H82" s="96">
        <v>4.5</v>
      </c>
      <c r="I82" s="96">
        <v>4.16</v>
      </c>
      <c r="J82" s="97">
        <v>4.96</v>
      </c>
      <c r="K82" s="82">
        <f t="shared" si="1"/>
        <v>2022</v>
      </c>
      <c r="L82" s="83"/>
      <c r="M82" s="83"/>
      <c r="N82" s="83"/>
      <c r="O82" s="83"/>
      <c r="P82" s="83"/>
      <c r="Q82" s="83"/>
      <c r="R82" s="83"/>
      <c r="S82" s="83"/>
      <c r="T82" s="83"/>
      <c r="U82" s="83"/>
      <c r="V82" s="83"/>
      <c r="W82" s="83"/>
      <c r="X82" s="83"/>
      <c r="Y82" s="83"/>
      <c r="Z82" s="83"/>
      <c r="AA82" s="83"/>
      <c r="AB82" s="83"/>
      <c r="AC82" s="83"/>
      <c r="AD82" s="83"/>
      <c r="AE82" s="83"/>
      <c r="AF82" s="83"/>
      <c r="AG82" s="83"/>
      <c r="AH82" s="83"/>
      <c r="AI82" s="83"/>
      <c r="AJ82" s="83"/>
      <c r="AK82" s="83"/>
      <c r="AL82" s="83"/>
      <c r="AM82" s="83"/>
      <c r="AN82" s="83"/>
      <c r="AO82" s="83"/>
      <c r="AP82" s="83"/>
      <c r="AQ82" s="83"/>
      <c r="AR82" s="83"/>
      <c r="AS82" s="83"/>
      <c r="AT82" s="83"/>
      <c r="AU82" s="83"/>
      <c r="AV82" s="83"/>
    </row>
    <row r="83" spans="2:48">
      <c r="B83" s="95" t="s">
        <v>2543</v>
      </c>
      <c r="C83" s="96">
        <v>4.7</v>
      </c>
      <c r="D83" s="96">
        <v>5.0999999999999996</v>
      </c>
      <c r="E83" s="96">
        <v>2.76</v>
      </c>
      <c r="F83" s="96">
        <v>3.15</v>
      </c>
      <c r="G83" s="96">
        <v>5.19</v>
      </c>
      <c r="H83" s="96">
        <v>5.0199999999999996</v>
      </c>
      <c r="I83" s="96">
        <v>4.8</v>
      </c>
      <c r="J83" s="97">
        <v>5.48</v>
      </c>
      <c r="K83" s="82">
        <f t="shared" si="1"/>
        <v>2022</v>
      </c>
      <c r="L83" s="83"/>
      <c r="M83" s="83"/>
      <c r="N83" s="83"/>
      <c r="O83" s="83"/>
      <c r="P83" s="83"/>
      <c r="Q83" s="83"/>
      <c r="R83" s="83"/>
      <c r="S83" s="83"/>
      <c r="T83" s="83"/>
      <c r="U83" s="83"/>
      <c r="V83" s="83"/>
      <c r="W83" s="83"/>
      <c r="X83" s="83"/>
      <c r="Y83" s="83"/>
      <c r="Z83" s="83"/>
      <c r="AA83" s="83"/>
      <c r="AB83" s="83"/>
      <c r="AC83" s="83"/>
      <c r="AD83" s="83"/>
      <c r="AE83" s="83"/>
      <c r="AF83" s="83"/>
      <c r="AG83" s="83"/>
      <c r="AH83" s="83"/>
      <c r="AI83" s="83"/>
      <c r="AJ83" s="83"/>
      <c r="AK83" s="83"/>
      <c r="AL83" s="83"/>
      <c r="AM83" s="83"/>
      <c r="AN83" s="83"/>
      <c r="AO83" s="83"/>
      <c r="AP83" s="83"/>
      <c r="AQ83" s="83"/>
      <c r="AR83" s="83"/>
      <c r="AS83" s="83"/>
      <c r="AT83" s="83"/>
      <c r="AU83" s="83"/>
      <c r="AV83" s="83"/>
    </row>
    <row r="84" spans="2:48">
      <c r="B84" s="95" t="s">
        <v>2544</v>
      </c>
      <c r="C84" s="96">
        <v>4.05</v>
      </c>
      <c r="D84" s="96">
        <v>4.13</v>
      </c>
      <c r="E84" s="96">
        <v>2.88</v>
      </c>
      <c r="F84" s="96">
        <v>3.23</v>
      </c>
      <c r="G84" s="96">
        <v>4.8600000000000003</v>
      </c>
      <c r="H84" s="96">
        <v>4.5999999999999996</v>
      </c>
      <c r="I84" s="96">
        <v>4.4000000000000004</v>
      </c>
      <c r="J84" s="97">
        <v>5.15</v>
      </c>
      <c r="K84" s="82">
        <f t="shared" si="1"/>
        <v>2022</v>
      </c>
      <c r="L84" s="83"/>
      <c r="M84" s="83"/>
      <c r="N84" s="83"/>
      <c r="O84" s="83"/>
      <c r="P84" s="83"/>
      <c r="Q84" s="83"/>
      <c r="R84" s="83"/>
      <c r="S84" s="83"/>
      <c r="T84" s="83"/>
      <c r="U84" s="83"/>
      <c r="V84" s="83"/>
      <c r="W84" s="83"/>
      <c r="X84" s="83"/>
      <c r="Y84" s="83"/>
      <c r="Z84" s="83"/>
      <c r="AA84" s="83"/>
      <c r="AB84" s="83"/>
      <c r="AC84" s="83"/>
      <c r="AD84" s="83"/>
      <c r="AE84" s="83"/>
      <c r="AF84" s="83"/>
      <c r="AG84" s="83"/>
      <c r="AH84" s="83"/>
      <c r="AI84" s="83"/>
      <c r="AJ84" s="83"/>
      <c r="AK84" s="83"/>
      <c r="AL84" s="83"/>
      <c r="AM84" s="83"/>
      <c r="AN84" s="83"/>
      <c r="AO84" s="83"/>
      <c r="AP84" s="83"/>
      <c r="AQ84" s="83"/>
      <c r="AR84" s="83"/>
      <c r="AS84" s="83"/>
      <c r="AT84" s="83"/>
      <c r="AU84" s="83"/>
      <c r="AV84" s="83"/>
    </row>
    <row r="85" spans="2:48">
      <c r="B85" s="95" t="s">
        <v>2545</v>
      </c>
      <c r="C85" s="96">
        <v>3.31</v>
      </c>
      <c r="D85" s="96">
        <v>3.6</v>
      </c>
      <c r="E85" s="96">
        <v>3.25</v>
      </c>
      <c r="F85" s="96">
        <v>4.2300000000000004</v>
      </c>
      <c r="G85" s="96">
        <v>5.0199999999999996</v>
      </c>
      <c r="H85" s="96">
        <v>4.08</v>
      </c>
      <c r="I85" s="96">
        <v>4.01</v>
      </c>
      <c r="J85" s="97">
        <v>5.1100000000000003</v>
      </c>
      <c r="K85" s="82">
        <f t="shared" si="1"/>
        <v>2023</v>
      </c>
      <c r="L85" s="83"/>
      <c r="M85" s="83"/>
      <c r="N85" s="83"/>
      <c r="O85" s="83"/>
      <c r="P85" s="83"/>
      <c r="Q85" s="83"/>
      <c r="R85" s="83"/>
      <c r="S85" s="83"/>
      <c r="T85" s="83"/>
      <c r="U85" s="83"/>
      <c r="V85" s="83"/>
      <c r="W85" s="83"/>
      <c r="X85" s="83"/>
      <c r="Y85" s="83"/>
      <c r="Z85" s="83"/>
      <c r="AA85" s="83"/>
      <c r="AB85" s="83"/>
      <c r="AC85" s="83"/>
      <c r="AD85" s="83"/>
      <c r="AE85" s="83"/>
      <c r="AF85" s="83"/>
      <c r="AG85" s="83"/>
      <c r="AH85" s="83"/>
      <c r="AI85" s="83"/>
      <c r="AJ85" s="83"/>
      <c r="AK85" s="83"/>
      <c r="AL85" s="83"/>
      <c r="AM85" s="83"/>
      <c r="AN85" s="83"/>
      <c r="AO85" s="83"/>
      <c r="AP85" s="83"/>
      <c r="AQ85" s="83"/>
      <c r="AR85" s="83"/>
      <c r="AS85" s="83"/>
      <c r="AT85" s="83"/>
      <c r="AU85" s="83"/>
      <c r="AV85" s="83"/>
    </row>
    <row r="86" spans="2:48">
      <c r="B86" s="95" t="s">
        <v>2546</v>
      </c>
      <c r="C86" s="96">
        <v>3.69</v>
      </c>
      <c r="D86" s="96">
        <v>3.88</v>
      </c>
      <c r="E86" s="96">
        <v>2.99</v>
      </c>
      <c r="F86" s="96">
        <v>4.0199999999999996</v>
      </c>
      <c r="G86" s="96">
        <v>4.9800000000000004</v>
      </c>
      <c r="H86" s="96">
        <v>3.78</v>
      </c>
      <c r="I86" s="96">
        <v>3.62</v>
      </c>
      <c r="J86" s="97">
        <v>4.8499999999999996</v>
      </c>
      <c r="K86" s="82">
        <f t="shared" si="1"/>
        <v>2023</v>
      </c>
      <c r="L86" s="83"/>
      <c r="M86" s="83"/>
      <c r="N86" s="83"/>
      <c r="O86" s="83"/>
      <c r="P86" s="83"/>
      <c r="Q86" s="83"/>
      <c r="R86" s="83"/>
      <c r="S86" s="83"/>
      <c r="T86" s="83"/>
      <c r="U86" s="83"/>
      <c r="V86" s="83"/>
      <c r="W86" s="83"/>
      <c r="X86" s="83"/>
      <c r="Y86" s="83"/>
      <c r="Z86" s="83"/>
      <c r="AA86" s="83"/>
      <c r="AB86" s="83"/>
      <c r="AC86" s="83"/>
      <c r="AD86" s="83"/>
      <c r="AE86" s="83"/>
      <c r="AF86" s="83"/>
      <c r="AG86" s="83"/>
      <c r="AH86" s="83"/>
      <c r="AI86" s="83"/>
      <c r="AJ86" s="83"/>
      <c r="AK86" s="83"/>
      <c r="AL86" s="83"/>
      <c r="AM86" s="83"/>
      <c r="AN86" s="83"/>
      <c r="AO86" s="83"/>
      <c r="AP86" s="83"/>
      <c r="AQ86" s="83"/>
      <c r="AR86" s="83"/>
      <c r="AS86" s="83"/>
      <c r="AT86" s="83"/>
      <c r="AU86" s="83"/>
      <c r="AV86" s="83"/>
    </row>
    <row r="87" spans="2:48">
      <c r="B87" s="95" t="s">
        <v>2547</v>
      </c>
      <c r="C87" s="96">
        <v>3.59</v>
      </c>
      <c r="D87" s="96">
        <v>3.84</v>
      </c>
      <c r="E87" s="96">
        <v>2.86</v>
      </c>
      <c r="F87" s="96">
        <v>3.38</v>
      </c>
      <c r="G87" s="96">
        <v>4.46</v>
      </c>
      <c r="H87" s="96">
        <v>3.45</v>
      </c>
      <c r="I87" s="96">
        <v>3.4</v>
      </c>
      <c r="J87" s="97">
        <v>4.4400000000000004</v>
      </c>
      <c r="K87" s="82">
        <f t="shared" si="1"/>
        <v>2023</v>
      </c>
      <c r="L87" s="83"/>
      <c r="M87" s="83"/>
      <c r="N87" s="83"/>
      <c r="O87" s="83"/>
      <c r="P87" s="83"/>
      <c r="Q87" s="83"/>
      <c r="R87" s="83"/>
      <c r="S87" s="83"/>
      <c r="T87" s="83"/>
      <c r="U87" s="83"/>
      <c r="V87" s="83"/>
      <c r="W87" s="83"/>
      <c r="X87" s="83"/>
      <c r="Y87" s="83"/>
      <c r="Z87" s="83"/>
      <c r="AA87" s="83"/>
      <c r="AB87" s="83"/>
      <c r="AC87" s="83"/>
      <c r="AD87" s="83"/>
      <c r="AE87" s="83"/>
      <c r="AF87" s="83"/>
      <c r="AG87" s="83"/>
      <c r="AH87" s="83"/>
      <c r="AI87" s="83"/>
      <c r="AJ87" s="83"/>
      <c r="AK87" s="83"/>
      <c r="AL87" s="83"/>
      <c r="AM87" s="83"/>
      <c r="AN87" s="83"/>
      <c r="AO87" s="83"/>
      <c r="AP87" s="83"/>
      <c r="AQ87" s="83"/>
      <c r="AR87" s="83"/>
      <c r="AS87" s="83"/>
      <c r="AT87" s="83"/>
      <c r="AU87" s="83"/>
      <c r="AV87" s="83"/>
    </row>
    <row r="88" spans="2:48" ht="13.75" thickBot="1">
      <c r="B88" s="98" t="s">
        <v>2548</v>
      </c>
      <c r="C88" s="99">
        <v>3.72</v>
      </c>
      <c r="D88" s="99">
        <v>3.96</v>
      </c>
      <c r="E88" s="99">
        <v>2.85</v>
      </c>
      <c r="F88" s="99">
        <v>3.49</v>
      </c>
      <c r="G88" s="99">
        <v>4.51</v>
      </c>
      <c r="H88" s="99">
        <v>4.0199999999999996</v>
      </c>
      <c r="I88" s="99">
        <v>3.98</v>
      </c>
      <c r="J88" s="100">
        <v>4.76</v>
      </c>
      <c r="K88" s="82">
        <f t="shared" si="1"/>
        <v>2023</v>
      </c>
    </row>
    <row r="89" spans="2:48">
      <c r="B89" s="101"/>
      <c r="C89" s="102"/>
      <c r="D89" s="102"/>
      <c r="E89" s="102"/>
      <c r="F89" s="102"/>
      <c r="G89" s="102"/>
      <c r="H89" s="102"/>
      <c r="I89" s="102"/>
      <c r="J89" s="102"/>
    </row>
    <row r="90" spans="2:48" ht="12.95" customHeight="1">
      <c r="B90" s="103" t="s">
        <v>2549</v>
      </c>
    </row>
    <row r="91" spans="2:48">
      <c r="B91" s="82" t="s">
        <v>2550</v>
      </c>
      <c r="C91" s="104"/>
      <c r="D91" s="104"/>
      <c r="E91" s="104"/>
      <c r="F91" s="104"/>
      <c r="G91" s="104"/>
      <c r="H91" s="104"/>
      <c r="I91" s="104"/>
      <c r="J91" s="104"/>
    </row>
    <row r="92" spans="2:48">
      <c r="B92" s="103" t="s">
        <v>2551</v>
      </c>
    </row>
    <row r="93" spans="2:48" ht="38.15" customHeight="1">
      <c r="B93" s="105" t="s">
        <v>2552</v>
      </c>
      <c r="C93" s="105"/>
      <c r="D93" s="105"/>
      <c r="E93" s="105"/>
      <c r="F93" s="105"/>
      <c r="G93" s="105"/>
      <c r="H93" s="105"/>
      <c r="I93" s="105"/>
      <c r="J93" s="105"/>
    </row>
    <row r="94" spans="2:48" ht="12.95" customHeight="1">
      <c r="B94" s="351" t="s">
        <v>2553</v>
      </c>
      <c r="C94" s="351"/>
      <c r="D94" s="351"/>
      <c r="E94" s="351"/>
      <c r="F94" s="351"/>
      <c r="G94" s="351"/>
      <c r="H94" s="351"/>
      <c r="I94" s="351"/>
      <c r="J94" s="351"/>
      <c r="AI94" s="106"/>
    </row>
    <row r="95" spans="2:48">
      <c r="B95" s="105" t="s">
        <v>2554</v>
      </c>
      <c r="C95" s="105"/>
      <c r="D95" s="105"/>
      <c r="E95" s="105"/>
      <c r="F95" s="105"/>
      <c r="G95" s="105"/>
      <c r="H95" s="105"/>
      <c r="I95" s="105"/>
      <c r="J95" s="105"/>
      <c r="AI95" s="107"/>
    </row>
    <row r="96" spans="2:48" ht="15" customHeight="1">
      <c r="B96" s="105" t="s">
        <v>2555</v>
      </c>
      <c r="C96" s="105"/>
      <c r="D96" s="105"/>
      <c r="E96" s="105"/>
      <c r="F96" s="105"/>
      <c r="G96" s="105"/>
      <c r="H96" s="105"/>
      <c r="I96" s="105"/>
      <c r="J96" s="105"/>
      <c r="AI96" s="107"/>
    </row>
    <row r="97" spans="2:35" ht="15" customHeight="1">
      <c r="B97" s="105" t="s">
        <v>2556</v>
      </c>
      <c r="C97" s="108"/>
      <c r="D97" s="108"/>
      <c r="E97" s="108"/>
      <c r="F97" s="108"/>
      <c r="G97" s="108"/>
      <c r="H97" s="108"/>
      <c r="I97" s="108"/>
      <c r="J97" s="108"/>
      <c r="AI97" s="107"/>
    </row>
    <row r="98" spans="2:35" ht="15.75" customHeight="1">
      <c r="B98" s="105" t="s">
        <v>2557</v>
      </c>
      <c r="C98" s="108"/>
      <c r="D98" s="108"/>
      <c r="E98" s="108"/>
      <c r="F98" s="108"/>
      <c r="G98" s="108"/>
      <c r="H98" s="108"/>
      <c r="I98" s="108"/>
      <c r="J98" s="108"/>
      <c r="AC98" s="106"/>
      <c r="AI98" s="107"/>
    </row>
    <row r="99" spans="2:35" ht="15" customHeight="1">
      <c r="B99" s="108"/>
      <c r="C99" s="108"/>
      <c r="D99" s="108"/>
      <c r="E99" s="108"/>
      <c r="F99" s="108"/>
      <c r="G99" s="108"/>
      <c r="H99" s="108"/>
      <c r="I99" s="108"/>
      <c r="J99" s="108"/>
      <c r="AA99" s="109"/>
      <c r="AC99" s="106"/>
      <c r="AI99" s="107"/>
    </row>
    <row r="100" spans="2:35">
      <c r="B100" s="352" t="s">
        <v>2558</v>
      </c>
      <c r="C100" s="352"/>
      <c r="D100" s="352"/>
      <c r="E100" s="352"/>
      <c r="F100" s="352"/>
      <c r="G100" s="352"/>
      <c r="H100" s="105"/>
      <c r="I100" s="105"/>
      <c r="J100" s="105"/>
      <c r="AA100" s="109"/>
      <c r="AC100" s="107"/>
      <c r="AI100" s="107"/>
    </row>
    <row r="101" spans="2:35">
      <c r="B101" s="105" t="s">
        <v>2559</v>
      </c>
      <c r="C101" s="105"/>
      <c r="D101" s="105"/>
      <c r="E101" s="105"/>
      <c r="F101" s="105"/>
      <c r="G101" s="105"/>
      <c r="H101" s="105"/>
      <c r="I101" s="105"/>
      <c r="J101" s="105"/>
      <c r="AC101" s="107"/>
      <c r="AI101" s="107"/>
    </row>
    <row r="102" spans="2:35">
      <c r="AB102" s="107"/>
      <c r="AH102" s="107"/>
    </row>
    <row r="103" spans="2:35">
      <c r="B103" s="103"/>
      <c r="AC103" s="107"/>
      <c r="AI103" s="107"/>
    </row>
    <row r="104" spans="2:35">
      <c r="B104" s="103"/>
      <c r="C104" s="110"/>
      <c r="D104" s="110"/>
      <c r="E104" s="104"/>
      <c r="F104" s="104"/>
      <c r="AC104" s="107"/>
      <c r="AI104" s="111"/>
    </row>
    <row r="105" spans="2:35">
      <c r="C105" s="112"/>
      <c r="D105" s="113"/>
      <c r="AC105" s="107"/>
      <c r="AI105" s="107"/>
    </row>
    <row r="106" spans="2:35">
      <c r="C106" s="112"/>
      <c r="D106" s="113"/>
      <c r="AC106" s="107"/>
    </row>
    <row r="107" spans="2:35">
      <c r="C107" s="112"/>
      <c r="D107" s="113"/>
    </row>
    <row r="108" spans="2:35">
      <c r="C108" s="112"/>
      <c r="D108" s="114"/>
      <c r="AC108" s="107"/>
    </row>
    <row r="109" spans="2:35">
      <c r="C109" s="112"/>
      <c r="D109" s="113"/>
    </row>
    <row r="110" spans="2:35">
      <c r="C110" s="112"/>
      <c r="D110" s="113"/>
    </row>
  </sheetData>
  <mergeCells count="2">
    <mergeCell ref="B94:J94"/>
    <mergeCell ref="B100:G100"/>
  </mergeCells>
  <pageMargins left="0.75" right="0.75" top="1" bottom="1" header="0.5" footer="0.5"/>
  <pageSetup scale="86" fitToWidth="3" fitToHeight="2" orientation="landscape"/>
  <headerFooter alignWithMargins="0"/>
  <drawing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2C1BEA-F363-4FEA-A32F-402CB64D3C64}">
  <dimension ref="A1:AG2837"/>
  <sheetViews>
    <sheetView topLeftCell="B1" workbookViewId="0"/>
  </sheetViews>
  <sheetFormatPr defaultColWidth="8.86328125" defaultRowHeight="15" customHeight="1"/>
  <cols>
    <col min="1" max="1" width="22.40625" hidden="1" customWidth="1"/>
    <col min="2" max="2" width="49" customWidth="1"/>
  </cols>
  <sheetData>
    <row r="1" spans="1:33" ht="15" customHeight="1" thickBot="1">
      <c r="B1" s="21" t="s">
        <v>3720</v>
      </c>
      <c r="C1" s="22">
        <v>2021</v>
      </c>
      <c r="D1" s="22">
        <v>2022</v>
      </c>
      <c r="E1" s="22">
        <v>2023</v>
      </c>
      <c r="F1" s="22">
        <v>2024</v>
      </c>
      <c r="G1" s="22">
        <v>2025</v>
      </c>
      <c r="H1" s="22">
        <v>2026</v>
      </c>
      <c r="I1" s="22">
        <v>2027</v>
      </c>
      <c r="J1" s="22">
        <v>2028</v>
      </c>
      <c r="K1" s="22">
        <v>2029</v>
      </c>
      <c r="L1" s="22">
        <v>2030</v>
      </c>
      <c r="M1" s="22">
        <v>2031</v>
      </c>
      <c r="N1" s="22">
        <v>2032</v>
      </c>
      <c r="O1" s="22">
        <v>2033</v>
      </c>
      <c r="P1" s="22">
        <v>2034</v>
      </c>
      <c r="Q1" s="22">
        <v>2035</v>
      </c>
      <c r="R1" s="22">
        <v>2036</v>
      </c>
      <c r="S1" s="22">
        <v>2037</v>
      </c>
      <c r="T1" s="22">
        <v>2038</v>
      </c>
      <c r="U1" s="22">
        <v>2039</v>
      </c>
      <c r="V1" s="22">
        <v>2040</v>
      </c>
      <c r="W1" s="22">
        <v>2041</v>
      </c>
      <c r="X1" s="22">
        <v>2042</v>
      </c>
      <c r="Y1" s="22">
        <v>2043</v>
      </c>
      <c r="Z1" s="22">
        <v>2044</v>
      </c>
      <c r="AA1" s="22">
        <v>2045</v>
      </c>
      <c r="AB1" s="22">
        <v>2046</v>
      </c>
      <c r="AC1" s="22">
        <v>2047</v>
      </c>
      <c r="AD1" s="22">
        <v>2048</v>
      </c>
      <c r="AE1" s="22">
        <v>2049</v>
      </c>
      <c r="AF1" s="22">
        <v>2050</v>
      </c>
    </row>
    <row r="2" spans="1:33" ht="15" customHeight="1" thickTop="1"/>
    <row r="3" spans="1:33" ht="15" customHeight="1">
      <c r="C3" s="5" t="s">
        <v>102</v>
      </c>
      <c r="D3" s="5" t="s">
        <v>3721</v>
      </c>
      <c r="E3" s="5"/>
      <c r="F3" s="5"/>
      <c r="G3" s="5"/>
    </row>
    <row r="4" spans="1:33" ht="15" customHeight="1">
      <c r="C4" s="5" t="s">
        <v>103</v>
      </c>
      <c r="D4" s="5" t="s">
        <v>3722</v>
      </c>
      <c r="E4" s="5"/>
      <c r="F4" s="5"/>
      <c r="G4" s="5" t="s">
        <v>3696</v>
      </c>
    </row>
    <row r="5" spans="1:33" ht="15" customHeight="1">
      <c r="C5" s="5" t="s">
        <v>104</v>
      </c>
      <c r="D5" s="5" t="s">
        <v>3723</v>
      </c>
      <c r="E5" s="5"/>
      <c r="F5" s="5"/>
      <c r="G5" s="5"/>
    </row>
    <row r="6" spans="1:33" ht="15" customHeight="1">
      <c r="C6" s="5" t="s">
        <v>105</v>
      </c>
      <c r="D6" s="5"/>
      <c r="E6" s="5" t="s">
        <v>3724</v>
      </c>
      <c r="F6" s="5"/>
      <c r="G6" s="5"/>
    </row>
    <row r="7" spans="1:33" ht="14.75"/>
    <row r="8" spans="1:33" ht="14.75"/>
    <row r="9" spans="1:33" ht="14.75"/>
    <row r="10" spans="1:33" ht="15" customHeight="1">
      <c r="A10" s="6" t="s">
        <v>120</v>
      </c>
      <c r="B10" s="23" t="s">
        <v>121</v>
      </c>
      <c r="AG10" s="120" t="s">
        <v>3699</v>
      </c>
    </row>
    <row r="11" spans="1:33" ht="15" customHeight="1">
      <c r="B11" s="21" t="s">
        <v>3725</v>
      </c>
      <c r="AG11" s="120" t="s">
        <v>3701</v>
      </c>
    </row>
    <row r="12" spans="1:33" ht="15" customHeight="1">
      <c r="B12" s="21"/>
      <c r="C12" s="7"/>
      <c r="D12" s="7"/>
      <c r="E12" s="7"/>
      <c r="F12" s="7"/>
      <c r="G12" s="7"/>
      <c r="H12" s="7"/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  <c r="AG12" s="120" t="s">
        <v>3702</v>
      </c>
    </row>
    <row r="13" spans="1:33" ht="15" customHeight="1" thickBot="1">
      <c r="B13" s="22" t="s">
        <v>122</v>
      </c>
      <c r="C13" s="22">
        <v>2021</v>
      </c>
      <c r="D13" s="22">
        <v>2022</v>
      </c>
      <c r="E13" s="22">
        <v>2023</v>
      </c>
      <c r="F13" s="22">
        <v>2024</v>
      </c>
      <c r="G13" s="22">
        <v>2025</v>
      </c>
      <c r="H13" s="22">
        <v>2026</v>
      </c>
      <c r="I13" s="22">
        <v>2027</v>
      </c>
      <c r="J13" s="22">
        <v>2028</v>
      </c>
      <c r="K13" s="22">
        <v>2029</v>
      </c>
      <c r="L13" s="22">
        <v>2030</v>
      </c>
      <c r="M13" s="22">
        <v>2031</v>
      </c>
      <c r="N13" s="22">
        <v>2032</v>
      </c>
      <c r="O13" s="22">
        <v>2033</v>
      </c>
      <c r="P13" s="22">
        <v>2034</v>
      </c>
      <c r="Q13" s="22">
        <v>2035</v>
      </c>
      <c r="R13" s="22">
        <v>2036</v>
      </c>
      <c r="S13" s="22">
        <v>2037</v>
      </c>
      <c r="T13" s="22">
        <v>2038</v>
      </c>
      <c r="U13" s="22">
        <v>2039</v>
      </c>
      <c r="V13" s="22">
        <v>2040</v>
      </c>
      <c r="W13" s="22">
        <v>2041</v>
      </c>
      <c r="X13" s="22">
        <v>2042</v>
      </c>
      <c r="Y13" s="22">
        <v>2043</v>
      </c>
      <c r="Z13" s="22">
        <v>2044</v>
      </c>
      <c r="AA13" s="22">
        <v>2045</v>
      </c>
      <c r="AB13" s="22">
        <v>2046</v>
      </c>
      <c r="AC13" s="22">
        <v>2047</v>
      </c>
      <c r="AD13" s="22">
        <v>2048</v>
      </c>
      <c r="AE13" s="22">
        <v>2049</v>
      </c>
      <c r="AF13" s="22">
        <v>2050</v>
      </c>
      <c r="AG13" s="141" t="s">
        <v>3726</v>
      </c>
    </row>
    <row r="14" spans="1:33" ht="15" customHeight="1" thickTop="1"/>
    <row r="15" spans="1:33" ht="15" customHeight="1">
      <c r="B15" s="24" t="s">
        <v>3727</v>
      </c>
    </row>
    <row r="16" spans="1:33" ht="15" customHeight="1">
      <c r="A16" s="6" t="s">
        <v>123</v>
      </c>
      <c r="B16" s="17" t="s">
        <v>124</v>
      </c>
      <c r="C16" s="19">
        <v>71.587997000000001</v>
      </c>
      <c r="D16" s="19">
        <v>70.213927999999996</v>
      </c>
      <c r="E16" s="19">
        <v>60.555264000000001</v>
      </c>
      <c r="F16" s="19">
        <v>65.698181000000005</v>
      </c>
      <c r="G16" s="19">
        <v>66.966232000000005</v>
      </c>
      <c r="H16" s="19">
        <v>68.566528000000005</v>
      </c>
      <c r="I16" s="19">
        <v>70.331649999999996</v>
      </c>
      <c r="J16" s="19">
        <v>71.846969999999999</v>
      </c>
      <c r="K16" s="19">
        <v>72.554810000000003</v>
      </c>
      <c r="L16" s="19">
        <v>73.927574000000007</v>
      </c>
      <c r="M16" s="19">
        <v>75.428145999999998</v>
      </c>
      <c r="N16" s="19">
        <v>76.548935</v>
      </c>
      <c r="O16" s="19">
        <v>77.393790999999993</v>
      </c>
      <c r="P16" s="19">
        <v>78.101562000000001</v>
      </c>
      <c r="Q16" s="19">
        <v>78.826622</v>
      </c>
      <c r="R16" s="19">
        <v>79.945999</v>
      </c>
      <c r="S16" s="19">
        <v>80.923584000000005</v>
      </c>
      <c r="T16" s="19">
        <v>81.905868999999996</v>
      </c>
      <c r="U16" s="19">
        <v>82.210007000000004</v>
      </c>
      <c r="V16" s="19">
        <v>83.920638999999994</v>
      </c>
      <c r="W16" s="19">
        <v>84.768226999999996</v>
      </c>
      <c r="X16" s="19">
        <v>85.086143000000007</v>
      </c>
      <c r="Y16" s="19">
        <v>86.488570999999993</v>
      </c>
      <c r="Z16" s="19">
        <v>88.146811999999997</v>
      </c>
      <c r="AA16" s="19">
        <v>88.602631000000002</v>
      </c>
      <c r="AB16" s="19">
        <v>89.846305999999998</v>
      </c>
      <c r="AC16" s="19">
        <v>90.272803999999994</v>
      </c>
      <c r="AD16" s="19">
        <v>90.105484000000004</v>
      </c>
      <c r="AE16" s="19">
        <v>90.229286000000002</v>
      </c>
      <c r="AF16" s="19">
        <v>89.908057999999997</v>
      </c>
      <c r="AG16" s="35">
        <v>7.8879999999999992E-3</v>
      </c>
    </row>
    <row r="17" spans="1:33" s="142" customFormat="1" ht="15" customHeight="1">
      <c r="A17" s="145" t="s">
        <v>125</v>
      </c>
      <c r="B17" s="146" t="s">
        <v>126</v>
      </c>
      <c r="C17" s="147">
        <v>69.023003000000003</v>
      </c>
      <c r="D17" s="147">
        <v>66.671440000000004</v>
      </c>
      <c r="E17" s="147">
        <v>58.789005000000003</v>
      </c>
      <c r="F17" s="147">
        <v>63.971465999999999</v>
      </c>
      <c r="G17" s="147">
        <v>64.730819999999994</v>
      </c>
      <c r="H17" s="147">
        <v>65.986869999999996</v>
      </c>
      <c r="I17" s="147">
        <v>67.861976999999996</v>
      </c>
      <c r="J17" s="147">
        <v>69.232902999999993</v>
      </c>
      <c r="K17" s="147">
        <v>70.250511000000003</v>
      </c>
      <c r="L17" s="147">
        <v>71.330612000000002</v>
      </c>
      <c r="M17" s="147">
        <v>72.823188999999999</v>
      </c>
      <c r="N17" s="147">
        <v>73.993660000000006</v>
      </c>
      <c r="O17" s="147">
        <v>74.785088000000002</v>
      </c>
      <c r="P17" s="147">
        <v>75.188484000000003</v>
      </c>
      <c r="Q17" s="147">
        <v>75.902907999999996</v>
      </c>
      <c r="R17" s="147">
        <v>77.117073000000005</v>
      </c>
      <c r="S17" s="147">
        <v>78.005936000000005</v>
      </c>
      <c r="T17" s="147">
        <v>79.037025</v>
      </c>
      <c r="U17" s="147">
        <v>79.295051999999998</v>
      </c>
      <c r="V17" s="147">
        <v>80.803855999999996</v>
      </c>
      <c r="W17" s="147">
        <v>81.726851999999994</v>
      </c>
      <c r="X17" s="147">
        <v>82.116341000000006</v>
      </c>
      <c r="Y17" s="147">
        <v>83.541427999999996</v>
      </c>
      <c r="Z17" s="147">
        <v>85.256896999999995</v>
      </c>
      <c r="AA17" s="147">
        <v>85.725876</v>
      </c>
      <c r="AB17" s="147">
        <v>86.969375999999997</v>
      </c>
      <c r="AC17" s="147">
        <v>86.918678</v>
      </c>
      <c r="AD17" s="147">
        <v>87.038887000000003</v>
      </c>
      <c r="AE17" s="147">
        <v>87.344871999999995</v>
      </c>
      <c r="AF17" s="147">
        <v>87.069678999999994</v>
      </c>
      <c r="AG17" s="148">
        <v>8.0409999999999995E-3</v>
      </c>
    </row>
    <row r="18" spans="1:33" ht="15" customHeight="1">
      <c r="A18" s="6" t="s">
        <v>127</v>
      </c>
      <c r="B18" s="17" t="s">
        <v>128</v>
      </c>
      <c r="C18" s="19">
        <v>67.706001000000001</v>
      </c>
      <c r="D18" s="19">
        <v>64.319237000000001</v>
      </c>
      <c r="E18" s="19">
        <v>57.945065</v>
      </c>
      <c r="F18" s="19">
        <v>62.890735999999997</v>
      </c>
      <c r="G18" s="19">
        <v>63.974074999999999</v>
      </c>
      <c r="H18" s="19">
        <v>65.066909999999993</v>
      </c>
      <c r="I18" s="19">
        <v>66.891639999999995</v>
      </c>
      <c r="J18" s="19">
        <v>68.063552999999999</v>
      </c>
      <c r="K18" s="19">
        <v>68.855461000000005</v>
      </c>
      <c r="L18" s="19">
        <v>69.690856999999994</v>
      </c>
      <c r="M18" s="19">
        <v>70.628356999999994</v>
      </c>
      <c r="N18" s="19">
        <v>71.660895999999994</v>
      </c>
      <c r="O18" s="19">
        <v>72.361701999999994</v>
      </c>
      <c r="P18" s="19">
        <v>72.994452999999993</v>
      </c>
      <c r="Q18" s="19">
        <v>73.513107000000005</v>
      </c>
      <c r="R18" s="19">
        <v>74.46199</v>
      </c>
      <c r="S18" s="19">
        <v>74.433318999999997</v>
      </c>
      <c r="T18" s="19">
        <v>75.734886000000003</v>
      </c>
      <c r="U18" s="19">
        <v>75.583427</v>
      </c>
      <c r="V18" s="19">
        <v>78.244843000000003</v>
      </c>
      <c r="W18" s="19">
        <v>79.180992000000003</v>
      </c>
      <c r="X18" s="19">
        <v>79.736382000000006</v>
      </c>
      <c r="Y18" s="19">
        <v>81.552398999999994</v>
      </c>
      <c r="Z18" s="19">
        <v>82.942802</v>
      </c>
      <c r="AA18" s="19">
        <v>83.503570999999994</v>
      </c>
      <c r="AB18" s="19">
        <v>84.887894000000003</v>
      </c>
      <c r="AC18" s="19">
        <v>85.056549000000004</v>
      </c>
      <c r="AD18" s="19">
        <v>84.842690000000005</v>
      </c>
      <c r="AE18" s="19">
        <v>84.916573</v>
      </c>
      <c r="AF18" s="19">
        <v>84.769135000000006</v>
      </c>
      <c r="AG18" s="35">
        <v>7.7799999999999996E-3</v>
      </c>
    </row>
    <row r="19" spans="1:33" ht="15" customHeight="1">
      <c r="A19" s="6" t="s">
        <v>129</v>
      </c>
      <c r="B19" s="17" t="s">
        <v>130</v>
      </c>
      <c r="C19" s="19">
        <v>2.5649950000000001</v>
      </c>
      <c r="D19" s="19">
        <v>3.5424880000000001</v>
      </c>
      <c r="E19" s="19">
        <v>1.7662580000000001</v>
      </c>
      <c r="F19" s="19">
        <v>1.726715</v>
      </c>
      <c r="G19" s="19">
        <v>2.2354129999999999</v>
      </c>
      <c r="H19" s="19">
        <v>2.5796589999999999</v>
      </c>
      <c r="I19" s="19">
        <v>2.4696729999999998</v>
      </c>
      <c r="J19" s="19">
        <v>2.6140669999999999</v>
      </c>
      <c r="K19" s="19">
        <v>2.3042980000000002</v>
      </c>
      <c r="L19" s="19">
        <v>2.596962</v>
      </c>
      <c r="M19" s="19">
        <v>2.6049579999999999</v>
      </c>
      <c r="N19" s="19">
        <v>2.555275</v>
      </c>
      <c r="O19" s="19">
        <v>2.6087039999999999</v>
      </c>
      <c r="P19" s="19">
        <v>2.9130780000000001</v>
      </c>
      <c r="Q19" s="19">
        <v>2.9237139999999999</v>
      </c>
      <c r="R19" s="19">
        <v>2.8289260000000001</v>
      </c>
      <c r="S19" s="19">
        <v>2.9176479999999998</v>
      </c>
      <c r="T19" s="19">
        <v>2.868843</v>
      </c>
      <c r="U19" s="19">
        <v>2.914955</v>
      </c>
      <c r="V19" s="19">
        <v>3.1167829999999999</v>
      </c>
      <c r="W19" s="19">
        <v>3.0413739999999998</v>
      </c>
      <c r="X19" s="19">
        <v>2.9698030000000002</v>
      </c>
      <c r="Y19" s="19">
        <v>2.9471440000000002</v>
      </c>
      <c r="Z19" s="19">
        <v>2.8899149999999998</v>
      </c>
      <c r="AA19" s="19">
        <v>2.8767550000000002</v>
      </c>
      <c r="AB19" s="19">
        <v>2.8769300000000002</v>
      </c>
      <c r="AC19" s="19">
        <v>3.3541259999999999</v>
      </c>
      <c r="AD19" s="19">
        <v>3.0665969999999998</v>
      </c>
      <c r="AE19" s="19">
        <v>2.8844150000000002</v>
      </c>
      <c r="AF19" s="19">
        <v>2.8383790000000002</v>
      </c>
      <c r="AG19" s="35">
        <v>3.4979999999999998E-3</v>
      </c>
    </row>
    <row r="21" spans="1:33" ht="15" customHeight="1">
      <c r="B21" s="24" t="s">
        <v>131</v>
      </c>
    </row>
    <row r="23" spans="1:33" ht="15" customHeight="1">
      <c r="B23" s="24" t="s">
        <v>106</v>
      </c>
    </row>
    <row r="24" spans="1:33" ht="15" customHeight="1">
      <c r="A24" s="6" t="s">
        <v>132</v>
      </c>
      <c r="B24" s="17" t="s">
        <v>107</v>
      </c>
      <c r="C24" s="18">
        <v>1.964866</v>
      </c>
      <c r="D24" s="18">
        <v>2.123583</v>
      </c>
      <c r="E24" s="18">
        <v>2.1033759999999999</v>
      </c>
      <c r="F24" s="18">
        <v>2.1074329999999999</v>
      </c>
      <c r="G24" s="18">
        <v>2.1023079999999998</v>
      </c>
      <c r="H24" s="18">
        <v>2.1101359999999998</v>
      </c>
      <c r="I24" s="18">
        <v>2.1388739999999999</v>
      </c>
      <c r="J24" s="18">
        <v>2.186563</v>
      </c>
      <c r="K24" s="18">
        <v>2.2316530000000001</v>
      </c>
      <c r="L24" s="18">
        <v>2.278302</v>
      </c>
      <c r="M24" s="18">
        <v>2.3393600000000001</v>
      </c>
      <c r="N24" s="18">
        <v>2.3794110000000002</v>
      </c>
      <c r="O24" s="18">
        <v>2.4191060000000002</v>
      </c>
      <c r="P24" s="18">
        <v>2.44828</v>
      </c>
      <c r="Q24" s="18">
        <v>2.4704090000000001</v>
      </c>
      <c r="R24" s="18">
        <v>2.4916179999999999</v>
      </c>
      <c r="S24" s="18">
        <v>2.5146320000000002</v>
      </c>
      <c r="T24" s="18">
        <v>2.5372150000000002</v>
      </c>
      <c r="U24" s="18">
        <v>2.5539749999999999</v>
      </c>
      <c r="V24" s="18">
        <v>2.5810490000000001</v>
      </c>
      <c r="W24" s="18">
        <v>2.6046179999999999</v>
      </c>
      <c r="X24" s="18">
        <v>2.6174460000000002</v>
      </c>
      <c r="Y24" s="18">
        <v>2.6360969999999999</v>
      </c>
      <c r="Z24" s="18">
        <v>2.6587619999999998</v>
      </c>
      <c r="AA24" s="18">
        <v>2.6716630000000001</v>
      </c>
      <c r="AB24" s="18">
        <v>2.6855470000000001</v>
      </c>
      <c r="AC24" s="18">
        <v>2.6970049999999999</v>
      </c>
      <c r="AD24" s="18">
        <v>2.7051699999999999</v>
      </c>
      <c r="AE24" s="18">
        <v>2.7081029999999999</v>
      </c>
      <c r="AF24" s="18">
        <v>2.7084280000000001</v>
      </c>
      <c r="AG24" s="35">
        <v>1.1129E-2</v>
      </c>
    </row>
    <row r="25" spans="1:33" ht="15" customHeight="1">
      <c r="A25" s="6" t="s">
        <v>133</v>
      </c>
      <c r="B25" s="17" t="s">
        <v>109</v>
      </c>
      <c r="C25" s="18">
        <v>2.981662</v>
      </c>
      <c r="D25" s="18">
        <v>3.0245600000000001</v>
      </c>
      <c r="E25" s="18">
        <v>2.9804010000000001</v>
      </c>
      <c r="F25" s="18">
        <v>3.1727449999999999</v>
      </c>
      <c r="G25" s="18">
        <v>3.2464409999999999</v>
      </c>
      <c r="H25" s="18">
        <v>3.323124</v>
      </c>
      <c r="I25" s="18">
        <v>3.4122539999999999</v>
      </c>
      <c r="J25" s="18">
        <v>3.4375249999999999</v>
      </c>
      <c r="K25" s="18">
        <v>3.4540700000000002</v>
      </c>
      <c r="L25" s="18">
        <v>3.449414</v>
      </c>
      <c r="M25" s="18">
        <v>3.48699</v>
      </c>
      <c r="N25" s="18">
        <v>3.5012590000000001</v>
      </c>
      <c r="O25" s="18">
        <v>3.5098600000000002</v>
      </c>
      <c r="P25" s="18">
        <v>3.5165649999999999</v>
      </c>
      <c r="Q25" s="18">
        <v>3.5273219999999998</v>
      </c>
      <c r="R25" s="18">
        <v>3.5506600000000001</v>
      </c>
      <c r="S25" s="18">
        <v>3.5803419999999999</v>
      </c>
      <c r="T25" s="18">
        <v>3.5975039999999998</v>
      </c>
      <c r="U25" s="18">
        <v>3.6069089999999999</v>
      </c>
      <c r="V25" s="18">
        <v>3.6377250000000001</v>
      </c>
      <c r="W25" s="18">
        <v>3.6507459999999998</v>
      </c>
      <c r="X25" s="18">
        <v>3.6524390000000002</v>
      </c>
      <c r="Y25" s="18">
        <v>3.6834730000000002</v>
      </c>
      <c r="Z25" s="18">
        <v>3.7191299999999998</v>
      </c>
      <c r="AA25" s="18">
        <v>3.7326320000000002</v>
      </c>
      <c r="AB25" s="18">
        <v>3.7608199999999998</v>
      </c>
      <c r="AC25" s="18">
        <v>3.7647390000000001</v>
      </c>
      <c r="AD25" s="18">
        <v>3.753911</v>
      </c>
      <c r="AE25" s="18">
        <v>3.7515239999999999</v>
      </c>
      <c r="AF25" s="18">
        <v>3.744075</v>
      </c>
      <c r="AG25" s="35">
        <v>7.8820000000000001E-3</v>
      </c>
    </row>
    <row r="27" spans="1:33" ht="15" customHeight="1">
      <c r="B27" s="24" t="s">
        <v>108</v>
      </c>
    </row>
    <row r="28" spans="1:33" ht="15" customHeight="1">
      <c r="A28" s="6" t="s">
        <v>134</v>
      </c>
      <c r="B28" s="17" t="s">
        <v>109</v>
      </c>
      <c r="C28" s="18">
        <v>2.9924080000000002</v>
      </c>
      <c r="D28" s="18">
        <v>3.0359509999999998</v>
      </c>
      <c r="E28" s="18">
        <v>2.8329140000000002</v>
      </c>
      <c r="F28" s="18">
        <v>2.8822359999999998</v>
      </c>
      <c r="G28" s="18">
        <v>2.807518</v>
      </c>
      <c r="H28" s="18">
        <v>2.7367349999999999</v>
      </c>
      <c r="I28" s="18">
        <v>2.680212</v>
      </c>
      <c r="J28" s="18">
        <v>2.7063730000000001</v>
      </c>
      <c r="K28" s="18">
        <v>2.7221950000000001</v>
      </c>
      <c r="L28" s="18">
        <v>2.7178680000000002</v>
      </c>
      <c r="M28" s="18">
        <v>2.79853</v>
      </c>
      <c r="N28" s="18">
        <v>2.813542</v>
      </c>
      <c r="O28" s="18">
        <v>2.829107</v>
      </c>
      <c r="P28" s="18">
        <v>2.836411</v>
      </c>
      <c r="Q28" s="18">
        <v>2.8491230000000001</v>
      </c>
      <c r="R28" s="18">
        <v>2.8728760000000002</v>
      </c>
      <c r="S28" s="18">
        <v>2.9028879999999999</v>
      </c>
      <c r="T28" s="18">
        <v>2.9206699999999999</v>
      </c>
      <c r="U28" s="18">
        <v>2.930088</v>
      </c>
      <c r="V28" s="18">
        <v>2.9585599999999999</v>
      </c>
      <c r="W28" s="18">
        <v>2.9725820000000001</v>
      </c>
      <c r="X28" s="18">
        <v>2.9747710000000001</v>
      </c>
      <c r="Y28" s="18">
        <v>3.0084270000000002</v>
      </c>
      <c r="Z28" s="18">
        <v>3.0464799999999999</v>
      </c>
      <c r="AA28" s="18">
        <v>3.0611120000000001</v>
      </c>
      <c r="AB28" s="18">
        <v>3.0872320000000002</v>
      </c>
      <c r="AC28" s="18">
        <v>3.0933959999999998</v>
      </c>
      <c r="AD28" s="18">
        <v>3.085175</v>
      </c>
      <c r="AE28" s="18">
        <v>3.0820259999999999</v>
      </c>
      <c r="AF28" s="18">
        <v>3.0718770000000002</v>
      </c>
      <c r="AG28" s="35">
        <v>9.0399999999999996E-4</v>
      </c>
    </row>
    <row r="29" spans="1:33" ht="15" customHeight="1">
      <c r="A29" s="6" t="s">
        <v>135</v>
      </c>
      <c r="B29" s="17" t="s">
        <v>110</v>
      </c>
      <c r="C29" s="18">
        <v>0.97293499999999999</v>
      </c>
      <c r="D29" s="18">
        <v>1.1294219999999999</v>
      </c>
      <c r="E29" s="18">
        <v>1.147985</v>
      </c>
      <c r="F29" s="18">
        <v>1.348249</v>
      </c>
      <c r="G29" s="18">
        <v>1.4287669999999999</v>
      </c>
      <c r="H29" s="18">
        <v>1.5156529999999999</v>
      </c>
      <c r="I29" s="18">
        <v>1.6310750000000001</v>
      </c>
      <c r="J29" s="18">
        <v>1.6618649999999999</v>
      </c>
      <c r="K29" s="18">
        <v>1.6764840000000001</v>
      </c>
      <c r="L29" s="18">
        <v>1.6996849999999999</v>
      </c>
      <c r="M29" s="18">
        <v>1.72675</v>
      </c>
      <c r="N29" s="18">
        <v>1.7478229999999999</v>
      </c>
      <c r="O29" s="18">
        <v>1.7658119999999999</v>
      </c>
      <c r="P29" s="18">
        <v>1.767423</v>
      </c>
      <c r="Q29" s="18">
        <v>1.770181</v>
      </c>
      <c r="R29" s="18">
        <v>1.762726</v>
      </c>
      <c r="S29" s="18">
        <v>1.7594350000000001</v>
      </c>
      <c r="T29" s="18">
        <v>1.7894289999999999</v>
      </c>
      <c r="U29" s="18">
        <v>1.763593</v>
      </c>
      <c r="V29" s="18">
        <v>1.842214</v>
      </c>
      <c r="W29" s="18">
        <v>1.868017</v>
      </c>
      <c r="X29" s="18">
        <v>1.8891279999999999</v>
      </c>
      <c r="Y29" s="18">
        <v>1.944866</v>
      </c>
      <c r="Z29" s="18">
        <v>1.9860120000000001</v>
      </c>
      <c r="AA29" s="18">
        <v>1.9998180000000001</v>
      </c>
      <c r="AB29" s="18">
        <v>2.0218720000000001</v>
      </c>
      <c r="AC29" s="18">
        <v>2.0392459999999999</v>
      </c>
      <c r="AD29" s="18">
        <v>2.0253060000000001</v>
      </c>
      <c r="AE29" s="18">
        <v>2.0337969999999999</v>
      </c>
      <c r="AF29" s="18">
        <v>2.0211700000000001</v>
      </c>
      <c r="AG29" s="35">
        <v>2.5531000000000002E-2</v>
      </c>
    </row>
    <row r="30" spans="1:33" ht="15" customHeight="1">
      <c r="A30" s="6" t="s">
        <v>136</v>
      </c>
      <c r="B30" s="17" t="s">
        <v>3728</v>
      </c>
      <c r="C30" s="19">
        <v>40.863289000000002</v>
      </c>
      <c r="D30" s="19">
        <v>47.435715000000002</v>
      </c>
      <c r="E30" s="19">
        <v>48.215378000000001</v>
      </c>
      <c r="F30" s="19">
        <v>56.626441999999997</v>
      </c>
      <c r="G30" s="19">
        <v>60.008217000000002</v>
      </c>
      <c r="H30" s="19">
        <v>63.657429</v>
      </c>
      <c r="I30" s="19">
        <v>68.505134999999996</v>
      </c>
      <c r="J30" s="19">
        <v>69.798316999999997</v>
      </c>
      <c r="K30" s="19">
        <v>70.412315000000007</v>
      </c>
      <c r="L30" s="19">
        <v>71.386764999999997</v>
      </c>
      <c r="M30" s="19">
        <v>72.523491000000007</v>
      </c>
      <c r="N30" s="19">
        <v>73.408585000000002</v>
      </c>
      <c r="O30" s="19">
        <v>74.164092999999994</v>
      </c>
      <c r="P30" s="19">
        <v>74.231773000000004</v>
      </c>
      <c r="Q30" s="19">
        <v>74.347617999999997</v>
      </c>
      <c r="R30" s="19">
        <v>74.034499999999994</v>
      </c>
      <c r="S30" s="19">
        <v>73.896286000000003</v>
      </c>
      <c r="T30" s="19">
        <v>75.156006000000005</v>
      </c>
      <c r="U30" s="19">
        <v>74.070899999999995</v>
      </c>
      <c r="V30" s="19">
        <v>77.372985999999997</v>
      </c>
      <c r="W30" s="19">
        <v>78.456695999999994</v>
      </c>
      <c r="X30" s="19">
        <v>79.343384</v>
      </c>
      <c r="Y30" s="19">
        <v>81.684387000000001</v>
      </c>
      <c r="Z30" s="19">
        <v>83.412520999999998</v>
      </c>
      <c r="AA30" s="19">
        <v>83.992362999999997</v>
      </c>
      <c r="AB30" s="19">
        <v>84.918610000000001</v>
      </c>
      <c r="AC30" s="19">
        <v>85.648330999999999</v>
      </c>
      <c r="AD30" s="19">
        <v>85.062843000000001</v>
      </c>
      <c r="AE30" s="19">
        <v>85.419464000000005</v>
      </c>
      <c r="AF30" s="19">
        <v>84.889144999999999</v>
      </c>
      <c r="AG30" s="35">
        <v>2.5531000000000002E-2</v>
      </c>
    </row>
    <row r="31" spans="1:33" ht="14.75"/>
    <row r="32" spans="1:33" ht="14.75">
      <c r="B32" s="24" t="s">
        <v>137</v>
      </c>
    </row>
    <row r="33" spans="1:33" ht="14.75">
      <c r="A33" s="6" t="s">
        <v>138</v>
      </c>
      <c r="B33" s="17" t="s">
        <v>107</v>
      </c>
      <c r="C33" s="18">
        <v>1.247592</v>
      </c>
      <c r="D33" s="18">
        <v>1.323669</v>
      </c>
      <c r="E33" s="18">
        <v>1.160595</v>
      </c>
      <c r="F33" s="18">
        <v>1.1590480000000001</v>
      </c>
      <c r="G33" s="18">
        <v>1.1481490000000001</v>
      </c>
      <c r="H33" s="18">
        <v>1.1618569999999999</v>
      </c>
      <c r="I33" s="18">
        <v>1.1992400000000001</v>
      </c>
      <c r="J33" s="18">
        <v>1.251198</v>
      </c>
      <c r="K33" s="18">
        <v>1.2855650000000001</v>
      </c>
      <c r="L33" s="18">
        <v>1.321898</v>
      </c>
      <c r="M33" s="18">
        <v>1.3544419999999999</v>
      </c>
      <c r="N33" s="18">
        <v>1.3812040000000001</v>
      </c>
      <c r="O33" s="18">
        <v>1.4071039999999999</v>
      </c>
      <c r="P33" s="18">
        <v>1.422728</v>
      </c>
      <c r="Q33" s="18">
        <v>1.433298</v>
      </c>
      <c r="R33" s="18">
        <v>1.4479120000000001</v>
      </c>
      <c r="S33" s="18">
        <v>1.4667699999999999</v>
      </c>
      <c r="T33" s="18">
        <v>1.484092</v>
      </c>
      <c r="U33" s="18">
        <v>1.492623</v>
      </c>
      <c r="V33" s="18">
        <v>1.5208809999999999</v>
      </c>
      <c r="W33" s="18">
        <v>1.5377209999999999</v>
      </c>
      <c r="X33" s="18">
        <v>1.5392490000000001</v>
      </c>
      <c r="Y33" s="18">
        <v>1.5569660000000001</v>
      </c>
      <c r="Z33" s="18">
        <v>1.578365</v>
      </c>
      <c r="AA33" s="18">
        <v>1.581539</v>
      </c>
      <c r="AB33" s="18">
        <v>1.5921129999999999</v>
      </c>
      <c r="AC33" s="18">
        <v>1.5991949999999999</v>
      </c>
      <c r="AD33" s="18">
        <v>1.602784</v>
      </c>
      <c r="AE33" s="18">
        <v>1.600606</v>
      </c>
      <c r="AF33" s="18">
        <v>1.598128</v>
      </c>
      <c r="AG33" s="35">
        <v>8.5749999999999993E-3</v>
      </c>
    </row>
    <row r="34" spans="1:33" ht="14.75">
      <c r="A34" s="6" t="s">
        <v>139</v>
      </c>
      <c r="B34" s="17" t="s">
        <v>109</v>
      </c>
      <c r="C34" s="18">
        <v>2.9826980000000001</v>
      </c>
      <c r="D34" s="18">
        <v>3.0254799999999999</v>
      </c>
      <c r="E34" s="18">
        <v>2.8335699999999999</v>
      </c>
      <c r="F34" s="18">
        <v>2.8780359999999998</v>
      </c>
      <c r="G34" s="18">
        <v>2.8022230000000001</v>
      </c>
      <c r="H34" s="18">
        <v>2.729158</v>
      </c>
      <c r="I34" s="18">
        <v>2.669314</v>
      </c>
      <c r="J34" s="18">
        <v>2.696113</v>
      </c>
      <c r="K34" s="18">
        <v>2.7132540000000001</v>
      </c>
      <c r="L34" s="18">
        <v>2.709587</v>
      </c>
      <c r="M34" s="18">
        <v>2.7487110000000001</v>
      </c>
      <c r="N34" s="18">
        <v>2.76369</v>
      </c>
      <c r="O34" s="18">
        <v>2.7752279999999998</v>
      </c>
      <c r="P34" s="18">
        <v>2.782178</v>
      </c>
      <c r="Q34" s="18">
        <v>2.7962210000000001</v>
      </c>
      <c r="R34" s="18">
        <v>2.8211879999999998</v>
      </c>
      <c r="S34" s="18">
        <v>2.8520729999999999</v>
      </c>
      <c r="T34" s="18">
        <v>2.8706469999999999</v>
      </c>
      <c r="U34" s="18">
        <v>2.8810069999999999</v>
      </c>
      <c r="V34" s="18">
        <v>2.908944</v>
      </c>
      <c r="W34" s="18">
        <v>2.9243579999999998</v>
      </c>
      <c r="X34" s="18">
        <v>2.927235</v>
      </c>
      <c r="Y34" s="18">
        <v>2.963165</v>
      </c>
      <c r="Z34" s="18">
        <v>3.0025810000000002</v>
      </c>
      <c r="AA34" s="18">
        <v>3.017852</v>
      </c>
      <c r="AB34" s="18">
        <v>3.0434730000000001</v>
      </c>
      <c r="AC34" s="18">
        <v>3.0510950000000001</v>
      </c>
      <c r="AD34" s="18">
        <v>3.0446569999999999</v>
      </c>
      <c r="AE34" s="18">
        <v>3.0415640000000002</v>
      </c>
      <c r="AF34" s="18">
        <v>3.0314749999999999</v>
      </c>
      <c r="AG34" s="35">
        <v>5.5900000000000004E-4</v>
      </c>
    </row>
    <row r="35" spans="1:33" ht="14.75">
      <c r="A35" s="6" t="s">
        <v>140</v>
      </c>
      <c r="B35" s="17" t="s">
        <v>110</v>
      </c>
      <c r="C35" s="18">
        <v>1.0599479999999999</v>
      </c>
      <c r="D35" s="18">
        <v>1.239522</v>
      </c>
      <c r="E35" s="18">
        <v>1.2914410000000001</v>
      </c>
      <c r="F35" s="18">
        <v>1.5224200000000001</v>
      </c>
      <c r="G35" s="18">
        <v>1.6322650000000001</v>
      </c>
      <c r="H35" s="18">
        <v>1.755055</v>
      </c>
      <c r="I35" s="18">
        <v>1.902169</v>
      </c>
      <c r="J35" s="18">
        <v>1.9361470000000001</v>
      </c>
      <c r="K35" s="18">
        <v>1.9540709999999999</v>
      </c>
      <c r="L35" s="18">
        <v>1.9795480000000001</v>
      </c>
      <c r="M35" s="18">
        <v>2.009709</v>
      </c>
      <c r="N35" s="18">
        <v>2.0328560000000002</v>
      </c>
      <c r="O35" s="18">
        <v>2.0530059999999999</v>
      </c>
      <c r="P35" s="18">
        <v>2.056616</v>
      </c>
      <c r="Q35" s="18">
        <v>2.061985</v>
      </c>
      <c r="R35" s="18">
        <v>2.0558299999999998</v>
      </c>
      <c r="S35" s="18">
        <v>2.0508739999999999</v>
      </c>
      <c r="T35" s="18">
        <v>2.0863969999999998</v>
      </c>
      <c r="U35" s="18">
        <v>2.0671780000000002</v>
      </c>
      <c r="V35" s="18">
        <v>2.1440790000000001</v>
      </c>
      <c r="W35" s="18">
        <v>2.1709269999999998</v>
      </c>
      <c r="X35" s="18">
        <v>2.192453</v>
      </c>
      <c r="Y35" s="18">
        <v>2.2478410000000002</v>
      </c>
      <c r="Z35" s="18">
        <v>2.2855819999999998</v>
      </c>
      <c r="AA35" s="18">
        <v>2.2985679999999999</v>
      </c>
      <c r="AB35" s="18">
        <v>2.3242910000000001</v>
      </c>
      <c r="AC35" s="18">
        <v>2.3358020000000002</v>
      </c>
      <c r="AD35" s="18">
        <v>2.3309950000000002</v>
      </c>
      <c r="AE35" s="18">
        <v>2.335388</v>
      </c>
      <c r="AF35" s="18">
        <v>2.3282050000000001</v>
      </c>
      <c r="AG35" s="35">
        <v>2.7505000000000002E-2</v>
      </c>
    </row>
    <row r="36" spans="1:33" ht="14.75">
      <c r="A36" s="6" t="s">
        <v>141</v>
      </c>
      <c r="B36" s="17" t="s">
        <v>3728</v>
      </c>
      <c r="C36" s="19">
        <v>44.517811000000002</v>
      </c>
      <c r="D36" s="19">
        <v>52.059939999999997</v>
      </c>
      <c r="E36" s="19">
        <v>54.240532000000002</v>
      </c>
      <c r="F36" s="19">
        <v>63.941623999999997</v>
      </c>
      <c r="G36" s="19">
        <v>68.555115000000001</v>
      </c>
      <c r="H36" s="19">
        <v>73.712326000000004</v>
      </c>
      <c r="I36" s="19">
        <v>79.891075000000001</v>
      </c>
      <c r="J36" s="19">
        <v>81.318191999999996</v>
      </c>
      <c r="K36" s="19">
        <v>82.070969000000005</v>
      </c>
      <c r="L36" s="19">
        <v>83.141013999999998</v>
      </c>
      <c r="M36" s="19">
        <v>84.407760999999994</v>
      </c>
      <c r="N36" s="19">
        <v>85.379929000000004</v>
      </c>
      <c r="O36" s="19">
        <v>86.226241999999999</v>
      </c>
      <c r="P36" s="19">
        <v>86.377860999999996</v>
      </c>
      <c r="Q36" s="19">
        <v>86.603354999999993</v>
      </c>
      <c r="R36" s="19">
        <v>86.344841000000002</v>
      </c>
      <c r="S36" s="19">
        <v>86.136688000000007</v>
      </c>
      <c r="T36" s="19">
        <v>87.62867</v>
      </c>
      <c r="U36" s="19">
        <v>86.821479999999994</v>
      </c>
      <c r="V36" s="19">
        <v>90.051338000000001</v>
      </c>
      <c r="W36" s="19">
        <v>91.178925000000007</v>
      </c>
      <c r="X36" s="19">
        <v>92.083008000000007</v>
      </c>
      <c r="Y36" s="19">
        <v>94.409332000000006</v>
      </c>
      <c r="Z36" s="19">
        <v>95.994461000000001</v>
      </c>
      <c r="AA36" s="19">
        <v>96.539856</v>
      </c>
      <c r="AB36" s="19">
        <v>97.620200999999994</v>
      </c>
      <c r="AC36" s="19">
        <v>98.103667999999999</v>
      </c>
      <c r="AD36" s="19">
        <v>97.901786999999999</v>
      </c>
      <c r="AE36" s="19">
        <v>98.086287999999996</v>
      </c>
      <c r="AF36" s="19">
        <v>97.784592000000004</v>
      </c>
      <c r="AG36" s="35">
        <v>2.7505000000000002E-2</v>
      </c>
    </row>
    <row r="37" spans="1:33" ht="14.75"/>
    <row r="38" spans="1:33" ht="14.75">
      <c r="B38" s="24" t="s">
        <v>112</v>
      </c>
    </row>
    <row r="39" spans="1:33" ht="14.75">
      <c r="A39" s="6" t="s">
        <v>142</v>
      </c>
      <c r="B39" s="17" t="s">
        <v>107</v>
      </c>
      <c r="C39" s="18">
        <v>1.622646</v>
      </c>
      <c r="D39" s="18">
        <v>1.678445</v>
      </c>
      <c r="E39" s="18">
        <v>1.5404549999999999</v>
      </c>
      <c r="F39" s="18">
        <v>1.5406770000000001</v>
      </c>
      <c r="G39" s="18">
        <v>1.5315650000000001</v>
      </c>
      <c r="H39" s="18">
        <v>1.543452</v>
      </c>
      <c r="I39" s="18">
        <v>1.575061</v>
      </c>
      <c r="J39" s="18">
        <v>1.6181289999999999</v>
      </c>
      <c r="K39" s="18">
        <v>1.6458410000000001</v>
      </c>
      <c r="L39" s="18">
        <v>1.675092</v>
      </c>
      <c r="M39" s="18">
        <v>1.7319119999999999</v>
      </c>
      <c r="N39" s="18">
        <v>1.7528820000000001</v>
      </c>
      <c r="O39" s="18">
        <v>1.7774460000000001</v>
      </c>
      <c r="P39" s="18">
        <v>1.7893589999999999</v>
      </c>
      <c r="Q39" s="18">
        <v>1.7973399999999999</v>
      </c>
      <c r="R39" s="18">
        <v>1.808567</v>
      </c>
      <c r="S39" s="18">
        <v>1.8230390000000001</v>
      </c>
      <c r="T39" s="18">
        <v>1.836198</v>
      </c>
      <c r="U39" s="18">
        <v>1.842457</v>
      </c>
      <c r="V39" s="18">
        <v>1.8641270000000001</v>
      </c>
      <c r="W39" s="18">
        <v>1.8766259999999999</v>
      </c>
      <c r="X39" s="18">
        <v>1.8773770000000001</v>
      </c>
      <c r="Y39" s="18">
        <v>1.890781</v>
      </c>
      <c r="Z39" s="18">
        <v>1.906803</v>
      </c>
      <c r="AA39" s="18">
        <v>1.9087879999999999</v>
      </c>
      <c r="AB39" s="18">
        <v>1.9166099999999999</v>
      </c>
      <c r="AC39" s="18">
        <v>1.921713</v>
      </c>
      <c r="AD39" s="18">
        <v>1.9241919999999999</v>
      </c>
      <c r="AE39" s="18">
        <v>1.922315</v>
      </c>
      <c r="AF39" s="18">
        <v>1.9202630000000001</v>
      </c>
      <c r="AG39" s="35">
        <v>5.8240000000000002E-3</v>
      </c>
    </row>
    <row r="40" spans="1:33" ht="14.75">
      <c r="A40" s="6" t="s">
        <v>143</v>
      </c>
      <c r="B40" s="17" t="s">
        <v>113</v>
      </c>
      <c r="C40" s="18">
        <v>2.4437639999999998</v>
      </c>
      <c r="D40" s="18">
        <v>2.4431340000000001</v>
      </c>
      <c r="E40" s="18">
        <v>2.4571740000000002</v>
      </c>
      <c r="F40" s="18">
        <v>2.4358610000000001</v>
      </c>
      <c r="G40" s="18">
        <v>2.4068019999999999</v>
      </c>
      <c r="H40" s="18">
        <v>2.433751</v>
      </c>
      <c r="I40" s="18">
        <v>2.4650889999999999</v>
      </c>
      <c r="J40" s="18">
        <v>2.4954589999999999</v>
      </c>
      <c r="K40" s="18">
        <v>2.5174910000000001</v>
      </c>
      <c r="L40" s="18">
        <v>2.5831219999999999</v>
      </c>
      <c r="M40" s="18">
        <v>2.6531820000000002</v>
      </c>
      <c r="N40" s="18">
        <v>2.6875360000000001</v>
      </c>
      <c r="O40" s="18">
        <v>2.7033860000000001</v>
      </c>
      <c r="P40" s="18">
        <v>2.748828</v>
      </c>
      <c r="Q40" s="18">
        <v>2.7651780000000001</v>
      </c>
      <c r="R40" s="18">
        <v>2.7691300000000001</v>
      </c>
      <c r="S40" s="18">
        <v>2.781908</v>
      </c>
      <c r="T40" s="18">
        <v>2.8176990000000002</v>
      </c>
      <c r="U40" s="18">
        <v>2.816694</v>
      </c>
      <c r="V40" s="18">
        <v>2.8388550000000001</v>
      </c>
      <c r="W40" s="18">
        <v>2.8592040000000001</v>
      </c>
      <c r="X40" s="18">
        <v>2.8610500000000001</v>
      </c>
      <c r="Y40" s="18">
        <v>2.8889309999999999</v>
      </c>
      <c r="Z40" s="18">
        <v>2.9170479999999999</v>
      </c>
      <c r="AA40" s="18">
        <v>2.926885</v>
      </c>
      <c r="AB40" s="18">
        <v>2.9519579999999999</v>
      </c>
      <c r="AC40" s="18">
        <v>2.9620769999999998</v>
      </c>
      <c r="AD40" s="18">
        <v>2.9547349999999999</v>
      </c>
      <c r="AE40" s="18">
        <v>2.957592</v>
      </c>
      <c r="AF40" s="18">
        <v>2.9572970000000001</v>
      </c>
      <c r="AG40" s="35">
        <v>6.5989999999999998E-3</v>
      </c>
    </row>
    <row r="41" spans="1:33" ht="14.75">
      <c r="A41" s="6" t="s">
        <v>144</v>
      </c>
      <c r="B41" s="17" t="s">
        <v>145</v>
      </c>
      <c r="C41" s="18">
        <v>1.4504239999999999</v>
      </c>
      <c r="D41" s="18">
        <v>1.4504239999999999</v>
      </c>
      <c r="E41" s="18">
        <v>1.4916320000000001</v>
      </c>
      <c r="F41" s="18">
        <v>1.5522929999999999</v>
      </c>
      <c r="G41" s="18">
        <v>1.4544539999999999</v>
      </c>
      <c r="H41" s="18">
        <v>1.5392129999999999</v>
      </c>
      <c r="I41" s="18">
        <v>1.567393</v>
      </c>
      <c r="J41" s="18">
        <v>1.5957410000000001</v>
      </c>
      <c r="K41" s="18">
        <v>1.624268</v>
      </c>
      <c r="L41" s="18">
        <v>1.6521650000000001</v>
      </c>
      <c r="M41" s="18">
        <v>1.68336</v>
      </c>
      <c r="N41" s="18">
        <v>1.691838</v>
      </c>
      <c r="O41" s="18">
        <v>1.645732</v>
      </c>
      <c r="P41" s="18">
        <v>1.688267</v>
      </c>
      <c r="Q41" s="18">
        <v>1.694874</v>
      </c>
      <c r="R41" s="18">
        <v>1.635859</v>
      </c>
      <c r="S41" s="18">
        <v>1.6032230000000001</v>
      </c>
      <c r="T41" s="18">
        <v>1.665384</v>
      </c>
      <c r="U41" s="18">
        <v>1.637751</v>
      </c>
      <c r="V41" s="18">
        <v>1.6358440000000001</v>
      </c>
      <c r="W41" s="18">
        <v>1.65815</v>
      </c>
      <c r="X41" s="18">
        <v>1.638474</v>
      </c>
      <c r="Y41" s="18">
        <v>1.6218170000000001</v>
      </c>
      <c r="Z41" s="18">
        <v>1.6014619999999999</v>
      </c>
      <c r="AA41" s="18">
        <v>1.6175870000000001</v>
      </c>
      <c r="AB41" s="18">
        <v>1.601356</v>
      </c>
      <c r="AC41" s="18">
        <v>1.6500570000000001</v>
      </c>
      <c r="AD41" s="18">
        <v>1.5815950000000001</v>
      </c>
      <c r="AE41" s="18">
        <v>1.5997939999999999</v>
      </c>
      <c r="AF41" s="18">
        <v>1.6184609999999999</v>
      </c>
      <c r="AG41" s="35">
        <v>3.787E-3</v>
      </c>
    </row>
    <row r="42" spans="1:33" ht="14.75">
      <c r="A42" s="6" t="s">
        <v>146</v>
      </c>
      <c r="B42" s="17" t="s">
        <v>114</v>
      </c>
      <c r="C42" s="18">
        <v>3.1092520000000001</v>
      </c>
      <c r="D42" s="18">
        <v>2.9813019999999999</v>
      </c>
      <c r="E42" s="18">
        <v>2.6675990000000001</v>
      </c>
      <c r="F42" s="18">
        <v>2.6499229999999998</v>
      </c>
      <c r="G42" s="18">
        <v>2.6225969999999998</v>
      </c>
      <c r="H42" s="18">
        <v>2.6497000000000002</v>
      </c>
      <c r="I42" s="18">
        <v>2.6807840000000001</v>
      </c>
      <c r="J42" s="18">
        <v>2.7091720000000001</v>
      </c>
      <c r="K42" s="18">
        <v>2.7289089999999998</v>
      </c>
      <c r="L42" s="18">
        <v>2.7957380000000001</v>
      </c>
      <c r="M42" s="18">
        <v>2.884652</v>
      </c>
      <c r="N42" s="18">
        <v>2.9133019999999998</v>
      </c>
      <c r="O42" s="18">
        <v>2.9367969999999999</v>
      </c>
      <c r="P42" s="18">
        <v>2.9589189999999999</v>
      </c>
      <c r="Q42" s="18">
        <v>2.9694120000000002</v>
      </c>
      <c r="R42" s="18">
        <v>2.9900139999999999</v>
      </c>
      <c r="S42" s="18">
        <v>3.0082429999999998</v>
      </c>
      <c r="T42" s="18">
        <v>3.040721</v>
      </c>
      <c r="U42" s="18">
        <v>3.041817</v>
      </c>
      <c r="V42" s="18">
        <v>3.0651860000000002</v>
      </c>
      <c r="W42" s="18">
        <v>3.084158</v>
      </c>
      <c r="X42" s="18">
        <v>3.0886239999999998</v>
      </c>
      <c r="Y42" s="18">
        <v>3.118824</v>
      </c>
      <c r="Z42" s="18">
        <v>3.1478609999999998</v>
      </c>
      <c r="AA42" s="18">
        <v>3.1574930000000001</v>
      </c>
      <c r="AB42" s="18">
        <v>3.1823169999999998</v>
      </c>
      <c r="AC42" s="18">
        <v>3.1916579999999999</v>
      </c>
      <c r="AD42" s="18">
        <v>3.1826210000000001</v>
      </c>
      <c r="AE42" s="18">
        <v>3.184043</v>
      </c>
      <c r="AF42" s="18">
        <v>3.1829610000000002</v>
      </c>
      <c r="AG42" s="35">
        <v>8.0800000000000002E-4</v>
      </c>
    </row>
    <row r="43" spans="1:33" ht="14.75">
      <c r="A43" s="6" t="s">
        <v>147</v>
      </c>
      <c r="B43" s="17" t="s">
        <v>115</v>
      </c>
      <c r="C43" s="18">
        <v>1.9841310000000001</v>
      </c>
      <c r="D43" s="18">
        <v>2.074087</v>
      </c>
      <c r="E43" s="18">
        <v>1.9361250000000001</v>
      </c>
      <c r="F43" s="18">
        <v>2.0944099999999999</v>
      </c>
      <c r="G43" s="18">
        <v>2.102668</v>
      </c>
      <c r="H43" s="18">
        <v>2.122528</v>
      </c>
      <c r="I43" s="18">
        <v>2.1605829999999999</v>
      </c>
      <c r="J43" s="18">
        <v>2.1980770000000001</v>
      </c>
      <c r="K43" s="18">
        <v>2.2209110000000001</v>
      </c>
      <c r="L43" s="18">
        <v>2.2132079999999998</v>
      </c>
      <c r="M43" s="18">
        <v>2.278734</v>
      </c>
      <c r="N43" s="18">
        <v>2.3035899999999998</v>
      </c>
      <c r="O43" s="18">
        <v>2.3185989999999999</v>
      </c>
      <c r="P43" s="18">
        <v>2.3414109999999999</v>
      </c>
      <c r="Q43" s="18">
        <v>2.3565649999999998</v>
      </c>
      <c r="R43" s="18">
        <v>2.3831630000000001</v>
      </c>
      <c r="S43" s="18">
        <v>2.4178419999999998</v>
      </c>
      <c r="T43" s="18">
        <v>2.4420540000000002</v>
      </c>
      <c r="U43" s="18">
        <v>2.4560870000000001</v>
      </c>
      <c r="V43" s="18">
        <v>2.4813749999999999</v>
      </c>
      <c r="W43" s="18">
        <v>2.500569</v>
      </c>
      <c r="X43" s="18">
        <v>2.5060980000000002</v>
      </c>
      <c r="Y43" s="18">
        <v>2.5454699999999999</v>
      </c>
      <c r="Z43" s="18">
        <v>2.5874899999999998</v>
      </c>
      <c r="AA43" s="18">
        <v>2.6021800000000002</v>
      </c>
      <c r="AB43" s="18">
        <v>2.630452</v>
      </c>
      <c r="AC43" s="18">
        <v>2.6427960000000001</v>
      </c>
      <c r="AD43" s="18">
        <v>2.639014</v>
      </c>
      <c r="AE43" s="18">
        <v>2.644622</v>
      </c>
      <c r="AF43" s="18">
        <v>2.6367720000000001</v>
      </c>
      <c r="AG43" s="35">
        <v>9.8539999999999999E-3</v>
      </c>
    </row>
    <row r="44" spans="1:33" ht="14.75">
      <c r="A44" s="6" t="s">
        <v>148</v>
      </c>
      <c r="B44" s="17" t="s">
        <v>116</v>
      </c>
      <c r="C44" s="18">
        <v>3.2566489999999999</v>
      </c>
      <c r="D44" s="18">
        <v>3.1308029999999998</v>
      </c>
      <c r="E44" s="18">
        <v>3.0200170000000002</v>
      </c>
      <c r="F44" s="18">
        <v>3.12771</v>
      </c>
      <c r="G44" s="18">
        <v>3.1251099999999998</v>
      </c>
      <c r="H44" s="18">
        <v>3.1213280000000001</v>
      </c>
      <c r="I44" s="18">
        <v>3.1301559999999999</v>
      </c>
      <c r="J44" s="18">
        <v>3.1547420000000002</v>
      </c>
      <c r="K44" s="18">
        <v>3.173117</v>
      </c>
      <c r="L44" s="18">
        <v>3.1683599999999998</v>
      </c>
      <c r="M44" s="18">
        <v>3.2525050000000002</v>
      </c>
      <c r="N44" s="18">
        <v>3.265755</v>
      </c>
      <c r="O44" s="18">
        <v>3.2837559999999999</v>
      </c>
      <c r="P44" s="18">
        <v>3.2891729999999999</v>
      </c>
      <c r="Q44" s="18">
        <v>3.3027030000000002</v>
      </c>
      <c r="R44" s="18">
        <v>3.3277329999999998</v>
      </c>
      <c r="S44" s="18">
        <v>3.3552279999999999</v>
      </c>
      <c r="T44" s="18">
        <v>3.3733409999999999</v>
      </c>
      <c r="U44" s="18">
        <v>3.385497</v>
      </c>
      <c r="V44" s="18">
        <v>3.4135330000000002</v>
      </c>
      <c r="W44" s="18">
        <v>3.4289960000000002</v>
      </c>
      <c r="X44" s="18">
        <v>3.4306299999999998</v>
      </c>
      <c r="Y44" s="18">
        <v>3.4663840000000001</v>
      </c>
      <c r="Z44" s="18">
        <v>3.5058639999999999</v>
      </c>
      <c r="AA44" s="18">
        <v>3.5199579999999999</v>
      </c>
      <c r="AB44" s="18">
        <v>3.544848</v>
      </c>
      <c r="AC44" s="18">
        <v>3.5529850000000001</v>
      </c>
      <c r="AD44" s="18">
        <v>3.5459320000000001</v>
      </c>
      <c r="AE44" s="18">
        <v>3.5427369999999998</v>
      </c>
      <c r="AF44" s="18">
        <v>3.534176</v>
      </c>
      <c r="AG44" s="35">
        <v>2.8240000000000001E-3</v>
      </c>
    </row>
    <row r="45" spans="1:33" ht="14.75">
      <c r="A45" s="6" t="s">
        <v>149</v>
      </c>
      <c r="B45" s="17" t="s">
        <v>110</v>
      </c>
      <c r="C45" s="18">
        <v>1.8469249999999999</v>
      </c>
      <c r="D45" s="18">
        <v>1.561507</v>
      </c>
      <c r="E45" s="18">
        <v>1.9243479999999999</v>
      </c>
      <c r="F45" s="18">
        <v>2.0588869999999999</v>
      </c>
      <c r="G45" s="18">
        <v>2.0843180000000001</v>
      </c>
      <c r="H45" s="18">
        <v>2.110185</v>
      </c>
      <c r="I45" s="18">
        <v>2.1622889999999999</v>
      </c>
      <c r="J45" s="18">
        <v>2.1891370000000001</v>
      </c>
      <c r="K45" s="18">
        <v>2.2043910000000002</v>
      </c>
      <c r="L45" s="18">
        <v>2.222423</v>
      </c>
      <c r="M45" s="18">
        <v>2.2564700000000002</v>
      </c>
      <c r="N45" s="18">
        <v>2.2726280000000001</v>
      </c>
      <c r="O45" s="18">
        <v>2.2921399999999998</v>
      </c>
      <c r="P45" s="18">
        <v>2.2942450000000001</v>
      </c>
      <c r="Q45" s="18">
        <v>2.2993410000000001</v>
      </c>
      <c r="R45" s="18">
        <v>2.297142</v>
      </c>
      <c r="S45" s="18">
        <v>2.302235</v>
      </c>
      <c r="T45" s="18">
        <v>2.3304860000000001</v>
      </c>
      <c r="U45" s="18">
        <v>2.3227679999999999</v>
      </c>
      <c r="V45" s="18">
        <v>2.3716740000000001</v>
      </c>
      <c r="W45" s="18">
        <v>2.3912800000000001</v>
      </c>
      <c r="X45" s="18">
        <v>2.4040050000000002</v>
      </c>
      <c r="Y45" s="18">
        <v>2.449811</v>
      </c>
      <c r="Z45" s="18">
        <v>2.4822609999999998</v>
      </c>
      <c r="AA45" s="18">
        <v>2.496505</v>
      </c>
      <c r="AB45" s="18">
        <v>2.5188419999999998</v>
      </c>
      <c r="AC45" s="18">
        <v>2.5269870000000001</v>
      </c>
      <c r="AD45" s="18">
        <v>2.5226829999999998</v>
      </c>
      <c r="AE45" s="18">
        <v>2.5276969999999999</v>
      </c>
      <c r="AF45" s="18">
        <v>2.5219659999999999</v>
      </c>
      <c r="AG45" s="35">
        <v>1.0800000000000001E-2</v>
      </c>
    </row>
    <row r="46" spans="1:33" ht="14.75">
      <c r="A46" s="6" t="s">
        <v>150</v>
      </c>
      <c r="B46" s="17" t="s">
        <v>3728</v>
      </c>
      <c r="C46" s="19">
        <v>77.570853999999997</v>
      </c>
      <c r="D46" s="19">
        <v>65.583275</v>
      </c>
      <c r="E46" s="19">
        <v>80.822601000000006</v>
      </c>
      <c r="F46" s="19">
        <v>86.473236</v>
      </c>
      <c r="G46" s="19">
        <v>87.541351000000006</v>
      </c>
      <c r="H46" s="19">
        <v>88.627762000000004</v>
      </c>
      <c r="I46" s="19">
        <v>90.816139000000007</v>
      </c>
      <c r="J46" s="19">
        <v>91.943770999999998</v>
      </c>
      <c r="K46" s="19">
        <v>92.584412</v>
      </c>
      <c r="L46" s="19">
        <v>93.341781999999995</v>
      </c>
      <c r="M46" s="19">
        <v>94.771728999999993</v>
      </c>
      <c r="N46" s="19">
        <v>95.450355999999999</v>
      </c>
      <c r="O46" s="19">
        <v>96.269904999999994</v>
      </c>
      <c r="P46" s="19">
        <v>96.358269000000007</v>
      </c>
      <c r="Q46" s="19">
        <v>96.572333999999998</v>
      </c>
      <c r="R46" s="19">
        <v>96.479957999999996</v>
      </c>
      <c r="S46" s="19">
        <v>96.693862999999993</v>
      </c>
      <c r="T46" s="19">
        <v>97.880409</v>
      </c>
      <c r="U46" s="19">
        <v>97.556244000000007</v>
      </c>
      <c r="V46" s="19">
        <v>99.610320999999999</v>
      </c>
      <c r="W46" s="19">
        <v>100.43375399999999</v>
      </c>
      <c r="X46" s="19">
        <v>100.96820099999999</v>
      </c>
      <c r="Y46" s="19">
        <v>102.892036</v>
      </c>
      <c r="Z46" s="19">
        <v>104.254959</v>
      </c>
      <c r="AA46" s="19">
        <v>104.853195</v>
      </c>
      <c r="AB46" s="19">
        <v>105.791359</v>
      </c>
      <c r="AC46" s="19">
        <v>106.13346900000001</v>
      </c>
      <c r="AD46" s="19">
        <v>105.95270499999999</v>
      </c>
      <c r="AE46" s="19">
        <v>106.16325399999999</v>
      </c>
      <c r="AF46" s="19">
        <v>105.922569</v>
      </c>
      <c r="AG46" s="35">
        <v>1.0800000000000001E-2</v>
      </c>
    </row>
    <row r="47" spans="1:33" ht="14.75"/>
    <row r="48" spans="1:33" ht="14.75">
      <c r="B48" s="24" t="s">
        <v>151</v>
      </c>
    </row>
    <row r="49" spans="1:33" ht="14.75">
      <c r="A49" s="6" t="s">
        <v>152</v>
      </c>
      <c r="B49" s="17" t="s">
        <v>109</v>
      </c>
      <c r="C49" s="18">
        <v>2.9822760000000001</v>
      </c>
      <c r="D49" s="18">
        <v>3.024108</v>
      </c>
      <c r="E49" s="18">
        <v>2.7995559999999999</v>
      </c>
      <c r="F49" s="18">
        <v>2.8649710000000002</v>
      </c>
      <c r="G49" s="18">
        <v>2.7745129999999998</v>
      </c>
      <c r="H49" s="18">
        <v>2.686159</v>
      </c>
      <c r="I49" s="18">
        <v>2.6222699999999999</v>
      </c>
      <c r="J49" s="18">
        <v>2.6510030000000002</v>
      </c>
      <c r="K49" s="18">
        <v>2.6704059999999998</v>
      </c>
      <c r="L49" s="18">
        <v>2.6720839999999999</v>
      </c>
      <c r="M49" s="18">
        <v>2.6978710000000001</v>
      </c>
      <c r="N49" s="18">
        <v>2.71591</v>
      </c>
      <c r="O49" s="18">
        <v>2.7213750000000001</v>
      </c>
      <c r="P49" s="18">
        <v>2.7382520000000001</v>
      </c>
      <c r="Q49" s="18">
        <v>2.7516500000000002</v>
      </c>
      <c r="R49" s="18">
        <v>2.7772039999999998</v>
      </c>
      <c r="S49" s="18">
        <v>2.8056329999999998</v>
      </c>
      <c r="T49" s="18">
        <v>2.819134</v>
      </c>
      <c r="U49" s="18">
        <v>2.8284639999999999</v>
      </c>
      <c r="V49" s="18">
        <v>2.8581789999999998</v>
      </c>
      <c r="W49" s="18">
        <v>2.8703080000000001</v>
      </c>
      <c r="X49" s="18">
        <v>2.8752200000000001</v>
      </c>
      <c r="Y49" s="18">
        <v>2.9070870000000002</v>
      </c>
      <c r="Z49" s="18">
        <v>2.9443060000000001</v>
      </c>
      <c r="AA49" s="18">
        <v>2.9583949999999999</v>
      </c>
      <c r="AB49" s="18">
        <v>2.9914160000000001</v>
      </c>
      <c r="AC49" s="18">
        <v>3.0005829999999998</v>
      </c>
      <c r="AD49" s="18">
        <v>2.9932629999999998</v>
      </c>
      <c r="AE49" s="18">
        <v>2.9921250000000001</v>
      </c>
      <c r="AF49" s="18">
        <v>2.9843950000000001</v>
      </c>
      <c r="AG49" s="35">
        <v>2.4000000000000001E-5</v>
      </c>
    </row>
    <row r="50" spans="1:33" ht="15" customHeight="1">
      <c r="A50" s="6" t="s">
        <v>153</v>
      </c>
      <c r="B50" s="17" t="s">
        <v>110</v>
      </c>
      <c r="C50" s="18">
        <v>1.943667</v>
      </c>
      <c r="D50" s="18">
        <v>1.9965390000000001</v>
      </c>
      <c r="E50" s="18">
        <v>1.9177580000000001</v>
      </c>
      <c r="F50" s="18">
        <v>2.0550220000000001</v>
      </c>
      <c r="G50" s="18">
        <v>2.0847419999999999</v>
      </c>
      <c r="H50" s="18">
        <v>2.1112329999999999</v>
      </c>
      <c r="I50" s="18">
        <v>2.1743640000000002</v>
      </c>
      <c r="J50" s="18">
        <v>2.1989550000000002</v>
      </c>
      <c r="K50" s="18">
        <v>2.2135500000000001</v>
      </c>
      <c r="L50" s="18">
        <v>2.227239</v>
      </c>
      <c r="M50" s="18">
        <v>2.2692990000000002</v>
      </c>
      <c r="N50" s="18">
        <v>2.2832309999999998</v>
      </c>
      <c r="O50" s="18">
        <v>2.3035169999999998</v>
      </c>
      <c r="P50" s="18">
        <v>2.3074789999999998</v>
      </c>
      <c r="Q50" s="18">
        <v>2.3133840000000001</v>
      </c>
      <c r="R50" s="18">
        <v>2.3106810000000002</v>
      </c>
      <c r="S50" s="18">
        <v>2.3176779999999999</v>
      </c>
      <c r="T50" s="18">
        <v>2.3431150000000001</v>
      </c>
      <c r="U50" s="18">
        <v>2.3406020000000001</v>
      </c>
      <c r="V50" s="18">
        <v>2.3730880000000001</v>
      </c>
      <c r="W50" s="18">
        <v>2.3787539999999998</v>
      </c>
      <c r="X50" s="18">
        <v>2.3703880000000002</v>
      </c>
      <c r="Y50" s="18">
        <v>2.3910170000000002</v>
      </c>
      <c r="Z50" s="18">
        <v>2.3927779999999998</v>
      </c>
      <c r="AA50" s="18">
        <v>2.3653930000000001</v>
      </c>
      <c r="AB50" s="18">
        <v>2.3987970000000001</v>
      </c>
      <c r="AC50" s="18">
        <v>2.4116279999999999</v>
      </c>
      <c r="AD50" s="18">
        <v>2.4173659999999999</v>
      </c>
      <c r="AE50" s="18">
        <v>2.4258410000000001</v>
      </c>
      <c r="AF50" s="18">
        <v>2.4250229999999999</v>
      </c>
      <c r="AG50" s="35">
        <v>7.659E-3</v>
      </c>
    </row>
    <row r="51" spans="1:33" ht="15" customHeight="1">
      <c r="A51" s="6" t="s">
        <v>154</v>
      </c>
      <c r="B51" s="17" t="s">
        <v>3728</v>
      </c>
      <c r="C51" s="19">
        <v>81.634033000000002</v>
      </c>
      <c r="D51" s="19">
        <v>83.854659999999996</v>
      </c>
      <c r="E51" s="19">
        <v>80.545845</v>
      </c>
      <c r="F51" s="19">
        <v>86.310905000000005</v>
      </c>
      <c r="G51" s="19">
        <v>87.559173999999999</v>
      </c>
      <c r="H51" s="19">
        <v>88.671806000000004</v>
      </c>
      <c r="I51" s="19">
        <v>91.323279999999997</v>
      </c>
      <c r="J51" s="19">
        <v>92.356110000000001</v>
      </c>
      <c r="K51" s="19">
        <v>92.969116</v>
      </c>
      <c r="L51" s="19">
        <v>93.544051999999994</v>
      </c>
      <c r="M51" s="19">
        <v>95.310539000000006</v>
      </c>
      <c r="N51" s="19">
        <v>95.895720999999995</v>
      </c>
      <c r="O51" s="19">
        <v>96.747703999999999</v>
      </c>
      <c r="P51" s="19">
        <v>96.914107999999999</v>
      </c>
      <c r="Q51" s="19">
        <v>97.162109000000001</v>
      </c>
      <c r="R51" s="19">
        <v>97.048584000000005</v>
      </c>
      <c r="S51" s="19">
        <v>97.342467999999997</v>
      </c>
      <c r="T51" s="19">
        <v>98.410812000000007</v>
      </c>
      <c r="U51" s="19">
        <v>98.305297999999993</v>
      </c>
      <c r="V51" s="19">
        <v>99.669715999999994</v>
      </c>
      <c r="W51" s="19">
        <v>99.907677000000007</v>
      </c>
      <c r="X51" s="19">
        <v>99.556281999999996</v>
      </c>
      <c r="Y51" s="19">
        <v>100.422737</v>
      </c>
      <c r="Z51" s="19">
        <v>100.496681</v>
      </c>
      <c r="AA51" s="19">
        <v>99.346489000000005</v>
      </c>
      <c r="AB51" s="19">
        <v>100.74945099999999</v>
      </c>
      <c r="AC51" s="19">
        <v>101.288383</v>
      </c>
      <c r="AD51" s="19">
        <v>101.529358</v>
      </c>
      <c r="AE51" s="19">
        <v>101.885338</v>
      </c>
      <c r="AF51" s="19">
        <v>101.85097500000001</v>
      </c>
      <c r="AG51" s="35">
        <v>7.659E-3</v>
      </c>
    </row>
    <row r="53" spans="1:33" ht="15" customHeight="1">
      <c r="B53" s="24" t="s">
        <v>155</v>
      </c>
    </row>
    <row r="54" spans="1:33" ht="15" customHeight="1">
      <c r="A54" s="6" t="s">
        <v>156</v>
      </c>
      <c r="B54" s="17" t="s">
        <v>107</v>
      </c>
      <c r="C54" s="18">
        <v>1.7823880000000001</v>
      </c>
      <c r="D54" s="18">
        <v>1.954005</v>
      </c>
      <c r="E54" s="18">
        <v>1.845888</v>
      </c>
      <c r="F54" s="18">
        <v>1.845782</v>
      </c>
      <c r="G54" s="18">
        <v>1.837067</v>
      </c>
      <c r="H54" s="18">
        <v>1.845747</v>
      </c>
      <c r="I54" s="18">
        <v>1.8757550000000001</v>
      </c>
      <c r="J54" s="18">
        <v>1.9228810000000001</v>
      </c>
      <c r="K54" s="18">
        <v>1.961082</v>
      </c>
      <c r="L54" s="18">
        <v>2.00075</v>
      </c>
      <c r="M54" s="18">
        <v>2.0529820000000001</v>
      </c>
      <c r="N54" s="18">
        <v>2.0840700000000001</v>
      </c>
      <c r="O54" s="18">
        <v>2.1158990000000002</v>
      </c>
      <c r="P54" s="18">
        <v>2.1367039999999999</v>
      </c>
      <c r="Q54" s="18">
        <v>2.1514280000000001</v>
      </c>
      <c r="R54" s="18">
        <v>2.167189</v>
      </c>
      <c r="S54" s="18">
        <v>2.1853729999999998</v>
      </c>
      <c r="T54" s="18">
        <v>2.202712</v>
      </c>
      <c r="U54" s="18">
        <v>2.2132010000000002</v>
      </c>
      <c r="V54" s="18">
        <v>2.2377820000000002</v>
      </c>
      <c r="W54" s="18">
        <v>2.2558850000000001</v>
      </c>
      <c r="X54" s="18">
        <v>2.2615729999999998</v>
      </c>
      <c r="Y54" s="18">
        <v>2.2771379999999999</v>
      </c>
      <c r="Z54" s="18">
        <v>2.2965460000000002</v>
      </c>
      <c r="AA54" s="18">
        <v>2.302915</v>
      </c>
      <c r="AB54" s="18">
        <v>2.312783</v>
      </c>
      <c r="AC54" s="18">
        <v>2.3200310000000002</v>
      </c>
      <c r="AD54" s="18">
        <v>2.3240630000000002</v>
      </c>
      <c r="AE54" s="18">
        <v>2.3228</v>
      </c>
      <c r="AF54" s="18">
        <v>2.3198850000000002</v>
      </c>
      <c r="AG54" s="35">
        <v>9.1299999999999992E-3</v>
      </c>
    </row>
    <row r="55" spans="1:33" ht="15" customHeight="1">
      <c r="A55" s="6" t="s">
        <v>157</v>
      </c>
      <c r="B55" s="17" t="s">
        <v>114</v>
      </c>
      <c r="C55" s="18">
        <v>3.1081029999999998</v>
      </c>
      <c r="D55" s="18">
        <v>2.9807070000000002</v>
      </c>
      <c r="E55" s="18">
        <v>2.6706409999999998</v>
      </c>
      <c r="F55" s="18">
        <v>2.6543049999999999</v>
      </c>
      <c r="G55" s="18">
        <v>2.6267170000000002</v>
      </c>
      <c r="H55" s="18">
        <v>2.652568</v>
      </c>
      <c r="I55" s="18">
        <v>2.681886</v>
      </c>
      <c r="J55" s="18">
        <v>2.7102900000000001</v>
      </c>
      <c r="K55" s="18">
        <v>2.7300409999999999</v>
      </c>
      <c r="L55" s="18">
        <v>2.7968660000000001</v>
      </c>
      <c r="M55" s="18">
        <v>2.8854890000000002</v>
      </c>
      <c r="N55" s="18">
        <v>2.9141360000000001</v>
      </c>
      <c r="O55" s="18">
        <v>2.937602</v>
      </c>
      <c r="P55" s="18">
        <v>2.9597259999999999</v>
      </c>
      <c r="Q55" s="18">
        <v>2.970234</v>
      </c>
      <c r="R55" s="18">
        <v>2.9908399999999999</v>
      </c>
      <c r="S55" s="18">
        <v>3.0090789999999998</v>
      </c>
      <c r="T55" s="18">
        <v>3.0415730000000001</v>
      </c>
      <c r="U55" s="18">
        <v>3.0426850000000001</v>
      </c>
      <c r="V55" s="18">
        <v>3.066071</v>
      </c>
      <c r="W55" s="18">
        <v>3.0850620000000002</v>
      </c>
      <c r="X55" s="18">
        <v>3.089547</v>
      </c>
      <c r="Y55" s="18">
        <v>3.1197680000000001</v>
      </c>
      <c r="Z55" s="18">
        <v>3.1488130000000001</v>
      </c>
      <c r="AA55" s="18">
        <v>3.1584680000000001</v>
      </c>
      <c r="AB55" s="18">
        <v>3.1833019999999999</v>
      </c>
      <c r="AC55" s="18">
        <v>3.1926580000000002</v>
      </c>
      <c r="AD55" s="18">
        <v>3.1836329999999999</v>
      </c>
      <c r="AE55" s="18">
        <v>3.185066</v>
      </c>
      <c r="AF55" s="18">
        <v>3.184005</v>
      </c>
      <c r="AG55" s="35">
        <v>8.3199999999999995E-4</v>
      </c>
    </row>
    <row r="56" spans="1:33" ht="15" customHeight="1">
      <c r="A56" s="6" t="s">
        <v>158</v>
      </c>
      <c r="B56" s="17" t="s">
        <v>115</v>
      </c>
      <c r="C56" s="18">
        <v>1.9841310000000001</v>
      </c>
      <c r="D56" s="18">
        <v>2.074087</v>
      </c>
      <c r="E56" s="18">
        <v>1.9361250000000001</v>
      </c>
      <c r="F56" s="18">
        <v>2.0944099999999999</v>
      </c>
      <c r="G56" s="18">
        <v>2.102668</v>
      </c>
      <c r="H56" s="18">
        <v>2.122528</v>
      </c>
      <c r="I56" s="18">
        <v>2.1605829999999999</v>
      </c>
      <c r="J56" s="18">
        <v>2.1980770000000001</v>
      </c>
      <c r="K56" s="18">
        <v>2.2209110000000001</v>
      </c>
      <c r="L56" s="18">
        <v>2.2132079999999998</v>
      </c>
      <c r="M56" s="18">
        <v>2.278734</v>
      </c>
      <c r="N56" s="18">
        <v>2.3035899999999998</v>
      </c>
      <c r="O56" s="18">
        <v>2.3185989999999999</v>
      </c>
      <c r="P56" s="18">
        <v>2.3414109999999999</v>
      </c>
      <c r="Q56" s="18">
        <v>2.3565649999999998</v>
      </c>
      <c r="R56" s="18">
        <v>2.3831630000000001</v>
      </c>
      <c r="S56" s="18">
        <v>2.4178419999999998</v>
      </c>
      <c r="T56" s="18">
        <v>2.4420540000000002</v>
      </c>
      <c r="U56" s="18">
        <v>2.4560870000000001</v>
      </c>
      <c r="V56" s="18">
        <v>2.4813749999999999</v>
      </c>
      <c r="W56" s="18">
        <v>2.500569</v>
      </c>
      <c r="X56" s="18">
        <v>2.5060980000000002</v>
      </c>
      <c r="Y56" s="18">
        <v>2.5454699999999999</v>
      </c>
      <c r="Z56" s="18">
        <v>2.5874899999999998</v>
      </c>
      <c r="AA56" s="18">
        <v>2.6021800000000002</v>
      </c>
      <c r="AB56" s="18">
        <v>2.630452</v>
      </c>
      <c r="AC56" s="18">
        <v>2.6427960000000001</v>
      </c>
      <c r="AD56" s="18">
        <v>2.639014</v>
      </c>
      <c r="AE56" s="18">
        <v>2.644622</v>
      </c>
      <c r="AF56" s="18">
        <v>2.6367720000000001</v>
      </c>
      <c r="AG56" s="35">
        <v>9.8539999999999999E-3</v>
      </c>
    </row>
    <row r="57" spans="1:33" ht="15" customHeight="1">
      <c r="A57" s="6" t="s">
        <v>159</v>
      </c>
      <c r="B57" s="17" t="s">
        <v>109</v>
      </c>
      <c r="C57" s="18">
        <v>3.1917279999999999</v>
      </c>
      <c r="D57" s="18">
        <v>3.104994</v>
      </c>
      <c r="E57" s="18">
        <v>2.9822899999999999</v>
      </c>
      <c r="F57" s="18">
        <v>3.083304</v>
      </c>
      <c r="G57" s="18">
        <v>3.0690050000000002</v>
      </c>
      <c r="H57" s="18">
        <v>3.0547240000000002</v>
      </c>
      <c r="I57" s="18">
        <v>3.0537459999999998</v>
      </c>
      <c r="J57" s="18">
        <v>3.0785809999999998</v>
      </c>
      <c r="K57" s="18">
        <v>3.0948669999999998</v>
      </c>
      <c r="L57" s="18">
        <v>3.0896479999999999</v>
      </c>
      <c r="M57" s="18">
        <v>3.1622650000000001</v>
      </c>
      <c r="N57" s="18">
        <v>3.1746289999999999</v>
      </c>
      <c r="O57" s="18">
        <v>3.1901920000000001</v>
      </c>
      <c r="P57" s="18">
        <v>3.1948340000000002</v>
      </c>
      <c r="Q57" s="18">
        <v>3.2073610000000001</v>
      </c>
      <c r="R57" s="18">
        <v>3.2302369999999998</v>
      </c>
      <c r="S57" s="18">
        <v>3.2599119999999999</v>
      </c>
      <c r="T57" s="18">
        <v>3.2772670000000002</v>
      </c>
      <c r="U57" s="18">
        <v>3.2871229999999998</v>
      </c>
      <c r="V57" s="18">
        <v>3.3143500000000001</v>
      </c>
      <c r="W57" s="18">
        <v>3.328751</v>
      </c>
      <c r="X57" s="18">
        <v>3.3304209999999999</v>
      </c>
      <c r="Y57" s="18">
        <v>3.3655270000000002</v>
      </c>
      <c r="Z57" s="18">
        <v>3.4035850000000001</v>
      </c>
      <c r="AA57" s="18">
        <v>3.4180380000000001</v>
      </c>
      <c r="AB57" s="18">
        <v>3.4427810000000001</v>
      </c>
      <c r="AC57" s="18">
        <v>3.4493450000000001</v>
      </c>
      <c r="AD57" s="18">
        <v>3.4420790000000001</v>
      </c>
      <c r="AE57" s="18">
        <v>3.4383539999999999</v>
      </c>
      <c r="AF57" s="18">
        <v>3.4277639999999998</v>
      </c>
      <c r="AG57" s="35">
        <v>2.4629999999999999E-3</v>
      </c>
    </row>
    <row r="58" spans="1:33" ht="15" customHeight="1">
      <c r="A58" s="6" t="s">
        <v>160</v>
      </c>
      <c r="B58" s="17" t="s">
        <v>110</v>
      </c>
      <c r="C58" s="18">
        <v>1.7983180000000001</v>
      </c>
      <c r="D58" s="18">
        <v>1.565569</v>
      </c>
      <c r="E58" s="18">
        <v>1.882933</v>
      </c>
      <c r="F58" s="18">
        <v>2.025118</v>
      </c>
      <c r="G58" s="18">
        <v>2.0563889999999998</v>
      </c>
      <c r="H58" s="18">
        <v>2.087075</v>
      </c>
      <c r="I58" s="18">
        <v>2.1449609999999999</v>
      </c>
      <c r="J58" s="18">
        <v>2.1712250000000002</v>
      </c>
      <c r="K58" s="18">
        <v>2.1857959999999999</v>
      </c>
      <c r="L58" s="18">
        <v>2.2032910000000001</v>
      </c>
      <c r="M58" s="18">
        <v>2.2371889999999999</v>
      </c>
      <c r="N58" s="18">
        <v>2.2531340000000002</v>
      </c>
      <c r="O58" s="18">
        <v>2.2720820000000002</v>
      </c>
      <c r="P58" s="18">
        <v>2.2739699999999998</v>
      </c>
      <c r="Q58" s="18">
        <v>2.2788200000000001</v>
      </c>
      <c r="R58" s="18">
        <v>2.275827</v>
      </c>
      <c r="S58" s="18">
        <v>2.2796729999999998</v>
      </c>
      <c r="T58" s="18">
        <v>2.30802</v>
      </c>
      <c r="U58" s="18">
        <v>2.2988789999999999</v>
      </c>
      <c r="V58" s="18">
        <v>2.34918</v>
      </c>
      <c r="W58" s="18">
        <v>2.3683550000000002</v>
      </c>
      <c r="X58" s="18">
        <v>2.3806929999999999</v>
      </c>
      <c r="Y58" s="18">
        <v>2.426139</v>
      </c>
      <c r="Z58" s="18">
        <v>2.4580660000000001</v>
      </c>
      <c r="AA58" s="18">
        <v>2.4709460000000001</v>
      </c>
      <c r="AB58" s="18">
        <v>2.4936569999999998</v>
      </c>
      <c r="AC58" s="18">
        <v>2.502068</v>
      </c>
      <c r="AD58" s="18">
        <v>2.4977809999999998</v>
      </c>
      <c r="AE58" s="18">
        <v>2.502669</v>
      </c>
      <c r="AF58" s="18">
        <v>2.496651</v>
      </c>
      <c r="AG58" s="35">
        <v>1.1377999999999999E-2</v>
      </c>
    </row>
    <row r="59" spans="1:33" ht="15" customHeight="1">
      <c r="A59" s="6" t="s">
        <v>161</v>
      </c>
      <c r="B59" s="17" t="s">
        <v>3728</v>
      </c>
      <c r="C59" s="19">
        <v>75.529373000000007</v>
      </c>
      <c r="D59" s="19">
        <v>65.753906000000001</v>
      </c>
      <c r="E59" s="19">
        <v>79.083183000000005</v>
      </c>
      <c r="F59" s="19">
        <v>85.054939000000005</v>
      </c>
      <c r="G59" s="19">
        <v>86.368331999999995</v>
      </c>
      <c r="H59" s="19">
        <v>87.657143000000005</v>
      </c>
      <c r="I59" s="19">
        <v>90.088356000000005</v>
      </c>
      <c r="J59" s="19">
        <v>91.191451999999998</v>
      </c>
      <c r="K59" s="19">
        <v>91.803428999999994</v>
      </c>
      <c r="L59" s="19">
        <v>92.538230999999996</v>
      </c>
      <c r="M59" s="19">
        <v>93.961928999999998</v>
      </c>
      <c r="N59" s="19">
        <v>94.631630000000001</v>
      </c>
      <c r="O59" s="19">
        <v>95.427452000000002</v>
      </c>
      <c r="P59" s="19">
        <v>95.506743999999998</v>
      </c>
      <c r="Q59" s="19">
        <v>95.710434000000006</v>
      </c>
      <c r="R59" s="19">
        <v>95.584739999999996</v>
      </c>
      <c r="S59" s="19">
        <v>95.746277000000006</v>
      </c>
      <c r="T59" s="19">
        <v>96.936843999999994</v>
      </c>
      <c r="U59" s="19">
        <v>96.552902000000003</v>
      </c>
      <c r="V59" s="19">
        <v>98.665565000000001</v>
      </c>
      <c r="W59" s="19">
        <v>99.470909000000006</v>
      </c>
      <c r="X59" s="19">
        <v>99.98912</v>
      </c>
      <c r="Y59" s="19">
        <v>101.89785000000001</v>
      </c>
      <c r="Z59" s="19">
        <v>103.238747</v>
      </c>
      <c r="AA59" s="19">
        <v>103.779724</v>
      </c>
      <c r="AB59" s="19">
        <v>104.733604</v>
      </c>
      <c r="AC59" s="19">
        <v>105.086838</v>
      </c>
      <c r="AD59" s="19">
        <v>104.906807</v>
      </c>
      <c r="AE59" s="19">
        <v>105.11211400000001</v>
      </c>
      <c r="AF59" s="19">
        <v>104.85936</v>
      </c>
      <c r="AG59" s="35">
        <v>1.1377999999999999E-2</v>
      </c>
    </row>
    <row r="60" spans="1:33" ht="15" customHeight="1">
      <c r="A60" s="6" t="s">
        <v>162</v>
      </c>
      <c r="B60" s="24" t="s">
        <v>163</v>
      </c>
      <c r="C60" s="29">
        <v>2.540254</v>
      </c>
      <c r="D60" s="29">
        <v>2.4439500000000001</v>
      </c>
      <c r="E60" s="29">
        <v>2.2429109999999999</v>
      </c>
      <c r="F60" s="29">
        <v>2.2644630000000001</v>
      </c>
      <c r="G60" s="29">
        <v>2.2357770000000001</v>
      </c>
      <c r="H60" s="29">
        <v>2.2351909999999999</v>
      </c>
      <c r="I60" s="29">
        <v>2.2473359999999998</v>
      </c>
      <c r="J60" s="29">
        <v>2.2673019999999999</v>
      </c>
      <c r="K60" s="29">
        <v>2.2800370000000001</v>
      </c>
      <c r="L60" s="29">
        <v>2.3086319999999998</v>
      </c>
      <c r="M60" s="29">
        <v>2.3638370000000002</v>
      </c>
      <c r="N60" s="29">
        <v>2.383794</v>
      </c>
      <c r="O60" s="29">
        <v>2.4029310000000002</v>
      </c>
      <c r="P60" s="29">
        <v>2.4140619999999999</v>
      </c>
      <c r="Q60" s="29">
        <v>2.4229349999999998</v>
      </c>
      <c r="R60" s="29">
        <v>2.4404889999999999</v>
      </c>
      <c r="S60" s="29">
        <v>2.4587129999999999</v>
      </c>
      <c r="T60" s="29">
        <v>2.4814829999999999</v>
      </c>
      <c r="U60" s="29">
        <v>2.4824999999999999</v>
      </c>
      <c r="V60" s="29">
        <v>2.5030329999999998</v>
      </c>
      <c r="W60" s="29">
        <v>2.5152290000000002</v>
      </c>
      <c r="X60" s="29">
        <v>2.5175900000000002</v>
      </c>
      <c r="Y60" s="29">
        <v>2.5467590000000002</v>
      </c>
      <c r="Z60" s="29">
        <v>2.573108</v>
      </c>
      <c r="AA60" s="29">
        <v>2.5806170000000002</v>
      </c>
      <c r="AB60" s="29">
        <v>2.6023320000000001</v>
      </c>
      <c r="AC60" s="29">
        <v>2.6113559999999998</v>
      </c>
      <c r="AD60" s="29">
        <v>2.6094330000000001</v>
      </c>
      <c r="AE60" s="29">
        <v>2.6103529999999999</v>
      </c>
      <c r="AF60" s="29">
        <v>2.6080299999999998</v>
      </c>
      <c r="AG60" s="36">
        <v>9.0799999999999995E-4</v>
      </c>
    </row>
    <row r="63" spans="1:33" ht="15" customHeight="1">
      <c r="B63" s="24" t="s">
        <v>118</v>
      </c>
    </row>
    <row r="64" spans="1:33" ht="15" customHeight="1">
      <c r="B64" s="24" t="s">
        <v>164</v>
      </c>
    </row>
    <row r="65" spans="1:33" ht="15" customHeight="1">
      <c r="A65" s="6" t="s">
        <v>165</v>
      </c>
      <c r="B65" s="17" t="s">
        <v>124</v>
      </c>
      <c r="C65" s="19">
        <v>71.587997000000001</v>
      </c>
      <c r="D65" s="19">
        <v>71.908996999999999</v>
      </c>
      <c r="E65" s="19">
        <v>63.119633</v>
      </c>
      <c r="F65" s="19">
        <v>70.030754000000002</v>
      </c>
      <c r="G65" s="19">
        <v>73.077590999999998</v>
      </c>
      <c r="H65" s="19">
        <v>76.659148999999999</v>
      </c>
      <c r="I65" s="19">
        <v>80.626732000000004</v>
      </c>
      <c r="J65" s="19">
        <v>84.434218999999999</v>
      </c>
      <c r="K65" s="19">
        <v>87.341201999999996</v>
      </c>
      <c r="L65" s="19">
        <v>91.066528000000005</v>
      </c>
      <c r="M65" s="19">
        <v>95.058066999999994</v>
      </c>
      <c r="N65" s="19">
        <v>98.613822999999996</v>
      </c>
      <c r="O65" s="19">
        <v>101.909042</v>
      </c>
      <c r="P65" s="19">
        <v>105.137276</v>
      </c>
      <c r="Q65" s="19">
        <v>108.46315</v>
      </c>
      <c r="R65" s="19">
        <v>112.433739</v>
      </c>
      <c r="S65" s="19">
        <v>116.328453</v>
      </c>
      <c r="T65" s="19">
        <v>120.363411</v>
      </c>
      <c r="U65" s="19">
        <v>123.48275</v>
      </c>
      <c r="V65" s="19">
        <v>128.911697</v>
      </c>
      <c r="W65" s="19">
        <v>133.167023</v>
      </c>
      <c r="X65" s="19">
        <v>136.71412699999999</v>
      </c>
      <c r="Y65" s="19">
        <v>142.15248099999999</v>
      </c>
      <c r="Z65" s="19">
        <v>148.18592799999999</v>
      </c>
      <c r="AA65" s="19">
        <v>152.33590699999999</v>
      </c>
      <c r="AB65" s="19">
        <v>158.004425</v>
      </c>
      <c r="AC65" s="19">
        <v>162.371307</v>
      </c>
      <c r="AD65" s="19">
        <v>165.773224</v>
      </c>
      <c r="AE65" s="19">
        <v>169.80813599999999</v>
      </c>
      <c r="AF65" s="19">
        <v>173.077652</v>
      </c>
      <c r="AG65" s="35">
        <v>3.091E-2</v>
      </c>
    </row>
    <row r="66" spans="1:33" ht="14.75">
      <c r="A66" s="6" t="s">
        <v>166</v>
      </c>
      <c r="B66" s="17" t="s">
        <v>126</v>
      </c>
      <c r="C66" s="19">
        <v>69.023003000000003</v>
      </c>
      <c r="D66" s="19">
        <v>68.280997999999997</v>
      </c>
      <c r="E66" s="19">
        <v>61.278576000000001</v>
      </c>
      <c r="F66" s="19">
        <v>68.190169999999995</v>
      </c>
      <c r="G66" s="19">
        <v>70.638176000000001</v>
      </c>
      <c r="H66" s="19">
        <v>73.775024000000002</v>
      </c>
      <c r="I66" s="19">
        <v>77.795546999999999</v>
      </c>
      <c r="J66" s="19">
        <v>81.362174999999993</v>
      </c>
      <c r="K66" s="19">
        <v>84.567290999999997</v>
      </c>
      <c r="L66" s="19">
        <v>87.867508000000001</v>
      </c>
      <c r="M66" s="19">
        <v>91.775176999999999</v>
      </c>
      <c r="N66" s="19">
        <v>95.321999000000005</v>
      </c>
      <c r="O66" s="19">
        <v>98.474007</v>
      </c>
      <c r="P66" s="19">
        <v>101.215805</v>
      </c>
      <c r="Q66" s="19">
        <v>104.440201</v>
      </c>
      <c r="R66" s="19">
        <v>108.455223</v>
      </c>
      <c r="S66" s="19">
        <v>112.134308</v>
      </c>
      <c r="T66" s="19">
        <v>116.147552</v>
      </c>
      <c r="U66" s="19">
        <v>119.10437</v>
      </c>
      <c r="V66" s="19">
        <v>124.12396200000001</v>
      </c>
      <c r="W66" s="19">
        <v>128.38916</v>
      </c>
      <c r="X66" s="19">
        <v>131.94232199999999</v>
      </c>
      <c r="Y66" s="19">
        <v>137.30856299999999</v>
      </c>
      <c r="Z66" s="19">
        <v>143.32762099999999</v>
      </c>
      <c r="AA66" s="19">
        <v>147.389847</v>
      </c>
      <c r="AB66" s="19">
        <v>152.94503800000001</v>
      </c>
      <c r="AC66" s="19">
        <v>156.33833300000001</v>
      </c>
      <c r="AD66" s="19">
        <v>160.131393</v>
      </c>
      <c r="AE66" s="19">
        <v>164.37977599999999</v>
      </c>
      <c r="AF66" s="19">
        <v>167.613632</v>
      </c>
      <c r="AG66" s="35">
        <v>3.1067000000000001E-2</v>
      </c>
    </row>
    <row r="67" spans="1:33" ht="15" customHeight="1">
      <c r="A67" s="6" t="s">
        <v>167</v>
      </c>
      <c r="B67" s="17" t="s">
        <v>128</v>
      </c>
      <c r="C67" s="19">
        <v>67.706001000000001</v>
      </c>
      <c r="D67" s="19">
        <v>65.872001999999995</v>
      </c>
      <c r="E67" s="19">
        <v>60.398895000000003</v>
      </c>
      <c r="F67" s="19">
        <v>67.038169999999994</v>
      </c>
      <c r="G67" s="19">
        <v>69.812370000000001</v>
      </c>
      <c r="H67" s="19">
        <v>72.746482999999998</v>
      </c>
      <c r="I67" s="19">
        <v>76.683166999999997</v>
      </c>
      <c r="J67" s="19">
        <v>79.987967999999995</v>
      </c>
      <c r="K67" s="19">
        <v>82.887939000000003</v>
      </c>
      <c r="L67" s="19">
        <v>85.847594999999998</v>
      </c>
      <c r="M67" s="19">
        <v>89.009155000000007</v>
      </c>
      <c r="N67" s="19">
        <v>92.316826000000006</v>
      </c>
      <c r="O67" s="19">
        <v>95.282996999999995</v>
      </c>
      <c r="P67" s="19">
        <v>98.262282999999996</v>
      </c>
      <c r="Q67" s="19">
        <v>101.151901</v>
      </c>
      <c r="R67" s="19">
        <v>104.72118399999999</v>
      </c>
      <c r="S67" s="19">
        <v>106.998634</v>
      </c>
      <c r="T67" s="19">
        <v>111.294945</v>
      </c>
      <c r="U67" s="19">
        <v>113.529366</v>
      </c>
      <c r="V67" s="19">
        <v>120.19302399999999</v>
      </c>
      <c r="W67" s="19">
        <v>124.389732</v>
      </c>
      <c r="X67" s="19">
        <v>128.118256</v>
      </c>
      <c r="Y67" s="19">
        <v>134.03939800000001</v>
      </c>
      <c r="Z67" s="19">
        <v>139.437332</v>
      </c>
      <c r="AA67" s="19">
        <v>143.56899999999999</v>
      </c>
      <c r="AB67" s="19">
        <v>149.284515</v>
      </c>
      <c r="AC67" s="19">
        <v>152.988968</v>
      </c>
      <c r="AD67" s="19">
        <v>156.090881</v>
      </c>
      <c r="AE67" s="19">
        <v>159.809799</v>
      </c>
      <c r="AF67" s="19">
        <v>163.184967</v>
      </c>
      <c r="AG67" s="35">
        <v>3.0800000000000001E-2</v>
      </c>
    </row>
    <row r="69" spans="1:33" ht="15" customHeight="1">
      <c r="B69" s="24" t="s">
        <v>168</v>
      </c>
    </row>
    <row r="70" spans="1:33" ht="15" customHeight="1">
      <c r="B70" s="24" t="s">
        <v>169</v>
      </c>
    </row>
    <row r="71" spans="1:33" ht="15" customHeight="1">
      <c r="B71" s="24" t="s">
        <v>106</v>
      </c>
    </row>
    <row r="72" spans="1:33" ht="15" customHeight="1">
      <c r="A72" s="6" t="s">
        <v>170</v>
      </c>
      <c r="B72" s="17" t="s">
        <v>107</v>
      </c>
      <c r="C72" s="18">
        <v>1.964866</v>
      </c>
      <c r="D72" s="18">
        <v>2.1748500000000002</v>
      </c>
      <c r="E72" s="18">
        <v>2.1924489999999999</v>
      </c>
      <c r="F72" s="18">
        <v>2.2464110000000002</v>
      </c>
      <c r="G72" s="18">
        <v>2.2941660000000001</v>
      </c>
      <c r="H72" s="18">
        <v>2.3591859999999998</v>
      </c>
      <c r="I72" s="18">
        <v>2.4519600000000001</v>
      </c>
      <c r="J72" s="18">
        <v>2.5696379999999999</v>
      </c>
      <c r="K72" s="18">
        <v>2.686455</v>
      </c>
      <c r="L72" s="18">
        <v>2.8064909999999998</v>
      </c>
      <c r="M72" s="18">
        <v>2.9481700000000002</v>
      </c>
      <c r="N72" s="18">
        <v>3.0652659999999998</v>
      </c>
      <c r="O72" s="18">
        <v>3.1853820000000002</v>
      </c>
      <c r="P72" s="18">
        <v>3.295779</v>
      </c>
      <c r="Q72" s="18">
        <v>3.3992110000000002</v>
      </c>
      <c r="R72" s="18">
        <v>3.50414</v>
      </c>
      <c r="S72" s="18">
        <v>3.614808</v>
      </c>
      <c r="T72" s="18">
        <v>3.728523</v>
      </c>
      <c r="U72" s="18">
        <v>3.8361740000000002</v>
      </c>
      <c r="V72" s="18">
        <v>3.9647860000000001</v>
      </c>
      <c r="W72" s="18">
        <v>4.0917349999999999</v>
      </c>
      <c r="X72" s="18">
        <v>4.2056420000000001</v>
      </c>
      <c r="Y72" s="18">
        <v>4.3326849999999997</v>
      </c>
      <c r="Z72" s="18">
        <v>4.4697149999999999</v>
      </c>
      <c r="AA72" s="18">
        <v>4.5934330000000001</v>
      </c>
      <c r="AB72" s="18">
        <v>4.7228250000000003</v>
      </c>
      <c r="AC72" s="18">
        <v>4.851032</v>
      </c>
      <c r="AD72" s="18">
        <v>4.9768860000000004</v>
      </c>
      <c r="AE72" s="18">
        <v>5.0965490000000004</v>
      </c>
      <c r="AF72" s="18">
        <v>5.2138640000000001</v>
      </c>
      <c r="AG72" s="35">
        <v>3.4223999999999997E-2</v>
      </c>
    </row>
    <row r="73" spans="1:33" ht="14.75">
      <c r="A73" s="6" t="s">
        <v>171</v>
      </c>
      <c r="B73" s="17" t="s">
        <v>109</v>
      </c>
      <c r="C73" s="18">
        <v>2.981662</v>
      </c>
      <c r="D73" s="18">
        <v>3.0975779999999999</v>
      </c>
      <c r="E73" s="18">
        <v>3.1066129999999998</v>
      </c>
      <c r="F73" s="18">
        <v>3.3819780000000002</v>
      </c>
      <c r="G73" s="18">
        <v>3.542713</v>
      </c>
      <c r="H73" s="18">
        <v>3.715338</v>
      </c>
      <c r="I73" s="18">
        <v>3.911737</v>
      </c>
      <c r="J73" s="18">
        <v>4.0397629999999998</v>
      </c>
      <c r="K73" s="18">
        <v>4.1579959999999998</v>
      </c>
      <c r="L73" s="18">
        <v>4.2491060000000003</v>
      </c>
      <c r="M73" s="18">
        <v>4.3944669999999997</v>
      </c>
      <c r="N73" s="18">
        <v>4.5104810000000004</v>
      </c>
      <c r="O73" s="18">
        <v>4.6216429999999997</v>
      </c>
      <c r="P73" s="18">
        <v>4.7338620000000002</v>
      </c>
      <c r="Q73" s="18">
        <v>4.8534930000000003</v>
      </c>
      <c r="R73" s="18">
        <v>4.9935460000000003</v>
      </c>
      <c r="S73" s="18">
        <v>5.1467780000000003</v>
      </c>
      <c r="T73" s="18">
        <v>5.2866520000000001</v>
      </c>
      <c r="U73" s="18">
        <v>5.4177220000000004</v>
      </c>
      <c r="V73" s="18">
        <v>5.5879620000000001</v>
      </c>
      <c r="W73" s="18">
        <v>5.7351549999999998</v>
      </c>
      <c r="X73" s="18">
        <v>5.8686410000000002</v>
      </c>
      <c r="Y73" s="18">
        <v>6.0541510000000001</v>
      </c>
      <c r="Z73" s="18">
        <v>6.2523260000000001</v>
      </c>
      <c r="AA73" s="18">
        <v>6.417573</v>
      </c>
      <c r="AB73" s="18">
        <v>6.6138089999999998</v>
      </c>
      <c r="AC73" s="18">
        <v>6.7715360000000002</v>
      </c>
      <c r="AD73" s="18">
        <v>6.9063270000000001</v>
      </c>
      <c r="AE73" s="18">
        <v>7.0602280000000004</v>
      </c>
      <c r="AF73" s="18">
        <v>7.2075389999999997</v>
      </c>
      <c r="AG73" s="35">
        <v>3.0904000000000001E-2</v>
      </c>
    </row>
    <row r="75" spans="1:33" ht="15" customHeight="1">
      <c r="B75" s="24" t="s">
        <v>108</v>
      </c>
    </row>
    <row r="76" spans="1:33" ht="15" customHeight="1">
      <c r="A76" s="6" t="s">
        <v>172</v>
      </c>
      <c r="B76" s="17" t="s">
        <v>109</v>
      </c>
      <c r="C76" s="18">
        <v>2.9924080000000002</v>
      </c>
      <c r="D76" s="18">
        <v>3.1092439999999999</v>
      </c>
      <c r="E76" s="18">
        <v>2.9528810000000001</v>
      </c>
      <c r="F76" s="18">
        <v>3.0723099999999999</v>
      </c>
      <c r="G76" s="18">
        <v>3.063733</v>
      </c>
      <c r="H76" s="18">
        <v>3.0597409999999998</v>
      </c>
      <c r="I76" s="18">
        <v>3.0725380000000002</v>
      </c>
      <c r="J76" s="18">
        <v>3.180517</v>
      </c>
      <c r="K76" s="18">
        <v>3.2769680000000001</v>
      </c>
      <c r="L76" s="18">
        <v>3.3479640000000002</v>
      </c>
      <c r="M76" s="18">
        <v>3.5268389999999998</v>
      </c>
      <c r="N76" s="18">
        <v>3.624533</v>
      </c>
      <c r="O76" s="18">
        <v>3.7252540000000001</v>
      </c>
      <c r="P76" s="18">
        <v>3.8182659999999999</v>
      </c>
      <c r="Q76" s="18">
        <v>3.9203100000000002</v>
      </c>
      <c r="R76" s="18">
        <v>4.04033</v>
      </c>
      <c r="S76" s="18">
        <v>4.17293</v>
      </c>
      <c r="T76" s="18">
        <v>4.2920230000000004</v>
      </c>
      <c r="U76" s="18">
        <v>4.4011100000000001</v>
      </c>
      <c r="V76" s="18">
        <v>4.5446850000000003</v>
      </c>
      <c r="W76" s="18">
        <v>4.669791</v>
      </c>
      <c r="X76" s="18">
        <v>4.779782</v>
      </c>
      <c r="Y76" s="18">
        <v>4.9446469999999998</v>
      </c>
      <c r="Z76" s="18">
        <v>5.121518</v>
      </c>
      <c r="AA76" s="18">
        <v>5.2630179999999998</v>
      </c>
      <c r="AB76" s="18">
        <v>5.4292299999999996</v>
      </c>
      <c r="AC76" s="18">
        <v>5.5640099999999997</v>
      </c>
      <c r="AD76" s="18">
        <v>5.6760070000000002</v>
      </c>
      <c r="AE76" s="18">
        <v>5.8002580000000004</v>
      </c>
      <c r="AF76" s="18">
        <v>5.9135210000000002</v>
      </c>
      <c r="AG76" s="35">
        <v>2.3765999999999999E-2</v>
      </c>
    </row>
    <row r="77" spans="1:33" ht="15" customHeight="1">
      <c r="A77" s="6" t="s">
        <v>173</v>
      </c>
      <c r="B77" s="17" t="s">
        <v>110</v>
      </c>
      <c r="C77" s="18">
        <v>0.97293499999999999</v>
      </c>
      <c r="D77" s="18">
        <v>1.1566879999999999</v>
      </c>
      <c r="E77" s="18">
        <v>1.1966000000000001</v>
      </c>
      <c r="F77" s="18">
        <v>1.4371609999999999</v>
      </c>
      <c r="G77" s="18">
        <v>1.5591569999999999</v>
      </c>
      <c r="H77" s="18">
        <v>1.694539</v>
      </c>
      <c r="I77" s="18">
        <v>1.8698300000000001</v>
      </c>
      <c r="J77" s="18">
        <v>1.9530149999999999</v>
      </c>
      <c r="K77" s="18">
        <v>2.0181450000000001</v>
      </c>
      <c r="L77" s="18">
        <v>2.0937299999999999</v>
      </c>
      <c r="M77" s="18">
        <v>2.1761309999999998</v>
      </c>
      <c r="N77" s="18">
        <v>2.2516259999999999</v>
      </c>
      <c r="O77" s="18">
        <v>2.3251499999999998</v>
      </c>
      <c r="P77" s="18">
        <v>2.3792360000000001</v>
      </c>
      <c r="Q77" s="18">
        <v>2.435718</v>
      </c>
      <c r="R77" s="18">
        <v>2.479047</v>
      </c>
      <c r="S77" s="18">
        <v>2.5292059999999998</v>
      </c>
      <c r="T77" s="18">
        <v>2.6296249999999999</v>
      </c>
      <c r="U77" s="18">
        <v>2.6489880000000001</v>
      </c>
      <c r="V77" s="18">
        <v>2.8298510000000001</v>
      </c>
      <c r="W77" s="18">
        <v>2.9345690000000002</v>
      </c>
      <c r="X77" s="18">
        <v>3.0354000000000001</v>
      </c>
      <c r="Y77" s="18">
        <v>3.1965789999999998</v>
      </c>
      <c r="Z77" s="18">
        <v>3.3387380000000002</v>
      </c>
      <c r="AA77" s="18">
        <v>3.4383189999999999</v>
      </c>
      <c r="AB77" s="18">
        <v>3.555679</v>
      </c>
      <c r="AC77" s="18">
        <v>3.6679379999999999</v>
      </c>
      <c r="AD77" s="18">
        <v>3.7260939999999998</v>
      </c>
      <c r="AE77" s="18">
        <v>3.8275290000000002</v>
      </c>
      <c r="AF77" s="18">
        <v>3.890857</v>
      </c>
      <c r="AG77" s="35">
        <v>4.8956E-2</v>
      </c>
    </row>
    <row r="79" spans="1:33" ht="14.75">
      <c r="B79" s="24" t="s">
        <v>137</v>
      </c>
    </row>
    <row r="80" spans="1:33" ht="15" customHeight="1">
      <c r="A80" s="6" t="s">
        <v>174</v>
      </c>
      <c r="B80" s="17" t="s">
        <v>107</v>
      </c>
      <c r="C80" s="18">
        <v>1.247592</v>
      </c>
      <c r="D80" s="18">
        <v>1.3556239999999999</v>
      </c>
      <c r="E80" s="18">
        <v>1.209743</v>
      </c>
      <c r="F80" s="18">
        <v>1.2354830000000001</v>
      </c>
      <c r="G80" s="18">
        <v>1.252929</v>
      </c>
      <c r="H80" s="18">
        <v>1.298986</v>
      </c>
      <c r="I80" s="18">
        <v>1.374784</v>
      </c>
      <c r="J80" s="18">
        <v>1.470402</v>
      </c>
      <c r="K80" s="18">
        <v>1.547558</v>
      </c>
      <c r="L80" s="18">
        <v>1.62836</v>
      </c>
      <c r="M80" s="18">
        <v>1.706931</v>
      </c>
      <c r="N80" s="18">
        <v>1.7793300000000001</v>
      </c>
      <c r="O80" s="18">
        <v>1.8528180000000001</v>
      </c>
      <c r="P80" s="18">
        <v>1.9152210000000001</v>
      </c>
      <c r="Q80" s="18">
        <v>1.9721759999999999</v>
      </c>
      <c r="R80" s="18">
        <v>2.0363020000000001</v>
      </c>
      <c r="S80" s="18">
        <v>2.1084960000000001</v>
      </c>
      <c r="T80" s="18">
        <v>2.1809229999999999</v>
      </c>
      <c r="U80" s="18">
        <v>2.2419799999999999</v>
      </c>
      <c r="V80" s="18">
        <v>2.3362470000000002</v>
      </c>
      <c r="W80" s="18">
        <v>2.4156900000000001</v>
      </c>
      <c r="X80" s="18">
        <v>2.4732229999999999</v>
      </c>
      <c r="Y80" s="18">
        <v>2.5590259999999998</v>
      </c>
      <c r="Z80" s="18">
        <v>2.6534309999999999</v>
      </c>
      <c r="AA80" s="18">
        <v>2.7191649999999998</v>
      </c>
      <c r="AB80" s="18">
        <v>2.7999010000000002</v>
      </c>
      <c r="AC80" s="18">
        <v>2.87643</v>
      </c>
      <c r="AD80" s="18">
        <v>2.9487510000000001</v>
      </c>
      <c r="AE80" s="18">
        <v>3.0122800000000001</v>
      </c>
      <c r="AF80" s="18">
        <v>3.0764800000000001</v>
      </c>
      <c r="AG80" s="35">
        <v>3.1613000000000002E-2</v>
      </c>
    </row>
    <row r="81" spans="1:33" ht="14.75">
      <c r="A81" s="6" t="s">
        <v>175</v>
      </c>
      <c r="B81" s="17" t="s">
        <v>109</v>
      </c>
      <c r="C81" s="18">
        <v>2.9826980000000001</v>
      </c>
      <c r="D81" s="18">
        <v>3.0985200000000002</v>
      </c>
      <c r="E81" s="18">
        <v>2.9535650000000002</v>
      </c>
      <c r="F81" s="18">
        <v>3.0678320000000001</v>
      </c>
      <c r="G81" s="18">
        <v>3.0579550000000002</v>
      </c>
      <c r="H81" s="18">
        <v>3.051269</v>
      </c>
      <c r="I81" s="18">
        <v>3.0600450000000001</v>
      </c>
      <c r="J81" s="18">
        <v>3.1684589999999999</v>
      </c>
      <c r="K81" s="18">
        <v>3.2662049999999998</v>
      </c>
      <c r="L81" s="18">
        <v>3.3377629999999998</v>
      </c>
      <c r="M81" s="18">
        <v>3.464054</v>
      </c>
      <c r="N81" s="18">
        <v>3.5603120000000001</v>
      </c>
      <c r="O81" s="18">
        <v>3.654309</v>
      </c>
      <c r="P81" s="18">
        <v>3.74526</v>
      </c>
      <c r="Q81" s="18">
        <v>3.8475190000000001</v>
      </c>
      <c r="R81" s="18">
        <v>3.9676369999999999</v>
      </c>
      <c r="S81" s="18">
        <v>4.0998830000000002</v>
      </c>
      <c r="T81" s="18">
        <v>4.2185110000000003</v>
      </c>
      <c r="U81" s="18">
        <v>4.3273890000000002</v>
      </c>
      <c r="V81" s="18">
        <v>4.4684699999999999</v>
      </c>
      <c r="W81" s="18">
        <v>4.5940329999999996</v>
      </c>
      <c r="X81" s="18">
        <v>4.7034019999999996</v>
      </c>
      <c r="Y81" s="18">
        <v>4.8702540000000001</v>
      </c>
      <c r="Z81" s="18">
        <v>5.0477179999999997</v>
      </c>
      <c r="AA81" s="18">
        <v>5.1886409999999996</v>
      </c>
      <c r="AB81" s="18">
        <v>5.3522749999999997</v>
      </c>
      <c r="AC81" s="18">
        <v>5.4879249999999997</v>
      </c>
      <c r="AD81" s="18">
        <v>5.601464</v>
      </c>
      <c r="AE81" s="18">
        <v>5.7241090000000003</v>
      </c>
      <c r="AF81" s="18">
        <v>5.8357450000000002</v>
      </c>
      <c r="AG81" s="35">
        <v>2.3414000000000001E-2</v>
      </c>
    </row>
    <row r="82" spans="1:33" ht="15" customHeight="1">
      <c r="A82" s="6" t="s">
        <v>176</v>
      </c>
      <c r="B82" s="17" t="s">
        <v>110</v>
      </c>
      <c r="C82" s="18">
        <v>1.0599479999999999</v>
      </c>
      <c r="D82" s="18">
        <v>1.2694460000000001</v>
      </c>
      <c r="E82" s="18">
        <v>1.346131</v>
      </c>
      <c r="F82" s="18">
        <v>1.6228180000000001</v>
      </c>
      <c r="G82" s="18">
        <v>1.781226</v>
      </c>
      <c r="H82" s="18">
        <v>1.962197</v>
      </c>
      <c r="I82" s="18">
        <v>2.180606</v>
      </c>
      <c r="J82" s="18">
        <v>2.2753510000000001</v>
      </c>
      <c r="K82" s="18">
        <v>2.352303</v>
      </c>
      <c r="L82" s="18">
        <v>2.4384749999999999</v>
      </c>
      <c r="M82" s="18">
        <v>2.5327280000000001</v>
      </c>
      <c r="N82" s="18">
        <v>2.618817</v>
      </c>
      <c r="O82" s="18">
        <v>2.7033160000000001</v>
      </c>
      <c r="P82" s="18">
        <v>2.7685360000000001</v>
      </c>
      <c r="Q82" s="18">
        <v>2.8372310000000001</v>
      </c>
      <c r="R82" s="18">
        <v>2.8912589999999998</v>
      </c>
      <c r="S82" s="18">
        <v>2.9481510000000002</v>
      </c>
      <c r="T82" s="18">
        <v>3.06603</v>
      </c>
      <c r="U82" s="18">
        <v>3.1049850000000001</v>
      </c>
      <c r="V82" s="18">
        <v>3.2935509999999999</v>
      </c>
      <c r="W82" s="18">
        <v>3.4104269999999999</v>
      </c>
      <c r="X82" s="18">
        <v>3.5227740000000001</v>
      </c>
      <c r="Y82" s="18">
        <v>3.6945489999999999</v>
      </c>
      <c r="Z82" s="18">
        <v>3.8423530000000001</v>
      </c>
      <c r="AA82" s="18">
        <v>3.9519639999999998</v>
      </c>
      <c r="AB82" s="18">
        <v>4.0875149999999998</v>
      </c>
      <c r="AC82" s="18">
        <v>4.2013439999999997</v>
      </c>
      <c r="AD82" s="18">
        <v>4.2884900000000004</v>
      </c>
      <c r="AE82" s="18">
        <v>4.3951130000000003</v>
      </c>
      <c r="AF82" s="18">
        <v>4.4819139999999997</v>
      </c>
      <c r="AG82" s="35">
        <v>5.0974999999999999E-2</v>
      </c>
    </row>
    <row r="84" spans="1:33" ht="15" customHeight="1">
      <c r="B84" s="24" t="s">
        <v>112</v>
      </c>
    </row>
    <row r="85" spans="1:33" ht="15" customHeight="1">
      <c r="A85" s="6" t="s">
        <v>177</v>
      </c>
      <c r="B85" s="17" t="s">
        <v>107</v>
      </c>
      <c r="C85" s="18">
        <v>1.622646</v>
      </c>
      <c r="D85" s="18">
        <v>1.7189650000000001</v>
      </c>
      <c r="E85" s="18">
        <v>1.6056889999999999</v>
      </c>
      <c r="F85" s="18">
        <v>1.64228</v>
      </c>
      <c r="G85" s="18">
        <v>1.6713359999999999</v>
      </c>
      <c r="H85" s="18">
        <v>1.725619</v>
      </c>
      <c r="I85" s="18">
        <v>1.805617</v>
      </c>
      <c r="J85" s="18">
        <v>1.9016169999999999</v>
      </c>
      <c r="K85" s="18">
        <v>1.981257</v>
      </c>
      <c r="L85" s="18">
        <v>2.0634350000000001</v>
      </c>
      <c r="M85" s="18">
        <v>2.182636</v>
      </c>
      <c r="N85" s="18">
        <v>2.258143</v>
      </c>
      <c r="O85" s="18">
        <v>2.3404699999999998</v>
      </c>
      <c r="P85" s="18">
        <v>2.4087649999999998</v>
      </c>
      <c r="Q85" s="18">
        <v>2.4730880000000002</v>
      </c>
      <c r="R85" s="18">
        <v>2.5435159999999999</v>
      </c>
      <c r="S85" s="18">
        <v>2.6206360000000002</v>
      </c>
      <c r="T85" s="18">
        <v>2.6983549999999998</v>
      </c>
      <c r="U85" s="18">
        <v>2.7674449999999999</v>
      </c>
      <c r="V85" s="18">
        <v>2.8635120000000001</v>
      </c>
      <c r="W85" s="18">
        <v>2.9480940000000002</v>
      </c>
      <c r="X85" s="18">
        <v>3.016518</v>
      </c>
      <c r="Y85" s="18">
        <v>3.107685</v>
      </c>
      <c r="Z85" s="18">
        <v>3.2055769999999999</v>
      </c>
      <c r="AA85" s="18">
        <v>3.281809</v>
      </c>
      <c r="AB85" s="18">
        <v>3.370565</v>
      </c>
      <c r="AC85" s="18">
        <v>3.4565350000000001</v>
      </c>
      <c r="AD85" s="18">
        <v>3.5400670000000001</v>
      </c>
      <c r="AE85" s="18">
        <v>3.6177260000000002</v>
      </c>
      <c r="AF85" s="18">
        <v>3.6966060000000001</v>
      </c>
      <c r="AG85" s="35">
        <v>2.8798000000000001E-2</v>
      </c>
    </row>
    <row r="86" spans="1:33" ht="15" customHeight="1">
      <c r="A86" s="6" t="s">
        <v>178</v>
      </c>
      <c r="B86" s="17" t="s">
        <v>113</v>
      </c>
      <c r="C86" s="18">
        <v>2.4437639999999998</v>
      </c>
      <c r="D86" s="18">
        <v>2.5021149999999999</v>
      </c>
      <c r="E86" s="18">
        <v>2.561229</v>
      </c>
      <c r="F86" s="18">
        <v>2.596498</v>
      </c>
      <c r="G86" s="18">
        <v>2.6264479999999999</v>
      </c>
      <c r="H86" s="18">
        <v>2.7209970000000001</v>
      </c>
      <c r="I86" s="18">
        <v>2.8259259999999999</v>
      </c>
      <c r="J86" s="18">
        <v>2.9326509999999999</v>
      </c>
      <c r="K86" s="18">
        <v>3.030545</v>
      </c>
      <c r="L86" s="18">
        <v>3.181978</v>
      </c>
      <c r="M86" s="18">
        <v>3.3436629999999998</v>
      </c>
      <c r="N86" s="18">
        <v>3.4622060000000001</v>
      </c>
      <c r="O86" s="18">
        <v>3.5597110000000001</v>
      </c>
      <c r="P86" s="18">
        <v>3.700364</v>
      </c>
      <c r="Q86" s="18">
        <v>3.804805</v>
      </c>
      <c r="R86" s="18">
        <v>3.894425</v>
      </c>
      <c r="S86" s="18">
        <v>3.9990209999999999</v>
      </c>
      <c r="T86" s="18">
        <v>4.1407030000000002</v>
      </c>
      <c r="U86" s="18">
        <v>4.2307889999999997</v>
      </c>
      <c r="V86" s="18">
        <v>4.3608060000000002</v>
      </c>
      <c r="W86" s="18">
        <v>4.4916780000000003</v>
      </c>
      <c r="X86" s="18">
        <v>4.5970579999999996</v>
      </c>
      <c r="Y86" s="18">
        <v>4.7482420000000003</v>
      </c>
      <c r="Z86" s="18">
        <v>4.9039250000000001</v>
      </c>
      <c r="AA86" s="18">
        <v>5.0322389999999997</v>
      </c>
      <c r="AB86" s="18">
        <v>5.1913369999999999</v>
      </c>
      <c r="AC86" s="18">
        <v>5.3278100000000004</v>
      </c>
      <c r="AD86" s="18">
        <v>5.4360280000000003</v>
      </c>
      <c r="AE86" s="18">
        <v>5.5660769999999999</v>
      </c>
      <c r="AF86" s="18">
        <v>5.6929499999999997</v>
      </c>
      <c r="AG86" s="35">
        <v>2.9590999999999999E-2</v>
      </c>
    </row>
    <row r="87" spans="1:33" ht="15" customHeight="1">
      <c r="A87" s="6" t="s">
        <v>179</v>
      </c>
      <c r="B87" s="17" t="s">
        <v>145</v>
      </c>
      <c r="C87" s="18">
        <v>1.4504239999999999</v>
      </c>
      <c r="D87" s="18">
        <v>1.4854400000000001</v>
      </c>
      <c r="E87" s="18">
        <v>1.554799</v>
      </c>
      <c r="F87" s="18">
        <v>1.6546620000000001</v>
      </c>
      <c r="G87" s="18">
        <v>1.587188</v>
      </c>
      <c r="H87" s="18">
        <v>1.72088</v>
      </c>
      <c r="I87" s="18">
        <v>1.796827</v>
      </c>
      <c r="J87" s="18">
        <v>1.8753070000000001</v>
      </c>
      <c r="K87" s="18">
        <v>1.955287</v>
      </c>
      <c r="L87" s="18">
        <v>2.035193</v>
      </c>
      <c r="M87" s="18">
        <v>2.1214490000000001</v>
      </c>
      <c r="N87" s="18">
        <v>2.1795019999999998</v>
      </c>
      <c r="O87" s="18">
        <v>2.1670340000000001</v>
      </c>
      <c r="P87" s="18">
        <v>2.2726799999999998</v>
      </c>
      <c r="Q87" s="18">
        <v>2.3320979999999998</v>
      </c>
      <c r="R87" s="18">
        <v>2.3006250000000001</v>
      </c>
      <c r="S87" s="18">
        <v>2.3046479999999998</v>
      </c>
      <c r="T87" s="18">
        <v>2.4473370000000001</v>
      </c>
      <c r="U87" s="18">
        <v>2.4599679999999999</v>
      </c>
      <c r="V87" s="18">
        <v>2.5128430000000002</v>
      </c>
      <c r="W87" s="18">
        <v>2.6048779999999998</v>
      </c>
      <c r="X87" s="18">
        <v>2.6326559999999999</v>
      </c>
      <c r="Y87" s="18">
        <v>2.665616</v>
      </c>
      <c r="Z87" s="18">
        <v>2.6922600000000001</v>
      </c>
      <c r="AA87" s="18">
        <v>2.7811430000000001</v>
      </c>
      <c r="AB87" s="18">
        <v>2.816157</v>
      </c>
      <c r="AC87" s="18">
        <v>2.9679139999999999</v>
      </c>
      <c r="AD87" s="18">
        <v>2.9097689999999998</v>
      </c>
      <c r="AE87" s="18">
        <v>3.010751</v>
      </c>
      <c r="AF87" s="18">
        <v>3.1156220000000001</v>
      </c>
      <c r="AG87" s="35">
        <v>2.6714999999999999E-2</v>
      </c>
    </row>
    <row r="88" spans="1:33" ht="15" customHeight="1">
      <c r="A88" s="6" t="s">
        <v>180</v>
      </c>
      <c r="B88" s="17" t="s">
        <v>114</v>
      </c>
      <c r="C88" s="18">
        <v>3.1092520000000001</v>
      </c>
      <c r="D88" s="18">
        <v>3.0532759999999999</v>
      </c>
      <c r="E88" s="18">
        <v>2.7805659999999999</v>
      </c>
      <c r="F88" s="18">
        <v>2.8246760000000002</v>
      </c>
      <c r="G88" s="18">
        <v>2.861936</v>
      </c>
      <c r="H88" s="18">
        <v>2.9624329999999999</v>
      </c>
      <c r="I88" s="18">
        <v>3.0731950000000001</v>
      </c>
      <c r="J88" s="18">
        <v>3.1838060000000001</v>
      </c>
      <c r="K88" s="18">
        <v>3.2850510000000002</v>
      </c>
      <c r="L88" s="18">
        <v>3.443886</v>
      </c>
      <c r="M88" s="18">
        <v>3.635373</v>
      </c>
      <c r="N88" s="18">
        <v>3.7530480000000002</v>
      </c>
      <c r="O88" s="18">
        <v>3.867057</v>
      </c>
      <c r="P88" s="18">
        <v>3.9831810000000001</v>
      </c>
      <c r="Q88" s="18">
        <v>4.0858239999999997</v>
      </c>
      <c r="R88" s="18">
        <v>4.2050689999999999</v>
      </c>
      <c r="S88" s="18">
        <v>4.3243790000000004</v>
      </c>
      <c r="T88" s="18">
        <v>4.4684410000000003</v>
      </c>
      <c r="U88" s="18">
        <v>4.5689330000000004</v>
      </c>
      <c r="V88" s="18">
        <v>4.7084770000000002</v>
      </c>
      <c r="W88" s="18">
        <v>4.8450730000000002</v>
      </c>
      <c r="X88" s="18">
        <v>4.9627179999999997</v>
      </c>
      <c r="Y88" s="18">
        <v>5.1260940000000002</v>
      </c>
      <c r="Z88" s="18">
        <v>5.2919520000000002</v>
      </c>
      <c r="AA88" s="18">
        <v>5.4287280000000004</v>
      </c>
      <c r="AB88" s="18">
        <v>5.5964489999999998</v>
      </c>
      <c r="AC88" s="18">
        <v>5.7407510000000004</v>
      </c>
      <c r="AD88" s="18">
        <v>5.8552850000000003</v>
      </c>
      <c r="AE88" s="18">
        <v>5.9922500000000003</v>
      </c>
      <c r="AF88" s="18">
        <v>6.127364</v>
      </c>
      <c r="AG88" s="35">
        <v>2.3668000000000002E-2</v>
      </c>
    </row>
    <row r="89" spans="1:33" ht="15" customHeight="1">
      <c r="A89" s="6" t="s">
        <v>181</v>
      </c>
      <c r="B89" s="17" t="s">
        <v>115</v>
      </c>
      <c r="C89" s="18">
        <v>1.9841310000000001</v>
      </c>
      <c r="D89" s="18">
        <v>2.1241590000000001</v>
      </c>
      <c r="E89" s="18">
        <v>2.018116</v>
      </c>
      <c r="F89" s="18">
        <v>2.2325300000000001</v>
      </c>
      <c r="G89" s="18">
        <v>2.2945579999999999</v>
      </c>
      <c r="H89" s="18">
        <v>2.3730410000000002</v>
      </c>
      <c r="I89" s="18">
        <v>2.4768469999999998</v>
      </c>
      <c r="J89" s="18">
        <v>2.58317</v>
      </c>
      <c r="K89" s="18">
        <v>2.673524</v>
      </c>
      <c r="L89" s="18">
        <v>2.7263060000000001</v>
      </c>
      <c r="M89" s="18">
        <v>2.8717670000000002</v>
      </c>
      <c r="N89" s="18">
        <v>2.96759</v>
      </c>
      <c r="O89" s="18">
        <v>3.0530379999999999</v>
      </c>
      <c r="P89" s="18">
        <v>3.1519159999999999</v>
      </c>
      <c r="Q89" s="18">
        <v>3.2425649999999999</v>
      </c>
      <c r="R89" s="18">
        <v>3.3516119999999998</v>
      </c>
      <c r="S89" s="18">
        <v>3.4756710000000002</v>
      </c>
      <c r="T89" s="18">
        <v>3.5886800000000001</v>
      </c>
      <c r="U89" s="18">
        <v>3.6891419999999999</v>
      </c>
      <c r="V89" s="18">
        <v>3.8116750000000001</v>
      </c>
      <c r="W89" s="18">
        <v>3.92828</v>
      </c>
      <c r="X89" s="18">
        <v>4.0267299999999997</v>
      </c>
      <c r="Y89" s="18">
        <v>4.1837299999999997</v>
      </c>
      <c r="Z89" s="18">
        <v>4.3498970000000003</v>
      </c>
      <c r="AA89" s="18">
        <v>4.4739680000000002</v>
      </c>
      <c r="AB89" s="18">
        <v>4.625934</v>
      </c>
      <c r="AC89" s="18">
        <v>4.7535280000000002</v>
      </c>
      <c r="AD89" s="18">
        <v>4.8551739999999999</v>
      </c>
      <c r="AE89" s="18">
        <v>4.9770799999999999</v>
      </c>
      <c r="AF89" s="18">
        <v>5.0759220000000003</v>
      </c>
      <c r="AG89" s="35">
        <v>3.2920999999999999E-2</v>
      </c>
    </row>
    <row r="90" spans="1:33" ht="15" customHeight="1">
      <c r="A90" s="6" t="s">
        <v>182</v>
      </c>
      <c r="B90" s="17" t="s">
        <v>116</v>
      </c>
      <c r="C90" s="18">
        <v>3.2566489999999999</v>
      </c>
      <c r="D90" s="18">
        <v>3.206385</v>
      </c>
      <c r="E90" s="18">
        <v>3.147907</v>
      </c>
      <c r="F90" s="18">
        <v>3.3339720000000002</v>
      </c>
      <c r="G90" s="18">
        <v>3.4103089999999998</v>
      </c>
      <c r="H90" s="18">
        <v>3.4897260000000001</v>
      </c>
      <c r="I90" s="18">
        <v>3.5883449999999999</v>
      </c>
      <c r="J90" s="18">
        <v>3.7074379999999998</v>
      </c>
      <c r="K90" s="18">
        <v>3.819785</v>
      </c>
      <c r="L90" s="18">
        <v>3.902895</v>
      </c>
      <c r="M90" s="18">
        <v>4.0989589999999998</v>
      </c>
      <c r="N90" s="18">
        <v>4.2070939999999997</v>
      </c>
      <c r="O90" s="18">
        <v>4.3239190000000001</v>
      </c>
      <c r="P90" s="18">
        <v>4.4277569999999997</v>
      </c>
      <c r="Q90" s="18">
        <v>4.5444240000000002</v>
      </c>
      <c r="R90" s="18">
        <v>4.6800280000000001</v>
      </c>
      <c r="S90" s="18">
        <v>4.8231729999999997</v>
      </c>
      <c r="T90" s="18">
        <v>4.9572370000000001</v>
      </c>
      <c r="U90" s="18">
        <v>5.085153</v>
      </c>
      <c r="V90" s="18">
        <v>5.2435770000000002</v>
      </c>
      <c r="W90" s="18">
        <v>5.3867960000000004</v>
      </c>
      <c r="X90" s="18">
        <v>5.5122439999999999</v>
      </c>
      <c r="Y90" s="18">
        <v>5.6973440000000002</v>
      </c>
      <c r="Z90" s="18">
        <v>5.8937999999999997</v>
      </c>
      <c r="AA90" s="18">
        <v>6.0519189999999998</v>
      </c>
      <c r="AB90" s="18">
        <v>6.2339979999999997</v>
      </c>
      <c r="AC90" s="18">
        <v>6.3906609999999997</v>
      </c>
      <c r="AD90" s="18">
        <v>6.5236929999999997</v>
      </c>
      <c r="AE90" s="18">
        <v>6.6672979999999997</v>
      </c>
      <c r="AF90" s="18">
        <v>6.8034720000000002</v>
      </c>
      <c r="AG90" s="35">
        <v>2.5729999999999999E-2</v>
      </c>
    </row>
    <row r="91" spans="1:33" ht="15" customHeight="1">
      <c r="A91" s="6" t="s">
        <v>183</v>
      </c>
      <c r="B91" s="17" t="s">
        <v>110</v>
      </c>
      <c r="C91" s="18">
        <v>1.8469249999999999</v>
      </c>
      <c r="D91" s="18">
        <v>1.5992040000000001</v>
      </c>
      <c r="E91" s="18">
        <v>2.0058389999999999</v>
      </c>
      <c r="F91" s="18">
        <v>2.1946629999999998</v>
      </c>
      <c r="G91" s="18">
        <v>2.2745340000000001</v>
      </c>
      <c r="H91" s="18">
        <v>2.3592409999999999</v>
      </c>
      <c r="I91" s="18">
        <v>2.4788030000000001</v>
      </c>
      <c r="J91" s="18">
        <v>2.5726640000000001</v>
      </c>
      <c r="K91" s="18">
        <v>2.6536369999999998</v>
      </c>
      <c r="L91" s="18">
        <v>2.737657</v>
      </c>
      <c r="M91" s="18">
        <v>2.8437079999999999</v>
      </c>
      <c r="N91" s="18">
        <v>2.927702</v>
      </c>
      <c r="O91" s="18">
        <v>3.0181990000000001</v>
      </c>
      <c r="P91" s="18">
        <v>3.0884230000000001</v>
      </c>
      <c r="Q91" s="18">
        <v>3.1638269999999999</v>
      </c>
      <c r="R91" s="18">
        <v>3.2306339999999998</v>
      </c>
      <c r="S91" s="18">
        <v>3.309485</v>
      </c>
      <c r="T91" s="18">
        <v>3.4247269999999999</v>
      </c>
      <c r="U91" s="18">
        <v>3.4888910000000002</v>
      </c>
      <c r="V91" s="18">
        <v>3.6431629999999999</v>
      </c>
      <c r="W91" s="18">
        <v>3.7565919999999999</v>
      </c>
      <c r="X91" s="18">
        <v>3.8626900000000002</v>
      </c>
      <c r="Y91" s="18">
        <v>4.0265050000000002</v>
      </c>
      <c r="Z91" s="18">
        <v>4.1729950000000002</v>
      </c>
      <c r="AA91" s="18">
        <v>4.2922799999999999</v>
      </c>
      <c r="AB91" s="18">
        <v>4.4296559999999996</v>
      </c>
      <c r="AC91" s="18">
        <v>4.5452260000000004</v>
      </c>
      <c r="AD91" s="18">
        <v>4.6411530000000001</v>
      </c>
      <c r="AE91" s="18">
        <v>4.7570300000000003</v>
      </c>
      <c r="AF91" s="18">
        <v>4.8549150000000001</v>
      </c>
      <c r="AG91" s="35">
        <v>3.3888000000000001E-2</v>
      </c>
    </row>
    <row r="92" spans="1:33" ht="14.75"/>
    <row r="93" spans="1:33" ht="15" customHeight="1">
      <c r="B93" s="24" t="s">
        <v>151</v>
      </c>
    </row>
    <row r="94" spans="1:33" ht="15" customHeight="1">
      <c r="A94" s="6" t="s">
        <v>184</v>
      </c>
      <c r="B94" s="17" t="s">
        <v>109</v>
      </c>
      <c r="C94" s="18">
        <v>2.9822760000000001</v>
      </c>
      <c r="D94" s="18">
        <v>3.0971150000000001</v>
      </c>
      <c r="E94" s="18">
        <v>2.91811</v>
      </c>
      <c r="F94" s="18">
        <v>3.0539070000000001</v>
      </c>
      <c r="G94" s="18">
        <v>3.0277159999999999</v>
      </c>
      <c r="H94" s="18">
        <v>3.003196</v>
      </c>
      <c r="I94" s="18">
        <v>3.0061149999999999</v>
      </c>
      <c r="J94" s="18">
        <v>3.1154470000000001</v>
      </c>
      <c r="K94" s="18">
        <v>3.2146240000000001</v>
      </c>
      <c r="L94" s="18">
        <v>3.2915649999999999</v>
      </c>
      <c r="M94" s="18">
        <v>3.3999830000000002</v>
      </c>
      <c r="N94" s="18">
        <v>3.4987590000000002</v>
      </c>
      <c r="O94" s="18">
        <v>3.5833970000000002</v>
      </c>
      <c r="P94" s="18">
        <v>3.6861280000000001</v>
      </c>
      <c r="Q94" s="18">
        <v>3.7861910000000001</v>
      </c>
      <c r="R94" s="18">
        <v>3.90578</v>
      </c>
      <c r="S94" s="18">
        <v>4.0331250000000001</v>
      </c>
      <c r="T94" s="18">
        <v>4.142811</v>
      </c>
      <c r="U94" s="18">
        <v>4.2484669999999998</v>
      </c>
      <c r="V94" s="18">
        <v>4.3904899999999998</v>
      </c>
      <c r="W94" s="18">
        <v>4.5091239999999999</v>
      </c>
      <c r="X94" s="18">
        <v>4.6198259999999998</v>
      </c>
      <c r="Y94" s="18">
        <v>4.7780839999999998</v>
      </c>
      <c r="Z94" s="18">
        <v>4.9497499999999999</v>
      </c>
      <c r="AA94" s="18">
        <v>5.0864149999999997</v>
      </c>
      <c r="AB94" s="18">
        <v>5.2607280000000003</v>
      </c>
      <c r="AC94" s="18">
        <v>5.3970690000000001</v>
      </c>
      <c r="AD94" s="18">
        <v>5.5069100000000004</v>
      </c>
      <c r="AE94" s="18">
        <v>5.6310659999999997</v>
      </c>
      <c r="AF94" s="18">
        <v>5.7451140000000001</v>
      </c>
      <c r="AG94" s="35">
        <v>2.2866999999999998E-2</v>
      </c>
    </row>
    <row r="95" spans="1:33" ht="15" customHeight="1">
      <c r="A95" s="6" t="s">
        <v>185</v>
      </c>
      <c r="B95" s="17" t="s">
        <v>110</v>
      </c>
      <c r="C95" s="18">
        <v>1.943667</v>
      </c>
      <c r="D95" s="18">
        <v>2.0447389999999999</v>
      </c>
      <c r="E95" s="18">
        <v>1.9989710000000001</v>
      </c>
      <c r="F95" s="18">
        <v>2.1905429999999999</v>
      </c>
      <c r="G95" s="18">
        <v>2.2749969999999999</v>
      </c>
      <c r="H95" s="18">
        <v>2.360414</v>
      </c>
      <c r="I95" s="18">
        <v>2.492645</v>
      </c>
      <c r="J95" s="18">
        <v>2.5842019999999999</v>
      </c>
      <c r="K95" s="18">
        <v>2.664663</v>
      </c>
      <c r="L95" s="18">
        <v>2.7435900000000002</v>
      </c>
      <c r="M95" s="18">
        <v>2.8598759999999999</v>
      </c>
      <c r="N95" s="18">
        <v>2.9413629999999999</v>
      </c>
      <c r="O95" s="18">
        <v>3.0331790000000001</v>
      </c>
      <c r="P95" s="18">
        <v>3.1062379999999998</v>
      </c>
      <c r="Q95" s="18">
        <v>3.1831489999999998</v>
      </c>
      <c r="R95" s="18">
        <v>3.2496749999999999</v>
      </c>
      <c r="S95" s="18">
        <v>3.3316849999999998</v>
      </c>
      <c r="T95" s="18">
        <v>3.4432849999999999</v>
      </c>
      <c r="U95" s="18">
        <v>3.515679</v>
      </c>
      <c r="V95" s="18">
        <v>3.6453350000000002</v>
      </c>
      <c r="W95" s="18">
        <v>3.7369140000000001</v>
      </c>
      <c r="X95" s="18">
        <v>3.808675</v>
      </c>
      <c r="Y95" s="18">
        <v>3.9298730000000002</v>
      </c>
      <c r="Z95" s="18">
        <v>4.0225629999999999</v>
      </c>
      <c r="AA95" s="18">
        <v>4.0668569999999997</v>
      </c>
      <c r="AB95" s="18">
        <v>4.2185430000000004</v>
      </c>
      <c r="AC95" s="18">
        <v>4.3377319999999999</v>
      </c>
      <c r="AD95" s="18">
        <v>4.4473919999999998</v>
      </c>
      <c r="AE95" s="18">
        <v>4.5653420000000002</v>
      </c>
      <c r="AF95" s="18">
        <v>4.6682949999999996</v>
      </c>
      <c r="AG95" s="35">
        <v>3.0675999999999998E-2</v>
      </c>
    </row>
    <row r="97" spans="1:33" ht="15" customHeight="1">
      <c r="B97" s="24" t="s">
        <v>186</v>
      </c>
    </row>
    <row r="98" spans="1:33" ht="15" customHeight="1">
      <c r="A98" s="6" t="s">
        <v>187</v>
      </c>
      <c r="B98" s="17" t="s">
        <v>107</v>
      </c>
      <c r="C98" s="18">
        <v>1.7823880000000001</v>
      </c>
      <c r="D98" s="18">
        <v>2.0011770000000002</v>
      </c>
      <c r="E98" s="18">
        <v>1.9240569999999999</v>
      </c>
      <c r="F98" s="18">
        <v>1.9675050000000001</v>
      </c>
      <c r="G98" s="18">
        <v>2.004718</v>
      </c>
      <c r="H98" s="18">
        <v>2.063593</v>
      </c>
      <c r="I98" s="18">
        <v>2.1503260000000002</v>
      </c>
      <c r="J98" s="18">
        <v>2.25976</v>
      </c>
      <c r="K98" s="18">
        <v>2.3607420000000001</v>
      </c>
      <c r="L98" s="18">
        <v>2.4645929999999998</v>
      </c>
      <c r="M98" s="18">
        <v>2.5872639999999998</v>
      </c>
      <c r="N98" s="18">
        <v>2.6847940000000001</v>
      </c>
      <c r="O98" s="18">
        <v>2.7861310000000001</v>
      </c>
      <c r="P98" s="18">
        <v>2.8763480000000001</v>
      </c>
      <c r="Q98" s="18">
        <v>2.9603030000000001</v>
      </c>
      <c r="R98" s="18">
        <v>3.0478710000000002</v>
      </c>
      <c r="S98" s="18">
        <v>3.1414960000000001</v>
      </c>
      <c r="T98" s="18">
        <v>3.2369590000000001</v>
      </c>
      <c r="U98" s="18">
        <v>3.3243179999999999</v>
      </c>
      <c r="V98" s="18">
        <v>3.4374889999999998</v>
      </c>
      <c r="W98" s="18">
        <v>3.543892</v>
      </c>
      <c r="X98" s="18">
        <v>3.6338339999999998</v>
      </c>
      <c r="Y98" s="18">
        <v>3.7427000000000001</v>
      </c>
      <c r="Z98" s="18">
        <v>3.8607830000000001</v>
      </c>
      <c r="AA98" s="18">
        <v>3.959438</v>
      </c>
      <c r="AB98" s="18">
        <v>4.0672790000000001</v>
      </c>
      <c r="AC98" s="18">
        <v>4.1729789999999998</v>
      </c>
      <c r="AD98" s="18">
        <v>4.2757360000000002</v>
      </c>
      <c r="AE98" s="18">
        <v>4.3714230000000001</v>
      </c>
      <c r="AF98" s="18">
        <v>4.4658990000000003</v>
      </c>
      <c r="AG98" s="35">
        <v>3.218E-2</v>
      </c>
    </row>
    <row r="99" spans="1:33" ht="15" customHeight="1">
      <c r="A99" s="6" t="s">
        <v>188</v>
      </c>
      <c r="B99" s="17" t="s">
        <v>114</v>
      </c>
      <c r="C99" s="18">
        <v>3.1081029999999998</v>
      </c>
      <c r="D99" s="18">
        <v>3.0526659999999999</v>
      </c>
      <c r="E99" s="18">
        <v>2.7837360000000002</v>
      </c>
      <c r="F99" s="18">
        <v>2.8293469999999998</v>
      </c>
      <c r="G99" s="18">
        <v>2.8664320000000001</v>
      </c>
      <c r="H99" s="18">
        <v>2.9656400000000001</v>
      </c>
      <c r="I99" s="18">
        <v>3.0744579999999999</v>
      </c>
      <c r="J99" s="18">
        <v>3.1851210000000001</v>
      </c>
      <c r="K99" s="18">
        <v>3.286413</v>
      </c>
      <c r="L99" s="18">
        <v>3.4452759999999998</v>
      </c>
      <c r="M99" s="18">
        <v>3.636428</v>
      </c>
      <c r="N99" s="18">
        <v>3.7541229999999999</v>
      </c>
      <c r="O99" s="18">
        <v>3.8681160000000001</v>
      </c>
      <c r="P99" s="18">
        <v>3.984267</v>
      </c>
      <c r="Q99" s="18">
        <v>4.0869559999999998</v>
      </c>
      <c r="R99" s="18">
        <v>4.206232</v>
      </c>
      <c r="S99" s="18">
        <v>4.3255809999999997</v>
      </c>
      <c r="T99" s="18">
        <v>4.4696939999999996</v>
      </c>
      <c r="U99" s="18">
        <v>4.5702360000000004</v>
      </c>
      <c r="V99" s="18">
        <v>4.709835</v>
      </c>
      <c r="W99" s="18">
        <v>4.8464919999999996</v>
      </c>
      <c r="X99" s="18">
        <v>4.9642010000000001</v>
      </c>
      <c r="Y99" s="18">
        <v>5.1276460000000004</v>
      </c>
      <c r="Z99" s="18">
        <v>5.2935530000000002</v>
      </c>
      <c r="AA99" s="18">
        <v>5.4304050000000004</v>
      </c>
      <c r="AB99" s="18">
        <v>5.5981800000000002</v>
      </c>
      <c r="AC99" s="18">
        <v>5.7425499999999996</v>
      </c>
      <c r="AD99" s="18">
        <v>5.8571479999999996</v>
      </c>
      <c r="AE99" s="18">
        <v>5.9941750000000003</v>
      </c>
      <c r="AF99" s="18">
        <v>6.1293749999999996</v>
      </c>
      <c r="AG99" s="35">
        <v>2.3692999999999999E-2</v>
      </c>
    </row>
    <row r="100" spans="1:33" ht="15" customHeight="1">
      <c r="A100" s="6" t="s">
        <v>189</v>
      </c>
      <c r="B100" s="17" t="s">
        <v>115</v>
      </c>
      <c r="C100" s="18">
        <v>1.9841310000000001</v>
      </c>
      <c r="D100" s="18">
        <v>2.1241590000000001</v>
      </c>
      <c r="E100" s="18">
        <v>2.018116</v>
      </c>
      <c r="F100" s="18">
        <v>2.2325300000000001</v>
      </c>
      <c r="G100" s="18">
        <v>2.2945579999999999</v>
      </c>
      <c r="H100" s="18">
        <v>2.3730410000000002</v>
      </c>
      <c r="I100" s="18">
        <v>2.4768469999999998</v>
      </c>
      <c r="J100" s="18">
        <v>2.58317</v>
      </c>
      <c r="K100" s="18">
        <v>2.673524</v>
      </c>
      <c r="L100" s="18">
        <v>2.7263060000000001</v>
      </c>
      <c r="M100" s="18">
        <v>2.8717670000000002</v>
      </c>
      <c r="N100" s="18">
        <v>2.96759</v>
      </c>
      <c r="O100" s="18">
        <v>3.0530379999999999</v>
      </c>
      <c r="P100" s="18">
        <v>3.1519159999999999</v>
      </c>
      <c r="Q100" s="18">
        <v>3.2425649999999999</v>
      </c>
      <c r="R100" s="18">
        <v>3.3516119999999998</v>
      </c>
      <c r="S100" s="18">
        <v>3.4756710000000002</v>
      </c>
      <c r="T100" s="18">
        <v>3.5886800000000001</v>
      </c>
      <c r="U100" s="18">
        <v>3.6891419999999999</v>
      </c>
      <c r="V100" s="18">
        <v>3.8116750000000001</v>
      </c>
      <c r="W100" s="18">
        <v>3.92828</v>
      </c>
      <c r="X100" s="18">
        <v>4.0267299999999997</v>
      </c>
      <c r="Y100" s="18">
        <v>4.1837299999999997</v>
      </c>
      <c r="Z100" s="18">
        <v>4.3498970000000003</v>
      </c>
      <c r="AA100" s="18">
        <v>4.4739680000000002</v>
      </c>
      <c r="AB100" s="18">
        <v>4.625934</v>
      </c>
      <c r="AC100" s="18">
        <v>4.7535280000000002</v>
      </c>
      <c r="AD100" s="18">
        <v>4.8551739999999999</v>
      </c>
      <c r="AE100" s="18">
        <v>4.9770799999999999</v>
      </c>
      <c r="AF100" s="18">
        <v>5.0759220000000003</v>
      </c>
      <c r="AG100" s="35">
        <v>3.2920999999999999E-2</v>
      </c>
    </row>
    <row r="101" spans="1:33" ht="14.75">
      <c r="A101" s="6" t="s">
        <v>190</v>
      </c>
      <c r="B101" s="17" t="s">
        <v>109</v>
      </c>
      <c r="C101" s="18">
        <v>3.1917279999999999</v>
      </c>
      <c r="D101" s="18">
        <v>3.1799539999999999</v>
      </c>
      <c r="E101" s="18">
        <v>3.1085829999999999</v>
      </c>
      <c r="F101" s="18">
        <v>3.2866379999999999</v>
      </c>
      <c r="G101" s="18">
        <v>3.3490829999999998</v>
      </c>
      <c r="H101" s="18">
        <v>3.4152610000000001</v>
      </c>
      <c r="I101" s="18">
        <v>3.50075</v>
      </c>
      <c r="J101" s="18">
        <v>3.617934</v>
      </c>
      <c r="K101" s="18">
        <v>3.7255880000000001</v>
      </c>
      <c r="L101" s="18">
        <v>3.8059340000000002</v>
      </c>
      <c r="M101" s="18">
        <v>3.9852340000000002</v>
      </c>
      <c r="N101" s="18">
        <v>4.0897009999999998</v>
      </c>
      <c r="O101" s="18">
        <v>4.200717</v>
      </c>
      <c r="P101" s="18">
        <v>4.3007600000000004</v>
      </c>
      <c r="Q101" s="18">
        <v>4.4132360000000004</v>
      </c>
      <c r="R101" s="18">
        <v>4.5429110000000001</v>
      </c>
      <c r="S101" s="18">
        <v>4.6861550000000003</v>
      </c>
      <c r="T101" s="18">
        <v>4.8160530000000001</v>
      </c>
      <c r="U101" s="18">
        <v>4.937392</v>
      </c>
      <c r="V101" s="18">
        <v>5.0912199999999999</v>
      </c>
      <c r="W101" s="18">
        <v>5.229317</v>
      </c>
      <c r="X101" s="18">
        <v>5.3512320000000004</v>
      </c>
      <c r="Y101" s="18">
        <v>5.5315750000000001</v>
      </c>
      <c r="Z101" s="18">
        <v>5.721857</v>
      </c>
      <c r="AA101" s="18">
        <v>5.8766870000000004</v>
      </c>
      <c r="AB101" s="18">
        <v>6.0545020000000003</v>
      </c>
      <c r="AC101" s="18">
        <v>6.2042460000000004</v>
      </c>
      <c r="AD101" s="18">
        <v>6.3326279999999997</v>
      </c>
      <c r="AE101" s="18">
        <v>6.470853</v>
      </c>
      <c r="AF101" s="18">
        <v>6.5986229999999999</v>
      </c>
      <c r="AG101" s="35">
        <v>2.5361000000000002E-2</v>
      </c>
    </row>
    <row r="102" spans="1:33" ht="14.75">
      <c r="A102" s="6" t="s">
        <v>191</v>
      </c>
      <c r="B102" s="17" t="s">
        <v>192</v>
      </c>
      <c r="C102" s="19">
        <v>75.529373000000007</v>
      </c>
      <c r="D102" s="19">
        <v>67.341308999999995</v>
      </c>
      <c r="E102" s="19">
        <v>82.432158999999999</v>
      </c>
      <c r="F102" s="19">
        <v>90.664023999999998</v>
      </c>
      <c r="G102" s="19">
        <v>94.250336000000004</v>
      </c>
      <c r="H102" s="19">
        <v>98.002944999999997</v>
      </c>
      <c r="I102" s="19">
        <v>103.275398</v>
      </c>
      <c r="J102" s="19">
        <v>107.16776299999999</v>
      </c>
      <c r="K102" s="19">
        <v>110.512619</v>
      </c>
      <c r="L102" s="19">
        <v>113.991776</v>
      </c>
      <c r="M102" s="19">
        <v>118.415207</v>
      </c>
      <c r="N102" s="19">
        <v>121.90877500000001</v>
      </c>
      <c r="O102" s="19">
        <v>125.655045</v>
      </c>
      <c r="P102" s="19">
        <v>128.56744399999999</v>
      </c>
      <c r="Q102" s="19">
        <v>131.69477800000001</v>
      </c>
      <c r="R102" s="19">
        <v>134.42761200000001</v>
      </c>
      <c r="S102" s="19">
        <v>137.63621499999999</v>
      </c>
      <c r="T102" s="19">
        <v>142.45193499999999</v>
      </c>
      <c r="U102" s="19">
        <v>145.026352</v>
      </c>
      <c r="V102" s="19">
        <v>151.56158400000001</v>
      </c>
      <c r="W102" s="19">
        <v>156.26426699999999</v>
      </c>
      <c r="X102" s="19">
        <v>160.65982099999999</v>
      </c>
      <c r="Y102" s="19">
        <v>167.479141</v>
      </c>
      <c r="Z102" s="19">
        <v>173.55737300000001</v>
      </c>
      <c r="AA102" s="19">
        <v>178.430115</v>
      </c>
      <c r="AB102" s="19">
        <v>184.18533300000001</v>
      </c>
      <c r="AC102" s="19">
        <v>189.01692199999999</v>
      </c>
      <c r="AD102" s="19">
        <v>193.00422699999999</v>
      </c>
      <c r="AE102" s="19">
        <v>197.81706199999999</v>
      </c>
      <c r="AF102" s="19">
        <v>201.85968</v>
      </c>
      <c r="AG102" s="35">
        <v>3.4479000000000003E-2</v>
      </c>
    </row>
    <row r="103" spans="1:33" ht="15" customHeight="1">
      <c r="A103" s="6" t="s">
        <v>193</v>
      </c>
      <c r="B103" s="24" t="s">
        <v>163</v>
      </c>
      <c r="C103" s="29">
        <v>2.540254</v>
      </c>
      <c r="D103" s="29">
        <v>2.5029509999999999</v>
      </c>
      <c r="E103" s="29">
        <v>2.3378930000000002</v>
      </c>
      <c r="F103" s="29">
        <v>2.4137960000000001</v>
      </c>
      <c r="G103" s="29">
        <v>2.4398149999999998</v>
      </c>
      <c r="H103" s="29">
        <v>2.4990009999999998</v>
      </c>
      <c r="I103" s="29">
        <v>2.5762990000000001</v>
      </c>
      <c r="J103" s="29">
        <v>2.6645219999999998</v>
      </c>
      <c r="K103" s="29">
        <v>2.7446999999999999</v>
      </c>
      <c r="L103" s="29">
        <v>2.8438530000000002</v>
      </c>
      <c r="M103" s="29">
        <v>2.9790169999999998</v>
      </c>
      <c r="N103" s="29">
        <v>3.0709119999999999</v>
      </c>
      <c r="O103" s="29">
        <v>3.1640839999999999</v>
      </c>
      <c r="P103" s="29">
        <v>3.2497159999999998</v>
      </c>
      <c r="Q103" s="29">
        <v>3.3338890000000001</v>
      </c>
      <c r="R103" s="29">
        <v>3.4322330000000001</v>
      </c>
      <c r="S103" s="29">
        <v>3.534424</v>
      </c>
      <c r="T103" s="29">
        <v>3.6466219999999998</v>
      </c>
      <c r="U103" s="29">
        <v>3.728815</v>
      </c>
      <c r="V103" s="29">
        <v>3.8449450000000001</v>
      </c>
      <c r="W103" s="29">
        <v>3.9513099999999999</v>
      </c>
      <c r="X103" s="29">
        <v>4.0451959999999998</v>
      </c>
      <c r="Y103" s="29">
        <v>4.1858500000000003</v>
      </c>
      <c r="Z103" s="29">
        <v>4.3257199999999996</v>
      </c>
      <c r="AA103" s="29">
        <v>4.436896</v>
      </c>
      <c r="AB103" s="29">
        <v>4.5764810000000002</v>
      </c>
      <c r="AC103" s="29">
        <v>4.6969760000000003</v>
      </c>
      <c r="AD103" s="29">
        <v>4.8007520000000001</v>
      </c>
      <c r="AE103" s="29">
        <v>4.9125870000000003</v>
      </c>
      <c r="AF103" s="29">
        <v>5.0205929999999999</v>
      </c>
      <c r="AG103" s="36">
        <v>2.3771E-2</v>
      </c>
    </row>
    <row r="104" spans="1:33" ht="15" customHeight="1" thickBot="1"/>
    <row r="105" spans="1:33" ht="15" customHeight="1">
      <c r="B105" s="132" t="s">
        <v>3706</v>
      </c>
    </row>
    <row r="106" spans="1:33" ht="15" customHeight="1">
      <c r="B106" s="8" t="s">
        <v>3729</v>
      </c>
    </row>
    <row r="107" spans="1:33" ht="15" customHeight="1">
      <c r="B107" s="8" t="s">
        <v>3730</v>
      </c>
    </row>
    <row r="108" spans="1:33" ht="15" customHeight="1">
      <c r="B108" s="8" t="s">
        <v>3731</v>
      </c>
    </row>
    <row r="109" spans="1:33" ht="15" customHeight="1">
      <c r="B109" s="8" t="s">
        <v>3710</v>
      </c>
    </row>
    <row r="110" spans="1:33" ht="15" customHeight="1">
      <c r="B110" s="8" t="s">
        <v>3711</v>
      </c>
    </row>
    <row r="111" spans="1:33" ht="15" customHeight="1">
      <c r="B111" s="8" t="s">
        <v>3732</v>
      </c>
    </row>
    <row r="112" spans="1:33" ht="15" customHeight="1">
      <c r="B112" s="354" t="s">
        <v>3733</v>
      </c>
      <c r="C112" s="353"/>
      <c r="D112" s="353"/>
      <c r="E112" s="353"/>
      <c r="F112" s="353"/>
      <c r="G112" s="353"/>
      <c r="H112" s="353"/>
      <c r="I112" s="353"/>
      <c r="J112" s="353"/>
      <c r="K112" s="353"/>
      <c r="L112" s="353"/>
      <c r="M112" s="353"/>
      <c r="N112" s="353"/>
      <c r="O112" s="353"/>
      <c r="P112" s="353"/>
      <c r="Q112" s="353"/>
      <c r="R112" s="353"/>
      <c r="S112" s="353"/>
      <c r="T112" s="353"/>
      <c r="U112" s="353"/>
      <c r="V112" s="353"/>
      <c r="W112" s="353"/>
      <c r="X112" s="353"/>
      <c r="Y112" s="353"/>
      <c r="Z112" s="353"/>
      <c r="AA112" s="353"/>
      <c r="AB112" s="353"/>
      <c r="AC112" s="353"/>
      <c r="AD112" s="353"/>
      <c r="AE112" s="353"/>
      <c r="AF112" s="353"/>
      <c r="AG112" s="353"/>
    </row>
    <row r="113" spans="2:2" ht="15" customHeight="1">
      <c r="B113" s="8" t="s">
        <v>3714</v>
      </c>
    </row>
    <row r="114" spans="2:2" ht="15" customHeight="1">
      <c r="B114" s="8" t="s">
        <v>3734</v>
      </c>
    </row>
    <row r="115" spans="2:2" ht="15" customHeight="1">
      <c r="B115" s="8" t="s">
        <v>3735</v>
      </c>
    </row>
    <row r="308" spans="2:33" ht="15" customHeight="1">
      <c r="B308" s="353"/>
      <c r="C308" s="353"/>
      <c r="D308" s="353"/>
      <c r="E308" s="353"/>
      <c r="F308" s="353"/>
      <c r="G308" s="353"/>
      <c r="H308" s="353"/>
      <c r="I308" s="353"/>
      <c r="J308" s="353"/>
      <c r="K308" s="353"/>
      <c r="L308" s="353"/>
      <c r="M308" s="353"/>
      <c r="N308" s="353"/>
      <c r="O308" s="353"/>
      <c r="P308" s="353"/>
      <c r="Q308" s="353"/>
      <c r="R308" s="353"/>
      <c r="S308" s="353"/>
      <c r="T308" s="353"/>
      <c r="U308" s="353"/>
      <c r="V308" s="353"/>
      <c r="W308" s="353"/>
      <c r="X308" s="353"/>
      <c r="Y308" s="353"/>
      <c r="Z308" s="353"/>
      <c r="AA308" s="353"/>
      <c r="AB308" s="353"/>
      <c r="AC308" s="353"/>
      <c r="AD308" s="353"/>
      <c r="AE308" s="353"/>
      <c r="AF308" s="353"/>
      <c r="AG308" s="353"/>
    </row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5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511" spans="2:33" ht="15" customHeight="1">
      <c r="B511" s="353"/>
      <c r="C511" s="353"/>
      <c r="D511" s="353"/>
      <c r="E511" s="353"/>
      <c r="F511" s="353"/>
      <c r="G511" s="353"/>
      <c r="H511" s="353"/>
      <c r="I511" s="353"/>
      <c r="J511" s="353"/>
      <c r="K511" s="353"/>
      <c r="L511" s="353"/>
      <c r="M511" s="353"/>
      <c r="N511" s="353"/>
      <c r="O511" s="353"/>
      <c r="P511" s="353"/>
      <c r="Q511" s="353"/>
      <c r="R511" s="353"/>
      <c r="S511" s="353"/>
      <c r="T511" s="353"/>
      <c r="U511" s="353"/>
      <c r="V511" s="353"/>
      <c r="W511" s="353"/>
      <c r="X511" s="353"/>
      <c r="Y511" s="353"/>
      <c r="Z511" s="353"/>
      <c r="AA511" s="353"/>
      <c r="AB511" s="353"/>
      <c r="AC511" s="353"/>
      <c r="AD511" s="353"/>
      <c r="AE511" s="353"/>
      <c r="AF511" s="353"/>
      <c r="AG511" s="353"/>
    </row>
    <row r="529" customFormat="1" ht="15" customHeight="1"/>
    <row r="530" customFormat="1" ht="15" customHeight="1"/>
    <row r="531" customFormat="1" ht="15" customHeight="1"/>
    <row r="532" customFormat="1" ht="15" customHeight="1"/>
    <row r="533" customFormat="1" ht="15" customHeight="1"/>
    <row r="534" customFormat="1" ht="15" customHeight="1"/>
    <row r="535" customFormat="1" ht="15" customHeight="1"/>
    <row r="536" customFormat="1" ht="15" customHeight="1"/>
    <row r="537" customFormat="1" ht="15" customHeight="1"/>
    <row r="538" customFormat="1" ht="15" customHeight="1"/>
    <row r="539" customFormat="1" ht="15" customHeight="1"/>
    <row r="540" customFormat="1" ht="15" customHeight="1"/>
    <row r="541" customFormat="1" ht="15" customHeight="1"/>
    <row r="542" customFormat="1" ht="15" customHeight="1"/>
    <row r="543" customFormat="1" ht="15" customHeight="1"/>
    <row r="544" customFormat="1" ht="15" customHeight="1"/>
    <row r="545" customFormat="1" ht="15" customHeight="1"/>
    <row r="546" customFormat="1" ht="15" customHeight="1"/>
    <row r="547" customFormat="1" ht="15" customHeight="1"/>
    <row r="548" customFormat="1" ht="15" customHeight="1"/>
    <row r="549" customFormat="1" ht="15" customHeight="1"/>
    <row r="550" customFormat="1" ht="15" customHeight="1"/>
    <row r="551" customFormat="1" ht="15" customHeight="1"/>
    <row r="552" customFormat="1" ht="15" customHeight="1"/>
    <row r="553" customFormat="1" ht="15" customHeight="1"/>
    <row r="554" customFormat="1" ht="15" customHeight="1"/>
    <row r="555" customFormat="1" ht="15" customHeight="1"/>
    <row r="556" customFormat="1" ht="15" customHeight="1"/>
    <row r="557" customFormat="1" ht="15" customHeight="1"/>
    <row r="558" customFormat="1" ht="15" customHeight="1"/>
    <row r="559" customFormat="1" ht="15" customHeight="1"/>
    <row r="560" customFormat="1" ht="15" customHeight="1"/>
    <row r="712" spans="2:33" ht="15" customHeight="1">
      <c r="B712" s="353"/>
      <c r="C712" s="353"/>
      <c r="D712" s="353"/>
      <c r="E712" s="353"/>
      <c r="F712" s="353"/>
      <c r="G712" s="353"/>
      <c r="H712" s="353"/>
      <c r="I712" s="353"/>
      <c r="J712" s="353"/>
      <c r="K712" s="353"/>
      <c r="L712" s="353"/>
      <c r="M712" s="353"/>
      <c r="N712" s="353"/>
      <c r="O712" s="353"/>
      <c r="P712" s="353"/>
      <c r="Q712" s="353"/>
      <c r="R712" s="353"/>
      <c r="S712" s="353"/>
      <c r="T712" s="353"/>
      <c r="U712" s="353"/>
      <c r="V712" s="353"/>
      <c r="W712" s="353"/>
      <c r="X712" s="353"/>
      <c r="Y712" s="353"/>
      <c r="Z712" s="353"/>
      <c r="AA712" s="353"/>
      <c r="AB712" s="353"/>
      <c r="AC712" s="353"/>
      <c r="AD712" s="353"/>
      <c r="AE712" s="353"/>
      <c r="AF712" s="353"/>
      <c r="AG712" s="353"/>
    </row>
    <row r="737" customFormat="1" ht="15" customHeight="1"/>
    <row r="738" customFormat="1" ht="15" customHeight="1"/>
    <row r="739" customFormat="1" ht="15" customHeight="1"/>
    <row r="740" customFormat="1" ht="15" customHeight="1"/>
    <row r="741" customFormat="1" ht="15" customHeight="1"/>
    <row r="742" customFormat="1" ht="15" customHeight="1"/>
    <row r="743" customFormat="1" ht="15" customHeight="1"/>
    <row r="744" customFormat="1" ht="15" customHeight="1"/>
    <row r="745" customFormat="1" ht="15" customHeight="1"/>
    <row r="746" customFormat="1" ht="15" customHeight="1"/>
    <row r="747" customFormat="1" ht="15" customHeight="1"/>
    <row r="748" customFormat="1" ht="15" customHeight="1"/>
    <row r="749" customFormat="1" ht="15" customHeight="1"/>
    <row r="750" customFormat="1" ht="15" customHeight="1"/>
    <row r="751" customFormat="1" ht="15" customHeight="1"/>
    <row r="752" customFormat="1" ht="15" customHeight="1"/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5" customHeight="1"/>
    <row r="761" customFormat="1" ht="15" customHeight="1"/>
    <row r="762" customFormat="1" ht="15" customHeight="1"/>
    <row r="763" customFormat="1" ht="15" customHeight="1"/>
    <row r="764" customFormat="1" ht="15" customHeight="1"/>
    <row r="765" customFormat="1" ht="15" customHeight="1"/>
    <row r="766" customFormat="1" ht="15" customHeight="1"/>
    <row r="767" customFormat="1" ht="15" customHeight="1"/>
    <row r="768" customFormat="1" ht="15" customHeight="1"/>
    <row r="887" spans="2:33" ht="15" customHeight="1">
      <c r="B887" s="353"/>
      <c r="C887" s="353"/>
      <c r="D887" s="353"/>
      <c r="E887" s="353"/>
      <c r="F887" s="353"/>
      <c r="G887" s="353"/>
      <c r="H887" s="353"/>
      <c r="I887" s="353"/>
      <c r="J887" s="353"/>
      <c r="K887" s="353"/>
      <c r="L887" s="353"/>
      <c r="M887" s="353"/>
      <c r="N887" s="353"/>
      <c r="O887" s="353"/>
      <c r="P887" s="353"/>
      <c r="Q887" s="353"/>
      <c r="R887" s="353"/>
      <c r="S887" s="353"/>
      <c r="T887" s="353"/>
      <c r="U887" s="353"/>
      <c r="V887" s="353"/>
      <c r="W887" s="353"/>
      <c r="X887" s="353"/>
      <c r="Y887" s="353"/>
      <c r="Z887" s="353"/>
      <c r="AA887" s="353"/>
      <c r="AB887" s="353"/>
      <c r="AC887" s="353"/>
      <c r="AD887" s="353"/>
      <c r="AE887" s="353"/>
      <c r="AF887" s="353"/>
      <c r="AG887" s="353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5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5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1100" spans="2:33" ht="15" customHeight="1">
      <c r="B1100" s="353"/>
      <c r="C1100" s="353"/>
      <c r="D1100" s="353"/>
      <c r="E1100" s="353"/>
      <c r="F1100" s="353"/>
      <c r="G1100" s="353"/>
      <c r="H1100" s="353"/>
      <c r="I1100" s="353"/>
      <c r="J1100" s="353"/>
      <c r="K1100" s="353"/>
      <c r="L1100" s="353"/>
      <c r="M1100" s="353"/>
      <c r="N1100" s="353"/>
      <c r="O1100" s="353"/>
      <c r="P1100" s="353"/>
      <c r="Q1100" s="353"/>
      <c r="R1100" s="353"/>
      <c r="S1100" s="353"/>
      <c r="T1100" s="353"/>
      <c r="U1100" s="353"/>
      <c r="V1100" s="353"/>
      <c r="W1100" s="353"/>
      <c r="X1100" s="353"/>
      <c r="Y1100" s="353"/>
      <c r="Z1100" s="353"/>
      <c r="AA1100" s="353"/>
      <c r="AB1100" s="353"/>
      <c r="AC1100" s="353"/>
      <c r="AD1100" s="353"/>
      <c r="AE1100" s="353"/>
      <c r="AF1100" s="353"/>
      <c r="AG1100" s="353"/>
    </row>
    <row r="1121" customFormat="1" ht="15" customHeight="1"/>
    <row r="1122" customFormat="1" ht="15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5" customHeight="1"/>
    <row r="1134" customFormat="1" ht="15" customHeight="1"/>
    <row r="1135" customFormat="1" ht="15" customHeight="1"/>
    <row r="1136" customFormat="1" ht="15" customHeight="1"/>
    <row r="1227" spans="2:33" ht="15" customHeight="1">
      <c r="B1227" s="353"/>
      <c r="C1227" s="353"/>
      <c r="D1227" s="353"/>
      <c r="E1227" s="353"/>
      <c r="F1227" s="353"/>
      <c r="G1227" s="353"/>
      <c r="H1227" s="353"/>
      <c r="I1227" s="353"/>
      <c r="J1227" s="353"/>
      <c r="K1227" s="353"/>
      <c r="L1227" s="353"/>
      <c r="M1227" s="353"/>
      <c r="N1227" s="353"/>
      <c r="O1227" s="353"/>
      <c r="P1227" s="353"/>
      <c r="Q1227" s="353"/>
      <c r="R1227" s="353"/>
      <c r="S1227" s="353"/>
      <c r="T1227" s="353"/>
      <c r="U1227" s="353"/>
      <c r="V1227" s="353"/>
      <c r="W1227" s="353"/>
      <c r="X1227" s="353"/>
      <c r="Y1227" s="353"/>
      <c r="Z1227" s="353"/>
      <c r="AA1227" s="353"/>
      <c r="AB1227" s="353"/>
      <c r="AC1227" s="353"/>
      <c r="AD1227" s="353"/>
      <c r="AE1227" s="353"/>
      <c r="AF1227" s="353"/>
      <c r="AG1227" s="353"/>
    </row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390" spans="2:33" ht="15" customHeight="1">
      <c r="B1390" s="353"/>
      <c r="C1390" s="353"/>
      <c r="D1390" s="353"/>
      <c r="E1390" s="353"/>
      <c r="F1390" s="353"/>
      <c r="G1390" s="353"/>
      <c r="H1390" s="353"/>
      <c r="I1390" s="353"/>
      <c r="J1390" s="353"/>
      <c r="K1390" s="353"/>
      <c r="L1390" s="353"/>
      <c r="M1390" s="353"/>
      <c r="N1390" s="353"/>
      <c r="O1390" s="353"/>
      <c r="P1390" s="353"/>
      <c r="Q1390" s="353"/>
      <c r="R1390" s="353"/>
      <c r="S1390" s="353"/>
      <c r="T1390" s="353"/>
      <c r="U1390" s="353"/>
      <c r="V1390" s="353"/>
      <c r="W1390" s="353"/>
      <c r="X1390" s="353"/>
      <c r="Y1390" s="353"/>
      <c r="Z1390" s="353"/>
      <c r="AA1390" s="353"/>
      <c r="AB1390" s="353"/>
      <c r="AC1390" s="353"/>
      <c r="AD1390" s="353"/>
      <c r="AE1390" s="353"/>
      <c r="AF1390" s="353"/>
      <c r="AG1390" s="353"/>
    </row>
    <row r="1502" spans="2:33" ht="15" customHeight="1">
      <c r="B1502" s="353"/>
      <c r="C1502" s="353"/>
      <c r="D1502" s="353"/>
      <c r="E1502" s="353"/>
      <c r="F1502" s="353"/>
      <c r="G1502" s="353"/>
      <c r="H1502" s="353"/>
      <c r="I1502" s="353"/>
      <c r="J1502" s="353"/>
      <c r="K1502" s="353"/>
      <c r="L1502" s="353"/>
      <c r="M1502" s="353"/>
      <c r="N1502" s="353"/>
      <c r="O1502" s="353"/>
      <c r="P1502" s="353"/>
      <c r="Q1502" s="353"/>
      <c r="R1502" s="353"/>
      <c r="S1502" s="353"/>
      <c r="T1502" s="353"/>
      <c r="U1502" s="353"/>
      <c r="V1502" s="353"/>
      <c r="W1502" s="353"/>
      <c r="X1502" s="353"/>
      <c r="Y1502" s="353"/>
      <c r="Z1502" s="353"/>
      <c r="AA1502" s="353"/>
      <c r="AB1502" s="353"/>
      <c r="AC1502" s="353"/>
      <c r="AD1502" s="353"/>
      <c r="AE1502" s="353"/>
      <c r="AF1502" s="353"/>
      <c r="AG1502" s="353"/>
    </row>
    <row r="1537" customFormat="1" ht="15" customHeight="1"/>
    <row r="1538" customFormat="1" ht="15" customHeight="1"/>
    <row r="1539" customFormat="1" ht="15" customHeight="1"/>
    <row r="1540" customFormat="1" ht="15" customHeight="1"/>
    <row r="1541" customFormat="1" ht="15" customHeight="1"/>
    <row r="1542" customFormat="1" ht="15" customHeight="1"/>
    <row r="1543" customFormat="1" ht="15" customHeight="1"/>
    <row r="1544" customFormat="1" ht="15" customHeight="1"/>
    <row r="1545" customFormat="1" ht="15" customHeight="1"/>
    <row r="1546" customFormat="1" ht="15" customHeight="1"/>
    <row r="1547" customFormat="1" ht="15" customHeight="1"/>
    <row r="1548" customFormat="1" ht="15" customHeight="1"/>
    <row r="1549" customFormat="1" ht="15" customHeight="1"/>
    <row r="1550" customFormat="1" ht="15" customHeight="1"/>
    <row r="1551" customFormat="1" ht="15" customHeight="1"/>
    <row r="1552" customFormat="1" ht="15" customHeight="1"/>
    <row r="1553" customFormat="1" ht="15" customHeight="1"/>
    <row r="1554" customFormat="1" ht="15" customHeight="1"/>
    <row r="1555" customFormat="1" ht="15" customHeight="1"/>
    <row r="1556" customFormat="1" ht="15" customHeight="1"/>
    <row r="1557" customFormat="1" ht="15" customHeight="1"/>
    <row r="1558" customFormat="1" ht="15" customHeight="1"/>
    <row r="1559" customFormat="1" ht="15" customHeight="1"/>
    <row r="1560" customFormat="1" ht="15" customHeight="1"/>
    <row r="1561" customFormat="1" ht="15" customHeight="1"/>
    <row r="1562" customFormat="1" ht="15" customHeight="1"/>
    <row r="1563" customFormat="1" ht="15" customHeight="1"/>
    <row r="1564" customFormat="1" ht="15" customHeight="1"/>
    <row r="1565" customFormat="1" ht="15" customHeight="1"/>
    <row r="1566" customFormat="1" ht="15" customHeight="1"/>
    <row r="1567" customFormat="1" ht="15" customHeight="1"/>
    <row r="1568" customFormat="1" ht="15" customHeight="1"/>
    <row r="1604" spans="2:33" ht="15" customHeight="1">
      <c r="B1604" s="353"/>
      <c r="C1604" s="353"/>
      <c r="D1604" s="353"/>
      <c r="E1604" s="353"/>
      <c r="F1604" s="353"/>
      <c r="G1604" s="353"/>
      <c r="H1604" s="353"/>
      <c r="I1604" s="353"/>
      <c r="J1604" s="353"/>
      <c r="K1604" s="353"/>
      <c r="L1604" s="353"/>
      <c r="M1604" s="353"/>
      <c r="N1604" s="353"/>
      <c r="O1604" s="353"/>
      <c r="P1604" s="353"/>
      <c r="Q1604" s="353"/>
      <c r="R1604" s="353"/>
      <c r="S1604" s="353"/>
      <c r="T1604" s="353"/>
      <c r="U1604" s="353"/>
      <c r="V1604" s="353"/>
      <c r="W1604" s="353"/>
      <c r="X1604" s="353"/>
      <c r="Y1604" s="353"/>
      <c r="Z1604" s="353"/>
      <c r="AA1604" s="353"/>
      <c r="AB1604" s="353"/>
      <c r="AC1604" s="353"/>
      <c r="AD1604" s="353"/>
      <c r="AE1604" s="353"/>
      <c r="AF1604" s="353"/>
      <c r="AG1604" s="353"/>
    </row>
    <row r="1698" spans="2:33" ht="15" customHeight="1">
      <c r="B1698" s="353"/>
      <c r="C1698" s="353"/>
      <c r="D1698" s="353"/>
      <c r="E1698" s="353"/>
      <c r="F1698" s="353"/>
      <c r="G1698" s="353"/>
      <c r="H1698" s="353"/>
      <c r="I1698" s="353"/>
      <c r="J1698" s="353"/>
      <c r="K1698" s="353"/>
      <c r="L1698" s="353"/>
      <c r="M1698" s="353"/>
      <c r="N1698" s="353"/>
      <c r="O1698" s="353"/>
      <c r="P1698" s="353"/>
      <c r="Q1698" s="353"/>
      <c r="R1698" s="353"/>
      <c r="S1698" s="353"/>
      <c r="T1698" s="353"/>
      <c r="U1698" s="353"/>
      <c r="V1698" s="353"/>
      <c r="W1698" s="353"/>
      <c r="X1698" s="353"/>
      <c r="Y1698" s="353"/>
      <c r="Z1698" s="353"/>
      <c r="AA1698" s="353"/>
      <c r="AB1698" s="353"/>
      <c r="AC1698" s="353"/>
      <c r="AD1698" s="353"/>
      <c r="AE1698" s="353"/>
      <c r="AF1698" s="353"/>
      <c r="AG1698" s="353"/>
    </row>
    <row r="1729" customFormat="1" ht="15" customHeight="1"/>
    <row r="1730" customFormat="1" ht="15" customHeight="1"/>
    <row r="1731" customFormat="1" ht="15" customHeight="1"/>
    <row r="1732" customFormat="1" ht="15" customHeight="1"/>
    <row r="1733" customFormat="1" ht="15" customHeight="1"/>
    <row r="1734" customFormat="1" ht="15" customHeight="1"/>
    <row r="1735" customFormat="1" ht="15" customHeight="1"/>
    <row r="1736" customFormat="1" ht="15" customHeight="1"/>
    <row r="1737" customFormat="1" ht="15" customHeight="1"/>
    <row r="1738" customFormat="1" ht="15" customHeight="1"/>
    <row r="1739" customFormat="1" ht="15" customHeight="1"/>
    <row r="1740" customFormat="1" ht="15" customHeight="1"/>
    <row r="1741" customFormat="1" ht="15" customHeight="1"/>
    <row r="1742" customFormat="1" ht="15" customHeight="1"/>
    <row r="1743" customFormat="1" ht="15" customHeight="1"/>
    <row r="1744" customFormat="1" ht="15" customHeight="1"/>
    <row r="1745" customFormat="1" ht="15" customHeight="1"/>
    <row r="1746" customFormat="1" ht="15" customHeight="1"/>
    <row r="1747" customFormat="1" ht="15" customHeight="1"/>
    <row r="1748" customFormat="1" ht="15" customHeight="1"/>
    <row r="1749" customFormat="1" ht="15" customHeight="1"/>
    <row r="1750" customFormat="1" ht="15" customHeight="1"/>
    <row r="1751" customFormat="1" ht="15" customHeight="1"/>
    <row r="1752" customFormat="1" ht="15" customHeight="1"/>
    <row r="1753" customFormat="1" ht="15" customHeight="1"/>
    <row r="1754" customFormat="1" ht="15" customHeight="1"/>
    <row r="1755" customFormat="1" ht="15" customHeight="1"/>
    <row r="1756" customFormat="1" ht="15" customHeight="1"/>
    <row r="1757" customFormat="1" ht="15" customHeight="1"/>
    <row r="1758" customFormat="1" ht="15" customHeight="1"/>
    <row r="1759" customFormat="1" ht="15" customHeight="1"/>
    <row r="1760" customFormat="1" ht="15" customHeight="1"/>
    <row r="1761" customFormat="1" ht="15" customHeight="1"/>
    <row r="1762" customFormat="1" ht="15" customHeight="1"/>
    <row r="1763" customFormat="1" ht="15" customHeight="1"/>
    <row r="1764" customFormat="1" ht="15" customHeight="1"/>
    <row r="1765" customFormat="1" ht="15" customHeight="1"/>
    <row r="1766" customFormat="1" ht="15" customHeight="1"/>
    <row r="1767" customFormat="1" ht="15" customHeight="1"/>
    <row r="1768" customFormat="1" ht="15" customHeight="1"/>
    <row r="1769" customFormat="1" ht="15" customHeight="1"/>
    <row r="1770" customFormat="1" ht="15" customHeight="1"/>
    <row r="1771" customFormat="1" ht="15" customHeight="1"/>
    <row r="1772" customFormat="1" ht="15" customHeight="1"/>
    <row r="1773" customFormat="1" ht="15" customHeight="1"/>
    <row r="1774" customFormat="1" ht="15" customHeight="1"/>
    <row r="1775" customFormat="1" ht="15" customHeight="1"/>
    <row r="1776" customFormat="1" ht="15" customHeight="1"/>
    <row r="1777" customFormat="1" ht="15" customHeight="1"/>
    <row r="1778" customFormat="1" ht="15" customHeight="1"/>
    <row r="1779" customFormat="1" ht="15" customHeight="1"/>
    <row r="1780" customFormat="1" ht="15" customHeight="1"/>
    <row r="1781" customFormat="1" ht="15" customHeight="1"/>
    <row r="1782" customFormat="1" ht="15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5" customHeight="1"/>
    <row r="1790" customFormat="1" ht="15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5" customHeight="1"/>
    <row r="1798" customFormat="1" ht="15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5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5" customHeight="1"/>
    <row r="1823" customFormat="1" ht="15" customHeight="1"/>
    <row r="1824" customFormat="1" ht="15" customHeight="1"/>
    <row r="1825" customFormat="1" ht="15" customHeight="1"/>
    <row r="1826" customFormat="1" ht="15" customHeight="1"/>
    <row r="1827" customFormat="1" ht="15" customHeight="1"/>
    <row r="1828" customFormat="1" ht="15" customHeight="1"/>
    <row r="1829" customFormat="1" ht="15" customHeight="1"/>
    <row r="1830" customFormat="1" ht="15" customHeight="1"/>
    <row r="1831" customFormat="1" ht="15" customHeight="1"/>
    <row r="1832" customFormat="1" ht="15" customHeight="1"/>
    <row r="1833" customFormat="1" ht="15" customHeight="1"/>
    <row r="1834" customFormat="1" ht="15" customHeight="1"/>
    <row r="1835" customFormat="1" ht="15" customHeight="1"/>
    <row r="1836" customFormat="1" ht="15" customHeight="1"/>
    <row r="1837" customFormat="1" ht="15" customHeight="1"/>
    <row r="1838" customFormat="1" ht="15" customHeight="1"/>
    <row r="1839" customFormat="1" ht="15" customHeight="1"/>
    <row r="1840" customFormat="1" ht="15" customHeight="1"/>
    <row r="1945" spans="2:33" ht="15" customHeight="1">
      <c r="B1945" s="353"/>
      <c r="C1945" s="353"/>
      <c r="D1945" s="353"/>
      <c r="E1945" s="353"/>
      <c r="F1945" s="353"/>
      <c r="G1945" s="353"/>
      <c r="H1945" s="353"/>
      <c r="I1945" s="353"/>
      <c r="J1945" s="353"/>
      <c r="K1945" s="353"/>
      <c r="L1945" s="353"/>
      <c r="M1945" s="353"/>
      <c r="N1945" s="353"/>
      <c r="O1945" s="353"/>
      <c r="P1945" s="353"/>
      <c r="Q1945" s="353"/>
      <c r="R1945" s="353"/>
      <c r="S1945" s="353"/>
      <c r="T1945" s="353"/>
      <c r="U1945" s="353"/>
      <c r="V1945" s="353"/>
      <c r="W1945" s="353"/>
      <c r="X1945" s="353"/>
      <c r="Y1945" s="353"/>
      <c r="Z1945" s="353"/>
      <c r="AA1945" s="353"/>
      <c r="AB1945" s="353"/>
      <c r="AC1945" s="353"/>
      <c r="AD1945" s="353"/>
      <c r="AE1945" s="353"/>
      <c r="AF1945" s="353"/>
      <c r="AG1945" s="353"/>
    </row>
    <row r="2031" spans="2:33" ht="15" customHeight="1">
      <c r="B2031" s="353"/>
      <c r="C2031" s="353"/>
      <c r="D2031" s="353"/>
      <c r="E2031" s="353"/>
      <c r="F2031" s="353"/>
      <c r="G2031" s="353"/>
      <c r="H2031" s="353"/>
      <c r="I2031" s="353"/>
      <c r="J2031" s="353"/>
      <c r="K2031" s="353"/>
      <c r="L2031" s="353"/>
      <c r="M2031" s="353"/>
      <c r="N2031" s="353"/>
      <c r="O2031" s="353"/>
      <c r="P2031" s="353"/>
      <c r="Q2031" s="353"/>
      <c r="R2031" s="353"/>
      <c r="S2031" s="353"/>
      <c r="T2031" s="353"/>
      <c r="U2031" s="353"/>
      <c r="V2031" s="353"/>
      <c r="W2031" s="353"/>
      <c r="X2031" s="353"/>
      <c r="Y2031" s="353"/>
      <c r="Z2031" s="353"/>
      <c r="AA2031" s="353"/>
      <c r="AB2031" s="353"/>
      <c r="AC2031" s="353"/>
      <c r="AD2031" s="353"/>
      <c r="AE2031" s="353"/>
      <c r="AF2031" s="353"/>
      <c r="AG2031" s="353"/>
    </row>
    <row r="2065" customFormat="1" ht="15" customHeight="1"/>
    <row r="2066" customFormat="1" ht="15" customHeight="1"/>
    <row r="2067" customFormat="1" ht="15" customHeight="1"/>
    <row r="2068" customFormat="1" ht="15" customHeight="1"/>
    <row r="2069" customFormat="1" ht="15" customHeight="1"/>
    <row r="2070" customFormat="1" ht="15" customHeight="1"/>
    <row r="2071" customFormat="1" ht="15" customHeight="1"/>
    <row r="2072" customFormat="1" ht="15" customHeight="1"/>
    <row r="2073" customFormat="1" ht="15" customHeight="1"/>
    <row r="2074" customFormat="1" ht="15" customHeight="1"/>
    <row r="2075" customFormat="1" ht="15" customHeight="1"/>
    <row r="2076" customFormat="1" ht="15" customHeight="1"/>
    <row r="2077" customFormat="1" ht="15" customHeight="1"/>
    <row r="2078" customFormat="1" ht="15" customHeight="1"/>
    <row r="2079" customFormat="1" ht="15" customHeight="1"/>
    <row r="2080" customFormat="1" ht="15" customHeight="1"/>
    <row r="2081" customFormat="1" ht="15" customHeight="1"/>
    <row r="2082" customFormat="1" ht="15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5" customHeight="1"/>
    <row r="2090" customFormat="1" ht="15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153" spans="2:33" ht="15" customHeight="1">
      <c r="B2153" s="353"/>
      <c r="C2153" s="353"/>
      <c r="D2153" s="353"/>
      <c r="E2153" s="353"/>
      <c r="F2153" s="353"/>
      <c r="G2153" s="353"/>
      <c r="H2153" s="353"/>
      <c r="I2153" s="353"/>
      <c r="J2153" s="353"/>
      <c r="K2153" s="353"/>
      <c r="L2153" s="353"/>
      <c r="M2153" s="353"/>
      <c r="N2153" s="353"/>
      <c r="O2153" s="353"/>
      <c r="P2153" s="353"/>
      <c r="Q2153" s="353"/>
      <c r="R2153" s="353"/>
      <c r="S2153" s="353"/>
      <c r="T2153" s="353"/>
      <c r="U2153" s="353"/>
      <c r="V2153" s="353"/>
      <c r="W2153" s="353"/>
      <c r="X2153" s="353"/>
      <c r="Y2153" s="353"/>
      <c r="Z2153" s="353"/>
      <c r="AA2153" s="353"/>
      <c r="AB2153" s="353"/>
      <c r="AC2153" s="353"/>
      <c r="AD2153" s="353"/>
      <c r="AE2153" s="353"/>
      <c r="AF2153" s="353"/>
      <c r="AG2153" s="353"/>
    </row>
    <row r="2177" customFormat="1" ht="15" customHeight="1"/>
    <row r="2178" customFormat="1" ht="15" customHeight="1"/>
    <row r="2179" customFormat="1" ht="15" customHeight="1"/>
    <row r="2180" customFormat="1" ht="15" customHeight="1"/>
    <row r="2181" customFormat="1" ht="15" customHeight="1"/>
    <row r="2182" customFormat="1" ht="15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5" customHeight="1"/>
    <row r="2190" customFormat="1" ht="15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5" customHeight="1"/>
    <row r="2198" customFormat="1" ht="15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5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5" customHeight="1"/>
    <row r="2223" customFormat="1" ht="15" customHeight="1"/>
    <row r="2224" customFormat="1" ht="15" customHeight="1"/>
    <row r="2225" customFormat="1" ht="15" customHeight="1"/>
    <row r="2226" customFormat="1" ht="15" customHeight="1"/>
    <row r="2227" customFormat="1" ht="15" customHeight="1"/>
    <row r="2228" customFormat="1" ht="15" customHeight="1"/>
    <row r="2229" customFormat="1" ht="15" customHeight="1"/>
    <row r="2230" customFormat="1" ht="15" customHeight="1"/>
    <row r="2231" customFormat="1" ht="15" customHeight="1"/>
    <row r="2232" customFormat="1" ht="15" customHeight="1"/>
    <row r="2233" customFormat="1" ht="15" customHeight="1"/>
    <row r="2234" customFormat="1" ht="15" customHeight="1"/>
    <row r="2235" customFormat="1" ht="15" customHeight="1"/>
    <row r="2236" customFormat="1" ht="15" customHeight="1"/>
    <row r="2237" customFormat="1" ht="15" customHeight="1"/>
    <row r="2238" customFormat="1" ht="15" customHeight="1"/>
    <row r="2239" customFormat="1" ht="15" customHeight="1"/>
    <row r="2240" customFormat="1" ht="15" customHeight="1"/>
    <row r="2317" spans="2:33" ht="15" customHeight="1">
      <c r="B2317" s="353"/>
      <c r="C2317" s="353"/>
      <c r="D2317" s="353"/>
      <c r="E2317" s="353"/>
      <c r="F2317" s="353"/>
      <c r="G2317" s="353"/>
      <c r="H2317" s="353"/>
      <c r="I2317" s="353"/>
      <c r="J2317" s="353"/>
      <c r="K2317" s="353"/>
      <c r="L2317" s="353"/>
      <c r="M2317" s="353"/>
      <c r="N2317" s="353"/>
      <c r="O2317" s="353"/>
      <c r="P2317" s="353"/>
      <c r="Q2317" s="353"/>
      <c r="R2317" s="353"/>
      <c r="S2317" s="353"/>
      <c r="T2317" s="353"/>
      <c r="U2317" s="353"/>
      <c r="V2317" s="353"/>
      <c r="W2317" s="353"/>
      <c r="X2317" s="353"/>
      <c r="Y2317" s="353"/>
      <c r="Z2317" s="353"/>
      <c r="AA2317" s="353"/>
      <c r="AB2317" s="353"/>
      <c r="AC2317" s="353"/>
      <c r="AD2317" s="353"/>
      <c r="AE2317" s="353"/>
      <c r="AF2317" s="353"/>
      <c r="AG2317" s="353"/>
    </row>
    <row r="2419" spans="2:33" ht="15" customHeight="1">
      <c r="B2419" s="353"/>
      <c r="C2419" s="353"/>
      <c r="D2419" s="353"/>
      <c r="E2419" s="353"/>
      <c r="F2419" s="353"/>
      <c r="G2419" s="353"/>
      <c r="H2419" s="353"/>
      <c r="I2419" s="353"/>
      <c r="J2419" s="353"/>
      <c r="K2419" s="353"/>
      <c r="L2419" s="353"/>
      <c r="M2419" s="353"/>
      <c r="N2419" s="353"/>
      <c r="O2419" s="353"/>
      <c r="P2419" s="353"/>
      <c r="Q2419" s="353"/>
      <c r="R2419" s="353"/>
      <c r="S2419" s="353"/>
      <c r="T2419" s="353"/>
      <c r="U2419" s="353"/>
      <c r="V2419" s="353"/>
      <c r="W2419" s="353"/>
      <c r="X2419" s="353"/>
      <c r="Y2419" s="353"/>
      <c r="Z2419" s="353"/>
      <c r="AA2419" s="353"/>
      <c r="AB2419" s="353"/>
      <c r="AC2419" s="353"/>
      <c r="AD2419" s="353"/>
      <c r="AE2419" s="353"/>
      <c r="AF2419" s="353"/>
      <c r="AG2419" s="353"/>
    </row>
    <row r="2509" spans="2:33" ht="15" customHeight="1">
      <c r="B2509" s="353"/>
      <c r="C2509" s="353"/>
      <c r="D2509" s="353"/>
      <c r="E2509" s="353"/>
      <c r="F2509" s="353"/>
      <c r="G2509" s="353"/>
      <c r="H2509" s="353"/>
      <c r="I2509" s="353"/>
      <c r="J2509" s="353"/>
      <c r="K2509" s="353"/>
      <c r="L2509" s="353"/>
      <c r="M2509" s="353"/>
      <c r="N2509" s="353"/>
      <c r="O2509" s="353"/>
      <c r="P2509" s="353"/>
      <c r="Q2509" s="353"/>
      <c r="R2509" s="353"/>
      <c r="S2509" s="353"/>
      <c r="T2509" s="353"/>
      <c r="U2509" s="353"/>
      <c r="V2509" s="353"/>
      <c r="W2509" s="353"/>
      <c r="X2509" s="353"/>
      <c r="Y2509" s="353"/>
      <c r="Z2509" s="353"/>
      <c r="AA2509" s="353"/>
      <c r="AB2509" s="353"/>
      <c r="AC2509" s="353"/>
      <c r="AD2509" s="353"/>
      <c r="AE2509" s="353"/>
      <c r="AF2509" s="353"/>
      <c r="AG2509" s="353"/>
    </row>
    <row r="2598" spans="2:33" ht="15" customHeight="1">
      <c r="B2598" s="353"/>
      <c r="C2598" s="353"/>
      <c r="D2598" s="353"/>
      <c r="E2598" s="353"/>
      <c r="F2598" s="353"/>
      <c r="G2598" s="353"/>
      <c r="H2598" s="353"/>
      <c r="I2598" s="353"/>
      <c r="J2598" s="353"/>
      <c r="K2598" s="353"/>
      <c r="L2598" s="353"/>
      <c r="M2598" s="353"/>
      <c r="N2598" s="353"/>
      <c r="O2598" s="353"/>
      <c r="P2598" s="353"/>
      <c r="Q2598" s="353"/>
      <c r="R2598" s="353"/>
      <c r="S2598" s="353"/>
      <c r="T2598" s="353"/>
      <c r="U2598" s="353"/>
      <c r="V2598" s="353"/>
      <c r="W2598" s="353"/>
      <c r="X2598" s="353"/>
      <c r="Y2598" s="353"/>
      <c r="Z2598" s="353"/>
      <c r="AA2598" s="353"/>
      <c r="AB2598" s="353"/>
      <c r="AC2598" s="353"/>
      <c r="AD2598" s="353"/>
      <c r="AE2598" s="353"/>
      <c r="AF2598" s="353"/>
      <c r="AG2598" s="353"/>
    </row>
    <row r="2719" spans="2:33" ht="15" customHeight="1">
      <c r="B2719" s="353"/>
      <c r="C2719" s="353"/>
      <c r="D2719" s="353"/>
      <c r="E2719" s="353"/>
      <c r="F2719" s="353"/>
      <c r="G2719" s="353"/>
      <c r="H2719" s="353"/>
      <c r="I2719" s="353"/>
      <c r="J2719" s="353"/>
      <c r="K2719" s="353"/>
      <c r="L2719" s="353"/>
      <c r="M2719" s="353"/>
      <c r="N2719" s="353"/>
      <c r="O2719" s="353"/>
      <c r="P2719" s="353"/>
      <c r="Q2719" s="353"/>
      <c r="R2719" s="353"/>
      <c r="S2719" s="353"/>
      <c r="T2719" s="353"/>
      <c r="U2719" s="353"/>
      <c r="V2719" s="353"/>
      <c r="W2719" s="353"/>
      <c r="X2719" s="353"/>
      <c r="Y2719" s="353"/>
      <c r="Z2719" s="353"/>
      <c r="AA2719" s="353"/>
      <c r="AB2719" s="353"/>
      <c r="AC2719" s="353"/>
      <c r="AD2719" s="353"/>
      <c r="AE2719" s="353"/>
      <c r="AF2719" s="353"/>
      <c r="AG2719" s="353"/>
    </row>
    <row r="2753" customFormat="1" ht="15" customHeight="1"/>
    <row r="2754" customFormat="1" ht="15" customHeight="1"/>
    <row r="2755" customFormat="1" ht="15" customHeight="1"/>
    <row r="2756" customFormat="1" ht="15" customHeight="1"/>
    <row r="2757" customFormat="1" ht="15" customHeight="1"/>
    <row r="2758" customFormat="1" ht="15" customHeight="1"/>
    <row r="2759" customFormat="1" ht="15" customHeight="1"/>
    <row r="2760" customFormat="1" ht="15" customHeight="1"/>
    <row r="2761" customFormat="1" ht="15" customHeight="1"/>
    <row r="2762" customFormat="1" ht="15" customHeight="1"/>
    <row r="2763" customFormat="1" ht="15" customHeight="1"/>
    <row r="2764" customFormat="1" ht="15" customHeight="1"/>
    <row r="2765" customFormat="1" ht="15" customHeight="1"/>
    <row r="2766" customFormat="1" ht="15" customHeight="1"/>
    <row r="2767" customFormat="1" ht="15" customHeight="1"/>
    <row r="2768" customFormat="1" ht="15" customHeight="1"/>
    <row r="2837" spans="2:33" ht="15" customHeight="1">
      <c r="B2837" s="353"/>
      <c r="C2837" s="353"/>
      <c r="D2837" s="353"/>
      <c r="E2837" s="353"/>
      <c r="F2837" s="353"/>
      <c r="G2837" s="353"/>
      <c r="H2837" s="353"/>
      <c r="I2837" s="353"/>
      <c r="J2837" s="353"/>
      <c r="K2837" s="353"/>
      <c r="L2837" s="353"/>
      <c r="M2837" s="353"/>
      <c r="N2837" s="353"/>
      <c r="O2837" s="353"/>
      <c r="P2837" s="353"/>
      <c r="Q2837" s="353"/>
      <c r="R2837" s="353"/>
      <c r="S2837" s="353"/>
      <c r="T2837" s="353"/>
      <c r="U2837" s="353"/>
      <c r="V2837" s="353"/>
      <c r="W2837" s="353"/>
      <c r="X2837" s="353"/>
      <c r="Y2837" s="353"/>
      <c r="Z2837" s="353"/>
      <c r="AA2837" s="353"/>
      <c r="AB2837" s="353"/>
      <c r="AC2837" s="353"/>
      <c r="AD2837" s="353"/>
      <c r="AE2837" s="353"/>
      <c r="AF2837" s="353"/>
      <c r="AG2837" s="353"/>
    </row>
  </sheetData>
  <mergeCells count="20">
    <mergeCell ref="B2317:AG2317"/>
    <mergeCell ref="B1390:AG1390"/>
    <mergeCell ref="B1502:AG1502"/>
    <mergeCell ref="B1604:AG1604"/>
    <mergeCell ref="B1698:AG1698"/>
    <mergeCell ref="B1100:AG1100"/>
    <mergeCell ref="B1227:AG1227"/>
    <mergeCell ref="B1945:AG1945"/>
    <mergeCell ref="B2031:AG2031"/>
    <mergeCell ref="B2153:AG2153"/>
    <mergeCell ref="B112:AG112"/>
    <mergeCell ref="B308:AG308"/>
    <mergeCell ref="B511:AG511"/>
    <mergeCell ref="B712:AG712"/>
    <mergeCell ref="B887:AG887"/>
    <mergeCell ref="B2419:AG2419"/>
    <mergeCell ref="B2509:AG2509"/>
    <mergeCell ref="B2598:AG2598"/>
    <mergeCell ref="B2719:AG2719"/>
    <mergeCell ref="B2837:AG2837"/>
  </mergeCells>
  <pageMargins left="0.75" right="0.75" top="1" bottom="1" header="0.5" footer="0.5"/>
  <pageSetup orientation="portrait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H2837"/>
  <sheetViews>
    <sheetView topLeftCell="B1" workbookViewId="0"/>
  </sheetViews>
  <sheetFormatPr defaultColWidth="8.86328125" defaultRowHeight="15" customHeight="1"/>
  <cols>
    <col min="1" max="1" width="20.86328125" hidden="1" customWidth="1"/>
    <col min="2" max="2" width="45.7265625" customWidth="1"/>
  </cols>
  <sheetData>
    <row r="1" spans="1:33" ht="15" customHeight="1" thickBot="1">
      <c r="B1" s="21" t="s">
        <v>3693</v>
      </c>
      <c r="C1" s="22">
        <v>2022</v>
      </c>
      <c r="D1" s="22">
        <v>2023</v>
      </c>
      <c r="E1" s="22">
        <v>2024</v>
      </c>
      <c r="F1" s="22">
        <v>2025</v>
      </c>
      <c r="G1" s="22">
        <v>2026</v>
      </c>
      <c r="H1" s="22">
        <v>2027</v>
      </c>
      <c r="I1" s="22">
        <v>2028</v>
      </c>
      <c r="J1" s="22">
        <v>2029</v>
      </c>
      <c r="K1" s="22">
        <v>2030</v>
      </c>
      <c r="L1" s="22">
        <v>2031</v>
      </c>
      <c r="M1" s="22">
        <v>2032</v>
      </c>
      <c r="N1" s="22">
        <v>2033</v>
      </c>
      <c r="O1" s="22">
        <v>2034</v>
      </c>
      <c r="P1" s="22">
        <v>2035</v>
      </c>
      <c r="Q1" s="22">
        <v>2036</v>
      </c>
      <c r="R1" s="22">
        <v>2037</v>
      </c>
      <c r="S1" s="22">
        <v>2038</v>
      </c>
      <c r="T1" s="22">
        <v>2039</v>
      </c>
      <c r="U1" s="22">
        <v>2040</v>
      </c>
      <c r="V1" s="22">
        <v>2041</v>
      </c>
      <c r="W1" s="22">
        <v>2042</v>
      </c>
      <c r="X1" s="22">
        <v>2043</v>
      </c>
      <c r="Y1" s="22">
        <v>2044</v>
      </c>
      <c r="Z1" s="22">
        <v>2045</v>
      </c>
      <c r="AA1" s="22">
        <v>2046</v>
      </c>
      <c r="AB1" s="22">
        <v>2047</v>
      </c>
      <c r="AC1" s="22">
        <v>2048</v>
      </c>
      <c r="AD1" s="22">
        <v>2049</v>
      </c>
      <c r="AE1" s="22">
        <v>2050</v>
      </c>
    </row>
    <row r="2" spans="1:33" ht="15" customHeight="1" thickTop="1"/>
    <row r="3" spans="1:33" ht="15" customHeight="1">
      <c r="C3" s="118" t="s">
        <v>102</v>
      </c>
      <c r="D3" s="118" t="s">
        <v>3694</v>
      </c>
      <c r="E3" s="25"/>
      <c r="F3" s="25"/>
      <c r="G3" s="25"/>
    </row>
    <row r="4" spans="1:3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33" ht="15" customHeight="1">
      <c r="C5" s="118" t="s">
        <v>104</v>
      </c>
      <c r="D5" s="118" t="s">
        <v>3697</v>
      </c>
      <c r="E5" s="25"/>
      <c r="F5" s="25"/>
      <c r="G5" s="25"/>
    </row>
    <row r="6" spans="1:33" ht="15" customHeight="1">
      <c r="C6" s="118" t="s">
        <v>105</v>
      </c>
      <c r="D6" s="25"/>
      <c r="E6" s="118" t="s">
        <v>3698</v>
      </c>
      <c r="F6" s="25"/>
      <c r="G6" s="25"/>
    </row>
    <row r="7" spans="1:33" ht="12" customHeight="1"/>
    <row r="8" spans="1:33" ht="12" customHeight="1"/>
    <row r="9" spans="1:33" ht="12" customHeight="1">
      <c r="B9" s="8"/>
      <c r="C9" s="8"/>
      <c r="D9" s="8"/>
      <c r="E9" s="8"/>
      <c r="F9" s="8"/>
      <c r="G9" s="8"/>
      <c r="H9" s="8"/>
      <c r="I9" s="8"/>
      <c r="J9" s="8"/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8"/>
      <c r="AC9" s="8"/>
      <c r="AD9" s="8"/>
      <c r="AE9" s="8"/>
      <c r="AF9" s="8"/>
      <c r="AG9" s="8"/>
    </row>
    <row r="10" spans="1:33" ht="15" customHeight="1">
      <c r="A10" s="6" t="s">
        <v>120</v>
      </c>
      <c r="B10" s="119" t="s">
        <v>121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120" t="s">
        <v>3699</v>
      </c>
      <c r="AG10" s="8"/>
    </row>
    <row r="11" spans="1:33" ht="15" customHeight="1">
      <c r="B11" s="121" t="s">
        <v>3700</v>
      </c>
      <c r="C11" s="8"/>
      <c r="D11" s="8"/>
      <c r="E11" s="8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120" t="s">
        <v>3701</v>
      </c>
      <c r="AG11" s="8"/>
    </row>
    <row r="12" spans="1:33" ht="15" customHeight="1">
      <c r="B12" s="121"/>
      <c r="C12" s="122"/>
      <c r="D12" s="122"/>
      <c r="E12" s="122"/>
      <c r="F12" s="122"/>
      <c r="G12" s="122"/>
      <c r="H12" s="122"/>
      <c r="I12" s="122"/>
      <c r="J12" s="122"/>
      <c r="K12" s="122"/>
      <c r="L12" s="122"/>
      <c r="M12" s="122"/>
      <c r="N12" s="122"/>
      <c r="O12" s="122"/>
      <c r="P12" s="122"/>
      <c r="Q12" s="122"/>
      <c r="R12" s="122"/>
      <c r="S12" s="122"/>
      <c r="T12" s="122"/>
      <c r="U12" s="122"/>
      <c r="V12" s="122"/>
      <c r="W12" s="122"/>
      <c r="X12" s="122"/>
      <c r="Y12" s="122"/>
      <c r="Z12" s="122"/>
      <c r="AA12" s="122"/>
      <c r="AB12" s="122"/>
      <c r="AC12" s="122"/>
      <c r="AD12" s="122"/>
      <c r="AE12" s="122"/>
      <c r="AF12" s="120" t="s">
        <v>3702</v>
      </c>
      <c r="AG12" s="8"/>
    </row>
    <row r="13" spans="1:33" ht="15" customHeight="1" thickBot="1">
      <c r="B13" s="123" t="s">
        <v>122</v>
      </c>
      <c r="C13" s="123">
        <v>2022</v>
      </c>
      <c r="D13" s="123">
        <v>2023</v>
      </c>
      <c r="E13" s="123">
        <v>2024</v>
      </c>
      <c r="F13" s="123">
        <v>2025</v>
      </c>
      <c r="G13" s="123">
        <v>2026</v>
      </c>
      <c r="H13" s="123">
        <v>2027</v>
      </c>
      <c r="I13" s="123">
        <v>2028</v>
      </c>
      <c r="J13" s="123">
        <v>2029</v>
      </c>
      <c r="K13" s="123">
        <v>2030</v>
      </c>
      <c r="L13" s="123">
        <v>2031</v>
      </c>
      <c r="M13" s="123">
        <v>2032</v>
      </c>
      <c r="N13" s="123">
        <v>2033</v>
      </c>
      <c r="O13" s="123">
        <v>2034</v>
      </c>
      <c r="P13" s="123">
        <v>2035</v>
      </c>
      <c r="Q13" s="123">
        <v>2036</v>
      </c>
      <c r="R13" s="123">
        <v>2037</v>
      </c>
      <c r="S13" s="123">
        <v>2038</v>
      </c>
      <c r="T13" s="123">
        <v>2039</v>
      </c>
      <c r="U13" s="123">
        <v>2040</v>
      </c>
      <c r="V13" s="123">
        <v>2041</v>
      </c>
      <c r="W13" s="123">
        <v>2042</v>
      </c>
      <c r="X13" s="123">
        <v>2043</v>
      </c>
      <c r="Y13" s="123">
        <v>2044</v>
      </c>
      <c r="Z13" s="123">
        <v>2045</v>
      </c>
      <c r="AA13" s="123">
        <v>2046</v>
      </c>
      <c r="AB13" s="123">
        <v>2047</v>
      </c>
      <c r="AC13" s="123">
        <v>2048</v>
      </c>
      <c r="AD13" s="123">
        <v>2049</v>
      </c>
      <c r="AE13" s="123">
        <v>2050</v>
      </c>
      <c r="AF13" s="124" t="s">
        <v>3703</v>
      </c>
      <c r="AG13" s="8"/>
    </row>
    <row r="14" spans="1:33" ht="15" customHeight="1" thickTop="1">
      <c r="B14" s="8"/>
      <c r="C14" s="8"/>
      <c r="D14" s="8"/>
      <c r="E14" s="8"/>
      <c r="F14" s="8"/>
      <c r="G14" s="8"/>
      <c r="H14" s="8"/>
      <c r="I14" s="8"/>
      <c r="J14" s="8"/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8"/>
      <c r="AD14" s="8"/>
      <c r="AE14" s="8"/>
      <c r="AF14" s="8"/>
      <c r="AG14" s="8"/>
    </row>
    <row r="15" spans="1:33" ht="15" customHeight="1">
      <c r="B15" s="125" t="s">
        <v>3704</v>
      </c>
      <c r="C15" s="8"/>
      <c r="D15" s="8"/>
      <c r="E15" s="8"/>
      <c r="F15" s="8"/>
      <c r="G15" s="8"/>
      <c r="H15" s="8"/>
      <c r="I15" s="8"/>
      <c r="J15" s="8"/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8"/>
      <c r="AD15" s="8"/>
      <c r="AE15" s="8"/>
      <c r="AF15" s="8"/>
      <c r="AG15" s="8"/>
    </row>
    <row r="16" spans="1:33" ht="15" customHeight="1">
      <c r="A16" s="6" t="s">
        <v>123</v>
      </c>
      <c r="B16" s="126" t="s">
        <v>124</v>
      </c>
      <c r="C16" s="127">
        <v>102.129997</v>
      </c>
      <c r="D16" s="127">
        <v>91.544692999999995</v>
      </c>
      <c r="E16" s="127">
        <v>92.531395000000003</v>
      </c>
      <c r="F16" s="127">
        <v>87.048607000000004</v>
      </c>
      <c r="G16" s="127">
        <v>87.882819999999995</v>
      </c>
      <c r="H16" s="127">
        <v>88.306426999999999</v>
      </c>
      <c r="I16" s="127">
        <v>88.879097000000002</v>
      </c>
      <c r="J16" s="127">
        <v>89.470894000000001</v>
      </c>
      <c r="K16" s="127">
        <v>90.163071000000002</v>
      </c>
      <c r="L16" s="127">
        <v>90.724143999999995</v>
      </c>
      <c r="M16" s="127">
        <v>91.546386999999996</v>
      </c>
      <c r="N16" s="127">
        <v>92.007187000000002</v>
      </c>
      <c r="O16" s="127">
        <v>92.694916000000006</v>
      </c>
      <c r="P16" s="127">
        <v>93.552750000000003</v>
      </c>
      <c r="Q16" s="127">
        <v>94.142882999999998</v>
      </c>
      <c r="R16" s="127">
        <v>94.796172999999996</v>
      </c>
      <c r="S16" s="127">
        <v>95.331740999999994</v>
      </c>
      <c r="T16" s="127">
        <v>95.867317</v>
      </c>
      <c r="U16" s="127">
        <v>96.392180999999994</v>
      </c>
      <c r="V16" s="127">
        <v>96.938461000000004</v>
      </c>
      <c r="W16" s="127">
        <v>97.381507999999997</v>
      </c>
      <c r="X16" s="127">
        <v>97.758681999999993</v>
      </c>
      <c r="Y16" s="127">
        <v>98.241776000000002</v>
      </c>
      <c r="Z16" s="127">
        <v>98.596687000000003</v>
      </c>
      <c r="AA16" s="127">
        <v>99.377373000000006</v>
      </c>
      <c r="AB16" s="127">
        <v>99.794150999999999</v>
      </c>
      <c r="AC16" s="127">
        <v>100.384407</v>
      </c>
      <c r="AD16" s="127">
        <v>101.06875599999999</v>
      </c>
      <c r="AE16" s="127">
        <v>101.34071400000001</v>
      </c>
      <c r="AF16" s="128">
        <v>-2.7700000000000001E-4</v>
      </c>
      <c r="AG16" s="8"/>
    </row>
    <row r="17" spans="1:33" s="142" customFormat="1" ht="15" customHeight="1">
      <c r="A17" s="145" t="s">
        <v>125</v>
      </c>
      <c r="B17" s="149" t="s">
        <v>126</v>
      </c>
      <c r="C17" s="150">
        <v>95.875998999999993</v>
      </c>
      <c r="D17" s="150">
        <v>85.782882999999998</v>
      </c>
      <c r="E17" s="150">
        <v>91.164046999999997</v>
      </c>
      <c r="F17" s="150">
        <v>85.233161999999993</v>
      </c>
      <c r="G17" s="150">
        <v>85.255095999999995</v>
      </c>
      <c r="H17" s="150">
        <v>85.532898000000003</v>
      </c>
      <c r="I17" s="150">
        <v>86.264731999999995</v>
      </c>
      <c r="J17" s="150">
        <v>86.738144000000005</v>
      </c>
      <c r="K17" s="150">
        <v>87.188271</v>
      </c>
      <c r="L17" s="150">
        <v>87.748749000000004</v>
      </c>
      <c r="M17" s="150">
        <v>88.512123000000003</v>
      </c>
      <c r="N17" s="150">
        <v>88.937447000000006</v>
      </c>
      <c r="O17" s="150">
        <v>89.608727000000002</v>
      </c>
      <c r="P17" s="150">
        <v>90.032150000000001</v>
      </c>
      <c r="Q17" s="150">
        <v>90.825806</v>
      </c>
      <c r="R17" s="150">
        <v>91.434028999999995</v>
      </c>
      <c r="S17" s="150">
        <v>91.807198</v>
      </c>
      <c r="T17" s="150">
        <v>92.341896000000006</v>
      </c>
      <c r="U17" s="150">
        <v>92.759917999999999</v>
      </c>
      <c r="V17" s="150">
        <v>93.263626000000002</v>
      </c>
      <c r="W17" s="150">
        <v>93.719948000000002</v>
      </c>
      <c r="X17" s="150">
        <v>94.111892999999995</v>
      </c>
      <c r="Y17" s="150">
        <v>94.517478999999994</v>
      </c>
      <c r="Z17" s="150">
        <v>94.856955999999997</v>
      </c>
      <c r="AA17" s="150">
        <v>95.591453999999999</v>
      </c>
      <c r="AB17" s="150">
        <v>96.024887000000007</v>
      </c>
      <c r="AC17" s="150">
        <v>96.717949000000004</v>
      </c>
      <c r="AD17" s="150">
        <v>97.444785999999993</v>
      </c>
      <c r="AE17" s="150">
        <v>97.681374000000005</v>
      </c>
      <c r="AF17" s="151">
        <v>6.6600000000000003E-4</v>
      </c>
      <c r="AG17" s="152"/>
    </row>
    <row r="18" spans="1:33" ht="15" customHeight="1">
      <c r="A18" s="6" t="s">
        <v>127</v>
      </c>
      <c r="B18" s="126" t="s">
        <v>128</v>
      </c>
      <c r="C18" s="127">
        <v>93.169998000000007</v>
      </c>
      <c r="D18" s="127">
        <v>83.181426999999999</v>
      </c>
      <c r="E18" s="127">
        <v>89.115829000000005</v>
      </c>
      <c r="F18" s="127">
        <v>83.701424000000003</v>
      </c>
      <c r="G18" s="127">
        <v>83.868926999999999</v>
      </c>
      <c r="H18" s="127">
        <v>84.332938999999996</v>
      </c>
      <c r="I18" s="127">
        <v>84.598572000000004</v>
      </c>
      <c r="J18" s="127">
        <v>85.159949999999995</v>
      </c>
      <c r="K18" s="127">
        <v>85.657050999999996</v>
      </c>
      <c r="L18" s="127">
        <v>85.925101999999995</v>
      </c>
      <c r="M18" s="127">
        <v>86.563086999999996</v>
      </c>
      <c r="N18" s="127">
        <v>86.998703000000006</v>
      </c>
      <c r="O18" s="127">
        <v>87.270179999999996</v>
      </c>
      <c r="P18" s="127">
        <v>87.783455000000004</v>
      </c>
      <c r="Q18" s="127">
        <v>88.702636999999996</v>
      </c>
      <c r="R18" s="127">
        <v>89.085898999999998</v>
      </c>
      <c r="S18" s="127">
        <v>89.644301999999996</v>
      </c>
      <c r="T18" s="127">
        <v>90.130309999999994</v>
      </c>
      <c r="U18" s="127">
        <v>90.801186000000001</v>
      </c>
      <c r="V18" s="127">
        <v>91.362633000000002</v>
      </c>
      <c r="W18" s="127">
        <v>91.912300000000002</v>
      </c>
      <c r="X18" s="127">
        <v>91.944991999999999</v>
      </c>
      <c r="Y18" s="127">
        <v>92.211074999999994</v>
      </c>
      <c r="Z18" s="127">
        <v>92.521377999999999</v>
      </c>
      <c r="AA18" s="127">
        <v>93.186806000000004</v>
      </c>
      <c r="AB18" s="127">
        <v>93.653473000000005</v>
      </c>
      <c r="AC18" s="127">
        <v>94.190331</v>
      </c>
      <c r="AD18" s="127">
        <v>94.782402000000005</v>
      </c>
      <c r="AE18" s="127">
        <v>95.239243000000002</v>
      </c>
      <c r="AF18" s="128">
        <v>7.85E-4</v>
      </c>
      <c r="AG18" s="8"/>
    </row>
    <row r="19" spans="1:33" ht="15" customHeight="1">
      <c r="A19" s="6" t="s">
        <v>129</v>
      </c>
      <c r="B19" s="126" t="s">
        <v>130</v>
      </c>
      <c r="C19" s="127">
        <v>6.2539980000000002</v>
      </c>
      <c r="D19" s="127">
        <v>5.7618099999999997</v>
      </c>
      <c r="E19" s="127">
        <v>1.367348</v>
      </c>
      <c r="F19" s="127">
        <v>1.815445</v>
      </c>
      <c r="G19" s="127">
        <v>2.6277240000000002</v>
      </c>
      <c r="H19" s="127">
        <v>2.7735289999999999</v>
      </c>
      <c r="I19" s="127">
        <v>2.6143649999999998</v>
      </c>
      <c r="J19" s="127">
        <v>2.7327499999999998</v>
      </c>
      <c r="K19" s="127">
        <v>2.9748000000000001</v>
      </c>
      <c r="L19" s="127">
        <v>2.9753949999999998</v>
      </c>
      <c r="M19" s="127">
        <v>3.0342639999999999</v>
      </c>
      <c r="N19" s="127">
        <v>3.0697399999999999</v>
      </c>
      <c r="O19" s="127">
        <v>3.0861890000000001</v>
      </c>
      <c r="P19" s="127">
        <v>3.5205989999999998</v>
      </c>
      <c r="Q19" s="127">
        <v>3.317078</v>
      </c>
      <c r="R19" s="127">
        <v>3.3621439999999998</v>
      </c>
      <c r="S19" s="127">
        <v>3.5245440000000001</v>
      </c>
      <c r="T19" s="127">
        <v>3.5254210000000001</v>
      </c>
      <c r="U19" s="127">
        <v>3.632263</v>
      </c>
      <c r="V19" s="127">
        <v>3.6748349999999999</v>
      </c>
      <c r="W19" s="127">
        <v>3.6615600000000001</v>
      </c>
      <c r="X19" s="127">
        <v>3.6467900000000002</v>
      </c>
      <c r="Y19" s="127">
        <v>3.724297</v>
      </c>
      <c r="Z19" s="127">
        <v>3.7397309999999999</v>
      </c>
      <c r="AA19" s="127">
        <v>3.7859189999999998</v>
      </c>
      <c r="AB19" s="127">
        <v>3.7692640000000002</v>
      </c>
      <c r="AC19" s="127">
        <v>3.666458</v>
      </c>
      <c r="AD19" s="127">
        <v>3.6239699999999999</v>
      </c>
      <c r="AE19" s="127">
        <v>3.6593399999999998</v>
      </c>
      <c r="AF19" s="128">
        <v>-1.8959E-2</v>
      </c>
      <c r="AG19" s="8"/>
    </row>
    <row r="20" spans="1:33" ht="15" customHeight="1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</row>
    <row r="21" spans="1:33" ht="15" customHeight="1">
      <c r="B21" s="125" t="s">
        <v>131</v>
      </c>
      <c r="C21" s="8"/>
      <c r="D21" s="8"/>
      <c r="E21" s="8"/>
      <c r="F21" s="8"/>
      <c r="G21" s="8"/>
      <c r="H21" s="8"/>
      <c r="I21" s="8"/>
      <c r="J21" s="8"/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</row>
    <row r="22" spans="1:33" ht="15" customHeight="1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8"/>
      <c r="AD22" s="8"/>
      <c r="AE22" s="8"/>
      <c r="AF22" s="8"/>
      <c r="AG22" s="8"/>
    </row>
    <row r="23" spans="1:33" ht="15" customHeight="1">
      <c r="B23" s="125" t="s">
        <v>106</v>
      </c>
      <c r="C23" s="8"/>
      <c r="D23" s="8"/>
      <c r="E23" s="8"/>
      <c r="F23" s="8"/>
      <c r="G23" s="8"/>
      <c r="H23" s="8"/>
      <c r="I23" s="8"/>
      <c r="J23" s="8"/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8"/>
      <c r="AD23" s="8"/>
      <c r="AE23" s="8"/>
      <c r="AF23" s="8"/>
      <c r="AG23" s="8"/>
    </row>
    <row r="24" spans="1:33" ht="15" customHeight="1">
      <c r="A24" s="6" t="s">
        <v>132</v>
      </c>
      <c r="B24" s="126" t="s">
        <v>107</v>
      </c>
      <c r="C24" s="129">
        <v>2.6643159999999999</v>
      </c>
      <c r="D24" s="129">
        <v>2.8630779999999998</v>
      </c>
      <c r="E24" s="129">
        <v>2.8797419999999998</v>
      </c>
      <c r="F24" s="129">
        <v>2.7814679999999998</v>
      </c>
      <c r="G24" s="129">
        <v>2.681082</v>
      </c>
      <c r="H24" s="129">
        <v>2.6001979999999998</v>
      </c>
      <c r="I24" s="129">
        <v>2.5540069999999999</v>
      </c>
      <c r="J24" s="129">
        <v>2.536594</v>
      </c>
      <c r="K24" s="129">
        <v>2.5447959999999998</v>
      </c>
      <c r="L24" s="129">
        <v>2.571148</v>
      </c>
      <c r="M24" s="129">
        <v>2.6134659999999998</v>
      </c>
      <c r="N24" s="129">
        <v>2.6673170000000002</v>
      </c>
      <c r="O24" s="129">
        <v>2.7211690000000002</v>
      </c>
      <c r="P24" s="129">
        <v>2.7643490000000002</v>
      </c>
      <c r="Q24" s="129">
        <v>2.796783</v>
      </c>
      <c r="R24" s="129">
        <v>2.8257850000000002</v>
      </c>
      <c r="S24" s="129">
        <v>2.8631180000000001</v>
      </c>
      <c r="T24" s="129">
        <v>2.8814160000000002</v>
      </c>
      <c r="U24" s="129">
        <v>2.9110900000000002</v>
      </c>
      <c r="V24" s="129">
        <v>2.9402020000000002</v>
      </c>
      <c r="W24" s="129">
        <v>2.961004</v>
      </c>
      <c r="X24" s="129">
        <v>2.971813</v>
      </c>
      <c r="Y24" s="129">
        <v>2.9747400000000002</v>
      </c>
      <c r="Z24" s="129">
        <v>2.9815019999999999</v>
      </c>
      <c r="AA24" s="129">
        <v>3.0013160000000001</v>
      </c>
      <c r="AB24" s="129">
        <v>3.0050089999999998</v>
      </c>
      <c r="AC24" s="129">
        <v>3.012823</v>
      </c>
      <c r="AD24" s="129">
        <v>3.015603</v>
      </c>
      <c r="AE24" s="129">
        <v>3.0145979999999999</v>
      </c>
      <c r="AF24" s="128">
        <v>4.4209999999999996E-3</v>
      </c>
      <c r="AG24" s="8"/>
    </row>
    <row r="25" spans="1:33" ht="15" customHeight="1">
      <c r="A25" s="6" t="s">
        <v>133</v>
      </c>
      <c r="B25" s="126" t="s">
        <v>109</v>
      </c>
      <c r="C25" s="129">
        <v>4.8463640000000003</v>
      </c>
      <c r="D25" s="129">
        <v>4.5140390000000004</v>
      </c>
      <c r="E25" s="129">
        <v>4.347709</v>
      </c>
      <c r="F25" s="129">
        <v>4.1217839999999999</v>
      </c>
      <c r="G25" s="129">
        <v>4.0582060000000002</v>
      </c>
      <c r="H25" s="129">
        <v>3.9971329999999998</v>
      </c>
      <c r="I25" s="129">
        <v>3.9580090000000001</v>
      </c>
      <c r="J25" s="129">
        <v>3.9700790000000001</v>
      </c>
      <c r="K25" s="129">
        <v>3.9710869999999998</v>
      </c>
      <c r="L25" s="129">
        <v>3.995463</v>
      </c>
      <c r="M25" s="129">
        <v>4.0073780000000001</v>
      </c>
      <c r="N25" s="129">
        <v>4.0234160000000001</v>
      </c>
      <c r="O25" s="129">
        <v>4.0295750000000004</v>
      </c>
      <c r="P25" s="129">
        <v>4.053515</v>
      </c>
      <c r="Q25" s="129">
        <v>4.0556989999999997</v>
      </c>
      <c r="R25" s="129">
        <v>4.0724479999999996</v>
      </c>
      <c r="S25" s="129">
        <v>4.0845859999999998</v>
      </c>
      <c r="T25" s="129">
        <v>4.0903140000000002</v>
      </c>
      <c r="U25" s="129">
        <v>4.0967500000000001</v>
      </c>
      <c r="V25" s="129">
        <v>4.1182420000000004</v>
      </c>
      <c r="W25" s="129">
        <v>4.1173159999999998</v>
      </c>
      <c r="X25" s="129">
        <v>4.1329140000000004</v>
      </c>
      <c r="Y25" s="129">
        <v>4.1198990000000002</v>
      </c>
      <c r="Z25" s="129">
        <v>4.1259519999999998</v>
      </c>
      <c r="AA25" s="129">
        <v>4.1547200000000002</v>
      </c>
      <c r="AB25" s="129">
        <v>4.1582730000000003</v>
      </c>
      <c r="AC25" s="129">
        <v>4.1627400000000003</v>
      </c>
      <c r="AD25" s="129">
        <v>4.1717849999999999</v>
      </c>
      <c r="AE25" s="129">
        <v>4.1716879999999996</v>
      </c>
      <c r="AF25" s="128">
        <v>-5.3400000000000001E-3</v>
      </c>
      <c r="AG25" s="8"/>
    </row>
    <row r="26" spans="1:33" ht="15" customHeight="1">
      <c r="B26" s="8"/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</row>
    <row r="27" spans="1:33" ht="15" customHeight="1">
      <c r="B27" s="125" t="s">
        <v>108</v>
      </c>
      <c r="C27" s="8"/>
      <c r="D27" s="8"/>
      <c r="E27" s="8"/>
      <c r="F27" s="8"/>
      <c r="G27" s="8"/>
      <c r="H27" s="8"/>
      <c r="I27" s="8"/>
      <c r="J27" s="8"/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  <c r="AC27" s="8"/>
      <c r="AD27" s="8"/>
      <c r="AE27" s="8"/>
      <c r="AF27" s="8"/>
      <c r="AG27" s="8"/>
    </row>
    <row r="28" spans="1:33" ht="15" customHeight="1">
      <c r="A28" s="6" t="s">
        <v>134</v>
      </c>
      <c r="B28" s="126" t="s">
        <v>109</v>
      </c>
      <c r="C28" s="129">
        <v>4.8492800000000003</v>
      </c>
      <c r="D28" s="129">
        <v>4.5354159999999997</v>
      </c>
      <c r="E28" s="129">
        <v>4.2103200000000003</v>
      </c>
      <c r="F28" s="129">
        <v>3.8251140000000001</v>
      </c>
      <c r="G28" s="129">
        <v>3.5996990000000002</v>
      </c>
      <c r="H28" s="129">
        <v>3.3800509999999999</v>
      </c>
      <c r="I28" s="129">
        <v>3.1807460000000001</v>
      </c>
      <c r="J28" s="129">
        <v>3.1921550000000001</v>
      </c>
      <c r="K28" s="129">
        <v>3.1924000000000001</v>
      </c>
      <c r="L28" s="129">
        <v>3.215271</v>
      </c>
      <c r="M28" s="129">
        <v>3.2281240000000002</v>
      </c>
      <c r="N28" s="129">
        <v>3.2425609999999998</v>
      </c>
      <c r="O28" s="129">
        <v>3.2499929999999999</v>
      </c>
      <c r="P28" s="129">
        <v>3.2709790000000001</v>
      </c>
      <c r="Q28" s="129">
        <v>3.2745950000000001</v>
      </c>
      <c r="R28" s="129">
        <v>3.290133</v>
      </c>
      <c r="S28" s="129">
        <v>3.301542</v>
      </c>
      <c r="T28" s="129">
        <v>3.3072140000000001</v>
      </c>
      <c r="U28" s="129">
        <v>3.313672</v>
      </c>
      <c r="V28" s="129">
        <v>3.3349549999999999</v>
      </c>
      <c r="W28" s="129">
        <v>3.3340209999999999</v>
      </c>
      <c r="X28" s="129">
        <v>3.3497509999999999</v>
      </c>
      <c r="Y28" s="129">
        <v>3.3373059999999999</v>
      </c>
      <c r="Z28" s="129">
        <v>3.346911</v>
      </c>
      <c r="AA28" s="129">
        <v>3.418501</v>
      </c>
      <c r="AB28" s="129">
        <v>3.4204050000000001</v>
      </c>
      <c r="AC28" s="129">
        <v>3.4248080000000001</v>
      </c>
      <c r="AD28" s="129">
        <v>3.4345129999999999</v>
      </c>
      <c r="AE28" s="129">
        <v>3.434647</v>
      </c>
      <c r="AF28" s="128">
        <v>-1.2243E-2</v>
      </c>
      <c r="AG28" s="8"/>
    </row>
    <row r="29" spans="1:33" ht="15" customHeight="1">
      <c r="A29" s="6" t="s">
        <v>135</v>
      </c>
      <c r="B29" s="126" t="s">
        <v>110</v>
      </c>
      <c r="C29" s="129">
        <v>1.8904399999999999</v>
      </c>
      <c r="D29" s="129">
        <v>1.177325</v>
      </c>
      <c r="E29" s="129">
        <v>1.412236</v>
      </c>
      <c r="F29" s="129">
        <v>1.457727</v>
      </c>
      <c r="G29" s="129">
        <v>1.666647</v>
      </c>
      <c r="H29" s="129">
        <v>1.8763049999999999</v>
      </c>
      <c r="I29" s="129">
        <v>2.0994519999999999</v>
      </c>
      <c r="J29" s="129">
        <v>2.1110579999999999</v>
      </c>
      <c r="K29" s="129">
        <v>2.1236519999999999</v>
      </c>
      <c r="L29" s="129">
        <v>2.139758</v>
      </c>
      <c r="M29" s="129">
        <v>2.154433</v>
      </c>
      <c r="N29" s="129">
        <v>2.1678649999999999</v>
      </c>
      <c r="O29" s="129">
        <v>2.1828439999999998</v>
      </c>
      <c r="P29" s="129">
        <v>2.1996030000000002</v>
      </c>
      <c r="Q29" s="129">
        <v>2.2129699999999999</v>
      </c>
      <c r="R29" s="129">
        <v>2.227471</v>
      </c>
      <c r="S29" s="129">
        <v>2.2432460000000001</v>
      </c>
      <c r="T29" s="129">
        <v>2.2532719999999999</v>
      </c>
      <c r="U29" s="129">
        <v>2.2659319999999998</v>
      </c>
      <c r="V29" s="129">
        <v>2.2849089999999999</v>
      </c>
      <c r="W29" s="129">
        <v>2.286969</v>
      </c>
      <c r="X29" s="129">
        <v>2.2973309999999998</v>
      </c>
      <c r="Y29" s="129">
        <v>2.3017270000000001</v>
      </c>
      <c r="Z29" s="129">
        <v>2.3101980000000002</v>
      </c>
      <c r="AA29" s="129">
        <v>2.334409</v>
      </c>
      <c r="AB29" s="129">
        <v>2.3342909999999999</v>
      </c>
      <c r="AC29" s="129">
        <v>2.352319</v>
      </c>
      <c r="AD29" s="129">
        <v>2.365767</v>
      </c>
      <c r="AE29" s="129">
        <v>2.3760479999999999</v>
      </c>
      <c r="AF29" s="128">
        <v>8.1989999999999997E-3</v>
      </c>
      <c r="AG29" s="8"/>
    </row>
    <row r="30" spans="1:33" ht="15" customHeight="1">
      <c r="A30" s="6" t="s">
        <v>136</v>
      </c>
      <c r="B30" s="126" t="s">
        <v>3705</v>
      </c>
      <c r="C30" s="127">
        <v>79.398491000000007</v>
      </c>
      <c r="D30" s="127">
        <v>49.447670000000002</v>
      </c>
      <c r="E30" s="127">
        <v>59.313910999999997</v>
      </c>
      <c r="F30" s="127">
        <v>61.224522</v>
      </c>
      <c r="G30" s="127">
        <v>69.999184</v>
      </c>
      <c r="H30" s="127">
        <v>78.804794000000001</v>
      </c>
      <c r="I30" s="127">
        <v>88.176963999999998</v>
      </c>
      <c r="J30" s="127">
        <v>88.664444000000003</v>
      </c>
      <c r="K30" s="127">
        <v>89.193382</v>
      </c>
      <c r="L30" s="127">
        <v>89.869820000000004</v>
      </c>
      <c r="M30" s="127">
        <v>90.486191000000005</v>
      </c>
      <c r="N30" s="127">
        <v>91.050346000000005</v>
      </c>
      <c r="O30" s="127">
        <v>91.679443000000006</v>
      </c>
      <c r="P30" s="127">
        <v>92.383324000000002</v>
      </c>
      <c r="Q30" s="127">
        <v>92.944762999999995</v>
      </c>
      <c r="R30" s="127">
        <v>93.553771999999995</v>
      </c>
      <c r="S30" s="127">
        <v>94.216346999999999</v>
      </c>
      <c r="T30" s="127">
        <v>94.637428</v>
      </c>
      <c r="U30" s="127">
        <v>95.169144000000003</v>
      </c>
      <c r="V30" s="127">
        <v>95.966194000000002</v>
      </c>
      <c r="W30" s="127">
        <v>96.052711000000002</v>
      </c>
      <c r="X30" s="127">
        <v>96.487915000000001</v>
      </c>
      <c r="Y30" s="127">
        <v>96.672522999999998</v>
      </c>
      <c r="Z30" s="127">
        <v>97.028312999999997</v>
      </c>
      <c r="AA30" s="127">
        <v>98.045188999999993</v>
      </c>
      <c r="AB30" s="127">
        <v>98.040199000000001</v>
      </c>
      <c r="AC30" s="127">
        <v>98.797393999999997</v>
      </c>
      <c r="AD30" s="127">
        <v>99.362212999999997</v>
      </c>
      <c r="AE30" s="127">
        <v>99.794021999999998</v>
      </c>
      <c r="AF30" s="128">
        <v>8.1989999999999997E-3</v>
      </c>
      <c r="AG30" s="8"/>
    </row>
    <row r="31" spans="1:33" ht="12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</row>
    <row r="32" spans="1:33" ht="12" customHeight="1">
      <c r="B32" s="125" t="s">
        <v>137</v>
      </c>
      <c r="C32" s="8"/>
      <c r="D32" s="8"/>
      <c r="E32" s="8"/>
      <c r="F32" s="8"/>
      <c r="G32" s="8"/>
      <c r="H32" s="8"/>
      <c r="I32" s="8"/>
      <c r="J32" s="8"/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8"/>
      <c r="AD32" s="8"/>
      <c r="AE32" s="8"/>
      <c r="AF32" s="8"/>
      <c r="AG32" s="8"/>
    </row>
    <row r="33" spans="1:33" ht="12" customHeight="1">
      <c r="A33" s="6" t="s">
        <v>138</v>
      </c>
      <c r="B33" s="126" t="s">
        <v>107</v>
      </c>
      <c r="C33" s="129">
        <v>2.1431879999999999</v>
      </c>
      <c r="D33" s="129">
        <v>1.963403</v>
      </c>
      <c r="E33" s="129">
        <v>1.7563899999999999</v>
      </c>
      <c r="F33" s="129">
        <v>1.5550539999999999</v>
      </c>
      <c r="G33" s="129">
        <v>1.457074</v>
      </c>
      <c r="H33" s="129">
        <v>1.405451</v>
      </c>
      <c r="I33" s="129">
        <v>1.396488</v>
      </c>
      <c r="J33" s="129">
        <v>1.408512</v>
      </c>
      <c r="K33" s="129">
        <v>1.438361</v>
      </c>
      <c r="L33" s="129">
        <v>1.4768140000000001</v>
      </c>
      <c r="M33" s="129">
        <v>1.5256419999999999</v>
      </c>
      <c r="N33" s="129">
        <v>1.5801799999999999</v>
      </c>
      <c r="O33" s="129">
        <v>1.6250610000000001</v>
      </c>
      <c r="P33" s="129">
        <v>1.651143</v>
      </c>
      <c r="Q33" s="129">
        <v>1.666981</v>
      </c>
      <c r="R33" s="129">
        <v>1.6858869999999999</v>
      </c>
      <c r="S33" s="129">
        <v>1.722269</v>
      </c>
      <c r="T33" s="129">
        <v>1.7224630000000001</v>
      </c>
      <c r="U33" s="129">
        <v>1.753614</v>
      </c>
      <c r="V33" s="129">
        <v>1.7780860000000001</v>
      </c>
      <c r="W33" s="129">
        <v>1.788373</v>
      </c>
      <c r="X33" s="129">
        <v>1.7879309999999999</v>
      </c>
      <c r="Y33" s="129">
        <v>1.7823910000000001</v>
      </c>
      <c r="Z33" s="129">
        <v>1.7880469999999999</v>
      </c>
      <c r="AA33" s="129">
        <v>1.787463</v>
      </c>
      <c r="AB33" s="129">
        <v>1.791263</v>
      </c>
      <c r="AC33" s="129">
        <v>1.801131</v>
      </c>
      <c r="AD33" s="129">
        <v>1.7997559999999999</v>
      </c>
      <c r="AE33" s="129">
        <v>1.795212</v>
      </c>
      <c r="AF33" s="128">
        <v>-6.3080000000000002E-3</v>
      </c>
      <c r="AG33" s="8"/>
    </row>
    <row r="34" spans="1:33" ht="12" customHeight="1">
      <c r="A34" s="6" t="s">
        <v>139</v>
      </c>
      <c r="B34" s="126" t="s">
        <v>109</v>
      </c>
      <c r="C34" s="129">
        <v>4.838775</v>
      </c>
      <c r="D34" s="129">
        <v>4.5111429999999997</v>
      </c>
      <c r="E34" s="129">
        <v>4.191262</v>
      </c>
      <c r="F34" s="129">
        <v>3.8006980000000001</v>
      </c>
      <c r="G34" s="129">
        <v>3.5697489999999998</v>
      </c>
      <c r="H34" s="129">
        <v>3.345469</v>
      </c>
      <c r="I34" s="129">
        <v>3.1411560000000001</v>
      </c>
      <c r="J34" s="129">
        <v>3.154404</v>
      </c>
      <c r="K34" s="129">
        <v>3.1552929999999999</v>
      </c>
      <c r="L34" s="129">
        <v>3.178633</v>
      </c>
      <c r="M34" s="129">
        <v>3.1927840000000001</v>
      </c>
      <c r="N34" s="129">
        <v>3.2095259999999999</v>
      </c>
      <c r="O34" s="129">
        <v>3.2171979999999998</v>
      </c>
      <c r="P34" s="129">
        <v>3.2407659999999998</v>
      </c>
      <c r="Q34" s="129">
        <v>3.244532</v>
      </c>
      <c r="R34" s="129">
        <v>3.2617189999999998</v>
      </c>
      <c r="S34" s="129">
        <v>3.2740960000000001</v>
      </c>
      <c r="T34" s="129">
        <v>3.2807770000000001</v>
      </c>
      <c r="U34" s="129">
        <v>3.2883239999999998</v>
      </c>
      <c r="V34" s="129">
        <v>3.3109489999999999</v>
      </c>
      <c r="W34" s="129">
        <v>3.3110439999999999</v>
      </c>
      <c r="X34" s="129">
        <v>3.3282090000000002</v>
      </c>
      <c r="Y34" s="129">
        <v>3.3171210000000002</v>
      </c>
      <c r="Z34" s="129">
        <v>3.3249339999999998</v>
      </c>
      <c r="AA34" s="129">
        <v>3.355874</v>
      </c>
      <c r="AB34" s="129">
        <v>3.359229</v>
      </c>
      <c r="AC34" s="129">
        <v>3.3648400000000001</v>
      </c>
      <c r="AD34" s="129">
        <v>3.3754819999999999</v>
      </c>
      <c r="AE34" s="129">
        <v>3.3764479999999999</v>
      </c>
      <c r="AF34" s="128">
        <v>-1.2769000000000001E-2</v>
      </c>
      <c r="AG34" s="8"/>
    </row>
    <row r="35" spans="1:33" ht="12" customHeight="1">
      <c r="A35" s="6" t="s">
        <v>140</v>
      </c>
      <c r="B35" s="126" t="s">
        <v>110</v>
      </c>
      <c r="C35" s="129">
        <v>1.9976419999999999</v>
      </c>
      <c r="D35" s="129">
        <v>1.271792</v>
      </c>
      <c r="E35" s="129">
        <v>1.5221199999999999</v>
      </c>
      <c r="F35" s="129">
        <v>1.607081</v>
      </c>
      <c r="G35" s="129">
        <v>1.83802</v>
      </c>
      <c r="H35" s="129">
        <v>2.0842230000000002</v>
      </c>
      <c r="I35" s="129">
        <v>2.326254</v>
      </c>
      <c r="J35" s="129">
        <v>2.3387730000000002</v>
      </c>
      <c r="K35" s="129">
        <v>2.3543880000000001</v>
      </c>
      <c r="L35" s="129">
        <v>2.372655</v>
      </c>
      <c r="M35" s="129">
        <v>2.3906550000000002</v>
      </c>
      <c r="N35" s="129">
        <v>2.4077679999999999</v>
      </c>
      <c r="O35" s="129">
        <v>2.4258229999999998</v>
      </c>
      <c r="P35" s="129">
        <v>2.4452539999999998</v>
      </c>
      <c r="Q35" s="129">
        <v>2.460013</v>
      </c>
      <c r="R35" s="129">
        <v>2.4755509999999998</v>
      </c>
      <c r="S35" s="129">
        <v>2.4935779999999999</v>
      </c>
      <c r="T35" s="129">
        <v>2.5050490000000001</v>
      </c>
      <c r="U35" s="129">
        <v>2.519933</v>
      </c>
      <c r="V35" s="129">
        <v>2.5404770000000001</v>
      </c>
      <c r="W35" s="129">
        <v>2.5436290000000001</v>
      </c>
      <c r="X35" s="129">
        <v>2.5546519999999999</v>
      </c>
      <c r="Y35" s="129">
        <v>2.5531950000000001</v>
      </c>
      <c r="Z35" s="129">
        <v>2.5622569999999998</v>
      </c>
      <c r="AA35" s="129">
        <v>2.5884939999999999</v>
      </c>
      <c r="AB35" s="129">
        <v>2.5892140000000001</v>
      </c>
      <c r="AC35" s="129">
        <v>2.6063320000000001</v>
      </c>
      <c r="AD35" s="129">
        <v>2.6191870000000002</v>
      </c>
      <c r="AE35" s="129">
        <v>2.630169</v>
      </c>
      <c r="AF35" s="128">
        <v>9.8729999999999998E-3</v>
      </c>
      <c r="AG35" s="8"/>
    </row>
    <row r="36" spans="1:33" ht="12" customHeight="1">
      <c r="A36" s="6" t="s">
        <v>141</v>
      </c>
      <c r="B36" s="126" t="s">
        <v>3705</v>
      </c>
      <c r="C36" s="127">
        <v>83.900963000000004</v>
      </c>
      <c r="D36" s="127">
        <v>53.415267999999998</v>
      </c>
      <c r="E36" s="127">
        <v>63.929031000000002</v>
      </c>
      <c r="F36" s="127">
        <v>67.497398000000004</v>
      </c>
      <c r="G36" s="127">
        <v>77.196831000000003</v>
      </c>
      <c r="H36" s="127">
        <v>87.537368999999998</v>
      </c>
      <c r="I36" s="127">
        <v>97.702674999999999</v>
      </c>
      <c r="J36" s="127">
        <v>98.228470000000002</v>
      </c>
      <c r="K36" s="127">
        <v>98.884315000000001</v>
      </c>
      <c r="L36" s="127">
        <v>99.651497000000006</v>
      </c>
      <c r="M36" s="127">
        <v>100.407509</v>
      </c>
      <c r="N36" s="127">
        <v>101.12623600000001</v>
      </c>
      <c r="O36" s="127">
        <v>101.88458300000001</v>
      </c>
      <c r="P36" s="127">
        <v>102.700684</v>
      </c>
      <c r="Q36" s="127">
        <v>103.320564</v>
      </c>
      <c r="R36" s="127">
        <v>103.97315999999999</v>
      </c>
      <c r="S36" s="127">
        <v>104.730293</v>
      </c>
      <c r="T36" s="127">
        <v>105.212067</v>
      </c>
      <c r="U36" s="127">
        <v>105.837181</v>
      </c>
      <c r="V36" s="127">
        <v>106.70005</v>
      </c>
      <c r="W36" s="127">
        <v>106.83242799999999</v>
      </c>
      <c r="X36" s="127">
        <v>107.295372</v>
      </c>
      <c r="Y36" s="127">
        <v>107.23421500000001</v>
      </c>
      <c r="Z36" s="127">
        <v>107.614799</v>
      </c>
      <c r="AA36" s="127">
        <v>108.716728</v>
      </c>
      <c r="AB36" s="127">
        <v>108.746979</v>
      </c>
      <c r="AC36" s="127">
        <v>109.46595000000001</v>
      </c>
      <c r="AD36" s="127">
        <v>110.005844</v>
      </c>
      <c r="AE36" s="127">
        <v>110.467102</v>
      </c>
      <c r="AF36" s="128">
        <v>9.8729999999999998E-3</v>
      </c>
      <c r="AG36" s="8"/>
    </row>
    <row r="37" spans="1:33" ht="12" customHeight="1">
      <c r="B37" s="8"/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</row>
    <row r="38" spans="1:33" ht="12" customHeight="1">
      <c r="B38" s="125" t="s">
        <v>112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</row>
    <row r="39" spans="1:33" ht="12" customHeight="1">
      <c r="A39" s="6" t="s">
        <v>142</v>
      </c>
      <c r="B39" s="126" t="s">
        <v>107</v>
      </c>
      <c r="C39" s="129">
        <v>2.3479260000000002</v>
      </c>
      <c r="D39" s="129">
        <v>2.2066249999999998</v>
      </c>
      <c r="E39" s="129">
        <v>2.0551140000000001</v>
      </c>
      <c r="F39" s="129">
        <v>1.9036690000000001</v>
      </c>
      <c r="G39" s="129">
        <v>1.8289500000000001</v>
      </c>
      <c r="H39" s="129">
        <v>1.788991</v>
      </c>
      <c r="I39" s="129">
        <v>1.7826040000000001</v>
      </c>
      <c r="J39" s="129">
        <v>1.7926709999999999</v>
      </c>
      <c r="K39" s="129">
        <v>1.816743</v>
      </c>
      <c r="L39" s="129">
        <v>1.847197</v>
      </c>
      <c r="M39" s="129">
        <v>1.885391</v>
      </c>
      <c r="N39" s="129">
        <v>1.9274119999999999</v>
      </c>
      <c r="O39" s="129">
        <v>1.9613529999999999</v>
      </c>
      <c r="P39" s="129">
        <v>1.9806859999999999</v>
      </c>
      <c r="Q39" s="129">
        <v>1.9923599999999999</v>
      </c>
      <c r="R39" s="129">
        <v>2.0064739999999999</v>
      </c>
      <c r="S39" s="129">
        <v>2.0337640000000001</v>
      </c>
      <c r="T39" s="129">
        <v>2.033407</v>
      </c>
      <c r="U39" s="129">
        <v>2.056775</v>
      </c>
      <c r="V39" s="129">
        <v>2.074668</v>
      </c>
      <c r="W39" s="129">
        <v>2.0819719999999999</v>
      </c>
      <c r="X39" s="129">
        <v>2.0814759999999999</v>
      </c>
      <c r="Y39" s="129">
        <v>2.0773579999999998</v>
      </c>
      <c r="Z39" s="129">
        <v>2.082856</v>
      </c>
      <c r="AA39" s="129">
        <v>2.1056810000000001</v>
      </c>
      <c r="AB39" s="129">
        <v>2.108654</v>
      </c>
      <c r="AC39" s="129">
        <v>2.1160830000000002</v>
      </c>
      <c r="AD39" s="129">
        <v>2.115075</v>
      </c>
      <c r="AE39" s="129">
        <v>2.1118459999999999</v>
      </c>
      <c r="AF39" s="128">
        <v>-3.7780000000000001E-3</v>
      </c>
      <c r="AG39" s="8"/>
    </row>
    <row r="40" spans="1:33" ht="12" customHeight="1">
      <c r="A40" s="6" t="s">
        <v>143</v>
      </c>
      <c r="B40" s="126" t="s">
        <v>113</v>
      </c>
      <c r="C40" s="129">
        <v>3.6287739999999999</v>
      </c>
      <c r="D40" s="129">
        <v>3.2092299999999998</v>
      </c>
      <c r="E40" s="129">
        <v>3.082716</v>
      </c>
      <c r="F40" s="129">
        <v>2.877373</v>
      </c>
      <c r="G40" s="129">
        <v>2.8500909999999999</v>
      </c>
      <c r="H40" s="129">
        <v>2.8347180000000001</v>
      </c>
      <c r="I40" s="129">
        <v>2.8384230000000001</v>
      </c>
      <c r="J40" s="129">
        <v>2.8456999999999999</v>
      </c>
      <c r="K40" s="129">
        <v>2.8585970000000001</v>
      </c>
      <c r="L40" s="129">
        <v>2.856427</v>
      </c>
      <c r="M40" s="129">
        <v>2.8747340000000001</v>
      </c>
      <c r="N40" s="129">
        <v>2.8845730000000001</v>
      </c>
      <c r="O40" s="129">
        <v>2.8976389999999999</v>
      </c>
      <c r="P40" s="129">
        <v>2.90673</v>
      </c>
      <c r="Q40" s="129">
        <v>2.941217</v>
      </c>
      <c r="R40" s="129">
        <v>2.9479160000000002</v>
      </c>
      <c r="S40" s="129">
        <v>2.959406</v>
      </c>
      <c r="T40" s="129">
        <v>2.974275</v>
      </c>
      <c r="U40" s="129">
        <v>2.9800339999999998</v>
      </c>
      <c r="V40" s="129">
        <v>2.981684</v>
      </c>
      <c r="W40" s="129">
        <v>2.9911240000000001</v>
      </c>
      <c r="X40" s="129">
        <v>2.98021</v>
      </c>
      <c r="Y40" s="129">
        <v>3.0009670000000002</v>
      </c>
      <c r="Z40" s="129">
        <v>3.0034200000000002</v>
      </c>
      <c r="AA40" s="129">
        <v>3.083377</v>
      </c>
      <c r="AB40" s="129">
        <v>3.0842700000000001</v>
      </c>
      <c r="AC40" s="129">
        <v>3.111135</v>
      </c>
      <c r="AD40" s="129">
        <v>3.1206330000000002</v>
      </c>
      <c r="AE40" s="129">
        <v>3.1498550000000001</v>
      </c>
      <c r="AF40" s="128">
        <v>-5.0419999999999996E-3</v>
      </c>
      <c r="AG40" s="8"/>
    </row>
    <row r="41" spans="1:33" ht="12" customHeight="1">
      <c r="A41" s="6" t="s">
        <v>144</v>
      </c>
      <c r="B41" s="126" t="s">
        <v>145</v>
      </c>
      <c r="C41" s="129">
        <v>1.5593049999999999</v>
      </c>
      <c r="D41" s="129">
        <v>1.5593049999999999</v>
      </c>
      <c r="E41" s="129">
        <v>1.581998</v>
      </c>
      <c r="F41" s="129">
        <v>1.4752050000000001</v>
      </c>
      <c r="G41" s="129">
        <v>1.472151</v>
      </c>
      <c r="H41" s="129">
        <v>1.46807</v>
      </c>
      <c r="I41" s="129">
        <v>1.466637</v>
      </c>
      <c r="J41" s="129">
        <v>1.464696</v>
      </c>
      <c r="K41" s="129">
        <v>1.4683649999999999</v>
      </c>
      <c r="L41" s="129">
        <v>1.467147</v>
      </c>
      <c r="M41" s="129">
        <v>1.463506</v>
      </c>
      <c r="N41" s="129">
        <v>1.421122</v>
      </c>
      <c r="O41" s="129">
        <v>1.435924</v>
      </c>
      <c r="P41" s="129">
        <v>1.40917</v>
      </c>
      <c r="Q41" s="129">
        <v>1.4301889999999999</v>
      </c>
      <c r="R41" s="129">
        <v>1.4173990000000001</v>
      </c>
      <c r="S41" s="129">
        <v>1.4003920000000001</v>
      </c>
      <c r="T41" s="129">
        <v>1.3850180000000001</v>
      </c>
      <c r="U41" s="129">
        <v>1.383724</v>
      </c>
      <c r="V41" s="129">
        <v>1.373453</v>
      </c>
      <c r="W41" s="129">
        <v>1.37069</v>
      </c>
      <c r="X41" s="129">
        <v>1.3708800000000001</v>
      </c>
      <c r="Y41" s="129">
        <v>1.4269849999999999</v>
      </c>
      <c r="Z41" s="129">
        <v>1.4443699999999999</v>
      </c>
      <c r="AA41" s="129">
        <v>1.495598</v>
      </c>
      <c r="AB41" s="129">
        <v>1.478124</v>
      </c>
      <c r="AC41" s="129">
        <v>1.4730019999999999</v>
      </c>
      <c r="AD41" s="129">
        <v>1.507854</v>
      </c>
      <c r="AE41" s="129">
        <v>1.7244600000000001</v>
      </c>
      <c r="AF41" s="128">
        <v>3.6020000000000002E-3</v>
      </c>
      <c r="AG41" s="8"/>
    </row>
    <row r="42" spans="1:33" ht="12" customHeight="1">
      <c r="A42" s="6" t="s">
        <v>146</v>
      </c>
      <c r="B42" s="126" t="s">
        <v>114</v>
      </c>
      <c r="C42" s="129">
        <v>4.1839969999999997</v>
      </c>
      <c r="D42" s="129">
        <v>3.6677590000000002</v>
      </c>
      <c r="E42" s="129">
        <v>3.3247</v>
      </c>
      <c r="F42" s="129">
        <v>3.1027680000000002</v>
      </c>
      <c r="G42" s="129">
        <v>3.069134</v>
      </c>
      <c r="H42" s="129">
        <v>3.050068</v>
      </c>
      <c r="I42" s="129">
        <v>3.0508000000000002</v>
      </c>
      <c r="J42" s="129">
        <v>3.0554380000000001</v>
      </c>
      <c r="K42" s="129">
        <v>3.065353</v>
      </c>
      <c r="L42" s="129">
        <v>3.0602819999999999</v>
      </c>
      <c r="M42" s="129">
        <v>3.075698</v>
      </c>
      <c r="N42" s="129">
        <v>3.0825239999999998</v>
      </c>
      <c r="O42" s="129">
        <v>3.0924680000000002</v>
      </c>
      <c r="P42" s="129">
        <v>3.0986539999999998</v>
      </c>
      <c r="Q42" s="129">
        <v>3.1315810000000002</v>
      </c>
      <c r="R42" s="129">
        <v>3.1356619999999999</v>
      </c>
      <c r="S42" s="129">
        <v>3.1447769999999999</v>
      </c>
      <c r="T42" s="129">
        <v>3.1580710000000001</v>
      </c>
      <c r="U42" s="129">
        <v>3.161826</v>
      </c>
      <c r="V42" s="129">
        <v>3.161508</v>
      </c>
      <c r="W42" s="129">
        <v>3.169308</v>
      </c>
      <c r="X42" s="129">
        <v>3.1561599999999999</v>
      </c>
      <c r="Y42" s="129">
        <v>3.1765319999999999</v>
      </c>
      <c r="Z42" s="129">
        <v>3.1773859999999998</v>
      </c>
      <c r="AA42" s="129">
        <v>3.2653660000000002</v>
      </c>
      <c r="AB42" s="129">
        <v>3.2646809999999999</v>
      </c>
      <c r="AC42" s="129">
        <v>3.2908629999999999</v>
      </c>
      <c r="AD42" s="129">
        <v>3.2989959999999998</v>
      </c>
      <c r="AE42" s="129">
        <v>3.327496</v>
      </c>
      <c r="AF42" s="128">
        <v>-8.1469999999999997E-3</v>
      </c>
      <c r="AG42" s="8"/>
    </row>
    <row r="43" spans="1:33" ht="12" customHeight="1">
      <c r="A43" s="6" t="s">
        <v>147</v>
      </c>
      <c r="B43" s="126" t="s">
        <v>115</v>
      </c>
      <c r="C43" s="129">
        <v>3.6098750000000002</v>
      </c>
      <c r="D43" s="129">
        <v>3.0466530000000001</v>
      </c>
      <c r="E43" s="129">
        <v>2.9238960000000001</v>
      </c>
      <c r="F43" s="129">
        <v>2.7237170000000002</v>
      </c>
      <c r="G43" s="129">
        <v>2.6927949999999998</v>
      </c>
      <c r="H43" s="129">
        <v>2.6613739999999999</v>
      </c>
      <c r="I43" s="129">
        <v>2.6486499999999999</v>
      </c>
      <c r="J43" s="129">
        <v>2.6639539999999999</v>
      </c>
      <c r="K43" s="129">
        <v>2.6669100000000001</v>
      </c>
      <c r="L43" s="129">
        <v>2.6962769999999998</v>
      </c>
      <c r="M43" s="129">
        <v>2.717784</v>
      </c>
      <c r="N43" s="129">
        <v>2.7295210000000001</v>
      </c>
      <c r="O43" s="129">
        <v>2.7497220000000002</v>
      </c>
      <c r="P43" s="129">
        <v>2.770591</v>
      </c>
      <c r="Q43" s="129">
        <v>2.7839860000000001</v>
      </c>
      <c r="R43" s="129">
        <v>2.8007270000000002</v>
      </c>
      <c r="S43" s="129">
        <v>2.8173349999999999</v>
      </c>
      <c r="T43" s="129">
        <v>2.8305150000000001</v>
      </c>
      <c r="U43" s="129">
        <v>2.8468330000000002</v>
      </c>
      <c r="V43" s="129">
        <v>2.874746</v>
      </c>
      <c r="W43" s="129">
        <v>2.8813240000000002</v>
      </c>
      <c r="X43" s="129">
        <v>2.9034469999999999</v>
      </c>
      <c r="Y43" s="129">
        <v>2.8980489999999999</v>
      </c>
      <c r="Z43" s="129">
        <v>2.9190800000000001</v>
      </c>
      <c r="AA43" s="129">
        <v>2.9625029999999999</v>
      </c>
      <c r="AB43" s="129">
        <v>2.968712</v>
      </c>
      <c r="AC43" s="129">
        <v>2.9768970000000001</v>
      </c>
      <c r="AD43" s="129">
        <v>2.9904410000000001</v>
      </c>
      <c r="AE43" s="129">
        <v>2.9943379999999999</v>
      </c>
      <c r="AF43" s="128">
        <v>-6.6550000000000003E-3</v>
      </c>
      <c r="AG43" s="8"/>
    </row>
    <row r="44" spans="1:33" ht="12" customHeight="1">
      <c r="A44" s="6" t="s">
        <v>148</v>
      </c>
      <c r="B44" s="126" t="s">
        <v>116</v>
      </c>
      <c r="C44" s="129">
        <v>5.1050589999999998</v>
      </c>
      <c r="D44" s="129">
        <v>4.5184139999999999</v>
      </c>
      <c r="E44" s="129">
        <v>4.2866369999999998</v>
      </c>
      <c r="F44" s="129">
        <v>3.996505</v>
      </c>
      <c r="G44" s="129">
        <v>3.8693710000000001</v>
      </c>
      <c r="H44" s="129">
        <v>3.7410540000000001</v>
      </c>
      <c r="I44" s="129">
        <v>3.6345890000000001</v>
      </c>
      <c r="J44" s="129">
        <v>3.647751</v>
      </c>
      <c r="K44" s="129">
        <v>3.6511490000000002</v>
      </c>
      <c r="L44" s="129">
        <v>3.6727180000000001</v>
      </c>
      <c r="M44" s="129">
        <v>3.6899760000000001</v>
      </c>
      <c r="N44" s="129">
        <v>3.7063929999999998</v>
      </c>
      <c r="O44" s="129">
        <v>3.7128269999999999</v>
      </c>
      <c r="P44" s="129">
        <v>3.7413090000000002</v>
      </c>
      <c r="Q44" s="129">
        <v>3.7421289999999998</v>
      </c>
      <c r="R44" s="129">
        <v>3.7611910000000002</v>
      </c>
      <c r="S44" s="129">
        <v>3.7750789999999999</v>
      </c>
      <c r="T44" s="129">
        <v>3.7809750000000002</v>
      </c>
      <c r="U44" s="129">
        <v>3.787541</v>
      </c>
      <c r="V44" s="129">
        <v>3.810997</v>
      </c>
      <c r="W44" s="129">
        <v>3.8124370000000001</v>
      </c>
      <c r="X44" s="129">
        <v>3.8289230000000001</v>
      </c>
      <c r="Y44" s="129">
        <v>3.8159420000000002</v>
      </c>
      <c r="Z44" s="129">
        <v>3.82362</v>
      </c>
      <c r="AA44" s="129">
        <v>3.9042400000000002</v>
      </c>
      <c r="AB44" s="129">
        <v>3.9077069999999998</v>
      </c>
      <c r="AC44" s="129">
        <v>3.9143530000000002</v>
      </c>
      <c r="AD44" s="129">
        <v>3.9231009999999999</v>
      </c>
      <c r="AE44" s="129">
        <v>3.9241450000000002</v>
      </c>
      <c r="AF44" s="128">
        <v>-9.3519999999999992E-3</v>
      </c>
      <c r="AG44" s="8"/>
    </row>
    <row r="45" spans="1:33" ht="12" customHeight="1">
      <c r="A45" s="6" t="s">
        <v>149</v>
      </c>
      <c r="B45" s="126" t="s">
        <v>110</v>
      </c>
      <c r="C45" s="129">
        <v>2.3040080000000001</v>
      </c>
      <c r="D45" s="129">
        <v>2.3279770000000002</v>
      </c>
      <c r="E45" s="129">
        <v>2.5897610000000002</v>
      </c>
      <c r="F45" s="129">
        <v>2.4563440000000001</v>
      </c>
      <c r="G45" s="129">
        <v>2.4590679999999998</v>
      </c>
      <c r="H45" s="129">
        <v>2.4703020000000002</v>
      </c>
      <c r="I45" s="129">
        <v>2.4751850000000002</v>
      </c>
      <c r="J45" s="129">
        <v>2.48699</v>
      </c>
      <c r="K45" s="129">
        <v>2.5019779999999998</v>
      </c>
      <c r="L45" s="129">
        <v>2.5135969999999999</v>
      </c>
      <c r="M45" s="129">
        <v>2.5283009999999999</v>
      </c>
      <c r="N45" s="129">
        <v>2.542367</v>
      </c>
      <c r="O45" s="129">
        <v>2.5562969999999998</v>
      </c>
      <c r="P45" s="129">
        <v>2.5734979999999998</v>
      </c>
      <c r="Q45" s="129">
        <v>2.5821580000000002</v>
      </c>
      <c r="R45" s="129">
        <v>2.5956999999999999</v>
      </c>
      <c r="S45" s="129">
        <v>2.6105429999999998</v>
      </c>
      <c r="T45" s="129">
        <v>2.6213199999999999</v>
      </c>
      <c r="U45" s="129">
        <v>2.6310989999999999</v>
      </c>
      <c r="V45" s="129">
        <v>2.6474310000000001</v>
      </c>
      <c r="W45" s="129">
        <v>2.6513390000000001</v>
      </c>
      <c r="X45" s="129">
        <v>2.6629170000000002</v>
      </c>
      <c r="Y45" s="129">
        <v>2.6625019999999999</v>
      </c>
      <c r="Z45" s="129">
        <v>2.6692269999999998</v>
      </c>
      <c r="AA45" s="129">
        <v>2.6963599999999999</v>
      </c>
      <c r="AB45" s="129">
        <v>2.6958600000000001</v>
      </c>
      <c r="AC45" s="129">
        <v>2.7113369999999999</v>
      </c>
      <c r="AD45" s="129">
        <v>2.7242839999999999</v>
      </c>
      <c r="AE45" s="129">
        <v>2.7377379999999998</v>
      </c>
      <c r="AF45" s="128">
        <v>6.1789999999999996E-3</v>
      </c>
      <c r="AG45" s="8"/>
    </row>
    <row r="46" spans="1:33" ht="12" customHeight="1">
      <c r="A46" s="6" t="s">
        <v>150</v>
      </c>
      <c r="B46" s="126" t="s">
        <v>3705</v>
      </c>
      <c r="C46" s="127">
        <v>96.768317999999994</v>
      </c>
      <c r="D46" s="127">
        <v>97.775040000000004</v>
      </c>
      <c r="E46" s="127">
        <v>108.769981</v>
      </c>
      <c r="F46" s="127">
        <v>103.16643500000001</v>
      </c>
      <c r="G46" s="127">
        <v>103.280869</v>
      </c>
      <c r="H46" s="127">
        <v>103.752701</v>
      </c>
      <c r="I46" s="127">
        <v>103.957787</v>
      </c>
      <c r="J46" s="127">
        <v>104.453575</v>
      </c>
      <c r="K46" s="127">
        <v>105.08306899999999</v>
      </c>
      <c r="L46" s="127">
        <v>105.57107499999999</v>
      </c>
      <c r="M46" s="127">
        <v>106.18862900000001</v>
      </c>
      <c r="N46" s="127">
        <v>106.779404</v>
      </c>
      <c r="O46" s="127">
        <v>107.364464</v>
      </c>
      <c r="P46" s="127">
        <v>108.086929</v>
      </c>
      <c r="Q46" s="127">
        <v>108.45062299999999</v>
      </c>
      <c r="R46" s="127">
        <v>109.019402</v>
      </c>
      <c r="S46" s="127">
        <v>109.642792</v>
      </c>
      <c r="T46" s="127">
        <v>110.095421</v>
      </c>
      <c r="U46" s="127">
        <v>110.506165</v>
      </c>
      <c r="V46" s="127">
        <v>111.192108</v>
      </c>
      <c r="W46" s="127">
        <v>111.35623200000001</v>
      </c>
      <c r="X46" s="127">
        <v>111.842499</v>
      </c>
      <c r="Y46" s="127">
        <v>111.82508900000001</v>
      </c>
      <c r="Z46" s="127">
        <v>112.107552</v>
      </c>
      <c r="AA46" s="127">
        <v>113.247139</v>
      </c>
      <c r="AB46" s="127">
        <v>113.226105</v>
      </c>
      <c r="AC46" s="127">
        <v>113.876167</v>
      </c>
      <c r="AD46" s="127">
        <v>114.41992999999999</v>
      </c>
      <c r="AE46" s="127">
        <v>114.985016</v>
      </c>
      <c r="AF46" s="128">
        <v>6.1789999999999996E-3</v>
      </c>
      <c r="AG46" s="8"/>
    </row>
    <row r="47" spans="1:3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</row>
    <row r="48" spans="1:33" ht="12" customHeight="1">
      <c r="B48" s="125" t="s">
        <v>151</v>
      </c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</row>
    <row r="49" spans="1:33" ht="12" customHeight="1">
      <c r="A49" s="6" t="s">
        <v>152</v>
      </c>
      <c r="B49" s="126" t="s">
        <v>109</v>
      </c>
      <c r="C49" s="129">
        <v>4.8486900000000004</v>
      </c>
      <c r="D49" s="129">
        <v>4.5254430000000001</v>
      </c>
      <c r="E49" s="129">
        <v>4.2241049999999998</v>
      </c>
      <c r="F49" s="129">
        <v>3.8336610000000002</v>
      </c>
      <c r="G49" s="129">
        <v>3.6123069999999999</v>
      </c>
      <c r="H49" s="129">
        <v>3.3906109999999998</v>
      </c>
      <c r="I49" s="129">
        <v>3.1805569999999999</v>
      </c>
      <c r="J49" s="129">
        <v>3.2053769999999999</v>
      </c>
      <c r="K49" s="129">
        <v>3.2244760000000001</v>
      </c>
      <c r="L49" s="129">
        <v>3.2227969999999999</v>
      </c>
      <c r="M49" s="129">
        <v>3.2384010000000001</v>
      </c>
      <c r="N49" s="129">
        <v>3.2372359999999998</v>
      </c>
      <c r="O49" s="129">
        <v>3.2561330000000002</v>
      </c>
      <c r="P49" s="129">
        <v>3.2694070000000002</v>
      </c>
      <c r="Q49" s="129">
        <v>3.279118</v>
      </c>
      <c r="R49" s="129">
        <v>3.2860149999999999</v>
      </c>
      <c r="S49" s="129">
        <v>3.291461</v>
      </c>
      <c r="T49" s="129">
        <v>3.301774</v>
      </c>
      <c r="U49" s="129">
        <v>3.314584</v>
      </c>
      <c r="V49" s="129">
        <v>3.3363809999999998</v>
      </c>
      <c r="W49" s="129">
        <v>3.3352900000000001</v>
      </c>
      <c r="X49" s="129">
        <v>3.3507389999999999</v>
      </c>
      <c r="Y49" s="129">
        <v>3.3427419999999999</v>
      </c>
      <c r="Z49" s="129">
        <v>3.3585750000000001</v>
      </c>
      <c r="AA49" s="129">
        <v>3.3915470000000001</v>
      </c>
      <c r="AB49" s="129">
        <v>3.396712</v>
      </c>
      <c r="AC49" s="129">
        <v>3.4034450000000001</v>
      </c>
      <c r="AD49" s="129">
        <v>3.4199099999999998</v>
      </c>
      <c r="AE49" s="129">
        <v>3.4207770000000002</v>
      </c>
      <c r="AF49" s="128">
        <v>-1.2381E-2</v>
      </c>
      <c r="AG49" s="8"/>
    </row>
    <row r="50" spans="1:33" ht="15" customHeight="1">
      <c r="A50" s="6" t="s">
        <v>153</v>
      </c>
      <c r="B50" s="126" t="s">
        <v>110</v>
      </c>
      <c r="C50" s="129">
        <v>3.2552680000000001</v>
      </c>
      <c r="D50" s="129">
        <v>2.7817859999999999</v>
      </c>
      <c r="E50" s="129">
        <v>2.759954</v>
      </c>
      <c r="F50" s="129">
        <v>2.608609</v>
      </c>
      <c r="G50" s="129">
        <v>2.6040359999999998</v>
      </c>
      <c r="H50" s="129">
        <v>2.6122320000000001</v>
      </c>
      <c r="I50" s="129">
        <v>2.6114250000000001</v>
      </c>
      <c r="J50" s="129">
        <v>2.620187</v>
      </c>
      <c r="K50" s="129">
        <v>2.6323599999999998</v>
      </c>
      <c r="L50" s="129">
        <v>2.6387049999999999</v>
      </c>
      <c r="M50" s="129">
        <v>2.6515689999999998</v>
      </c>
      <c r="N50" s="129">
        <v>2.662893</v>
      </c>
      <c r="O50" s="129">
        <v>2.6735549999999999</v>
      </c>
      <c r="P50" s="129">
        <v>2.6913299999999998</v>
      </c>
      <c r="Q50" s="129">
        <v>2.6992050000000001</v>
      </c>
      <c r="R50" s="129">
        <v>2.7084830000000002</v>
      </c>
      <c r="S50" s="129">
        <v>2.7191109999999998</v>
      </c>
      <c r="T50" s="129">
        <v>2.7277149999999999</v>
      </c>
      <c r="U50" s="129">
        <v>2.729606</v>
      </c>
      <c r="V50" s="129">
        <v>2.725908</v>
      </c>
      <c r="W50" s="129">
        <v>2.7102970000000002</v>
      </c>
      <c r="X50" s="129">
        <v>2.6926060000000001</v>
      </c>
      <c r="Y50" s="129">
        <v>2.663948</v>
      </c>
      <c r="Z50" s="129">
        <v>2.6315249999999999</v>
      </c>
      <c r="AA50" s="129">
        <v>2.664361</v>
      </c>
      <c r="AB50" s="129">
        <v>2.6684269999999999</v>
      </c>
      <c r="AC50" s="129">
        <v>2.6841569999999999</v>
      </c>
      <c r="AD50" s="129">
        <v>2.6984469999999998</v>
      </c>
      <c r="AE50" s="129">
        <v>2.708278</v>
      </c>
      <c r="AF50" s="128">
        <v>-6.5490000000000001E-3</v>
      </c>
      <c r="AG50" s="8"/>
    </row>
    <row r="51" spans="1:33" ht="15" customHeight="1">
      <c r="A51" s="6" t="s">
        <v>154</v>
      </c>
      <c r="B51" s="126" t="s">
        <v>3705</v>
      </c>
      <c r="C51" s="127">
        <v>136.721237</v>
      </c>
      <c r="D51" s="127">
        <v>116.835022</v>
      </c>
      <c r="E51" s="127">
        <v>115.91806800000001</v>
      </c>
      <c r="F51" s="127">
        <v>109.561584</v>
      </c>
      <c r="G51" s="127">
        <v>109.36949199999999</v>
      </c>
      <c r="H51" s="127">
        <v>109.713745</v>
      </c>
      <c r="I51" s="127">
        <v>109.679855</v>
      </c>
      <c r="J51" s="127">
        <v>110.047844</v>
      </c>
      <c r="K51" s="127">
        <v>110.55914300000001</v>
      </c>
      <c r="L51" s="127">
        <v>110.82560700000001</v>
      </c>
      <c r="M51" s="127">
        <v>111.365891</v>
      </c>
      <c r="N51" s="127">
        <v>111.84148399999999</v>
      </c>
      <c r="O51" s="127">
        <v>112.28929100000001</v>
      </c>
      <c r="P51" s="127">
        <v>113.035873</v>
      </c>
      <c r="Q51" s="127">
        <v>113.366631</v>
      </c>
      <c r="R51" s="127">
        <v>113.756271</v>
      </c>
      <c r="S51" s="127">
        <v>114.202682</v>
      </c>
      <c r="T51" s="127">
        <v>114.56403400000001</v>
      </c>
      <c r="U51" s="127">
        <v>114.64344</v>
      </c>
      <c r="V51" s="127">
        <v>114.488136</v>
      </c>
      <c r="W51" s="127">
        <v>113.832466</v>
      </c>
      <c r="X51" s="127">
        <v>113.089439</v>
      </c>
      <c r="Y51" s="127">
        <v>111.885803</v>
      </c>
      <c r="Z51" s="127">
        <v>110.524033</v>
      </c>
      <c r="AA51" s="127">
        <v>111.90316799999999</v>
      </c>
      <c r="AB51" s="127">
        <v>112.073914</v>
      </c>
      <c r="AC51" s="127">
        <v>112.734596</v>
      </c>
      <c r="AD51" s="127">
        <v>113.334763</v>
      </c>
      <c r="AE51" s="127">
        <v>113.747665</v>
      </c>
      <c r="AF51" s="128">
        <v>-6.5490000000000001E-3</v>
      </c>
      <c r="AG51" s="8"/>
    </row>
    <row r="52" spans="1:3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</row>
    <row r="53" spans="1:33" ht="15" customHeight="1">
      <c r="B53" s="125" t="s">
        <v>155</v>
      </c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</row>
    <row r="54" spans="1:33" ht="15" customHeight="1">
      <c r="A54" s="6" t="s">
        <v>156</v>
      </c>
      <c r="B54" s="126" t="s">
        <v>107</v>
      </c>
      <c r="C54" s="129">
        <v>2.567952</v>
      </c>
      <c r="D54" s="129">
        <v>2.6395970000000002</v>
      </c>
      <c r="E54" s="129">
        <v>2.5220400000000001</v>
      </c>
      <c r="F54" s="129">
        <v>2.3806780000000001</v>
      </c>
      <c r="G54" s="129">
        <v>2.2791610000000002</v>
      </c>
      <c r="H54" s="129">
        <v>2.2087379999999999</v>
      </c>
      <c r="I54" s="129">
        <v>2.1763780000000001</v>
      </c>
      <c r="J54" s="129">
        <v>2.1687729999999998</v>
      </c>
      <c r="K54" s="129">
        <v>2.1835800000000001</v>
      </c>
      <c r="L54" s="129">
        <v>2.212358</v>
      </c>
      <c r="M54" s="129">
        <v>2.2536510000000001</v>
      </c>
      <c r="N54" s="129">
        <v>2.304405</v>
      </c>
      <c r="O54" s="129">
        <v>2.3509370000000001</v>
      </c>
      <c r="P54" s="129">
        <v>2.3835130000000002</v>
      </c>
      <c r="Q54" s="129">
        <v>2.4058440000000001</v>
      </c>
      <c r="R54" s="129">
        <v>2.4271250000000002</v>
      </c>
      <c r="S54" s="129">
        <v>2.46034</v>
      </c>
      <c r="T54" s="129">
        <v>2.4682279999999999</v>
      </c>
      <c r="U54" s="129">
        <v>2.4952610000000002</v>
      </c>
      <c r="V54" s="129">
        <v>2.5194239999999999</v>
      </c>
      <c r="W54" s="129">
        <v>2.5330879999999998</v>
      </c>
      <c r="X54" s="129">
        <v>2.5369320000000002</v>
      </c>
      <c r="Y54" s="129">
        <v>2.5344229999999999</v>
      </c>
      <c r="Z54" s="129">
        <v>2.5390929999999998</v>
      </c>
      <c r="AA54" s="129">
        <v>2.5535030000000001</v>
      </c>
      <c r="AB54" s="129">
        <v>2.555444</v>
      </c>
      <c r="AC54" s="129">
        <v>2.5623779999999998</v>
      </c>
      <c r="AD54" s="129">
        <v>2.5619000000000001</v>
      </c>
      <c r="AE54" s="129">
        <v>2.5577700000000001</v>
      </c>
      <c r="AF54" s="128">
        <v>-1.4200000000000001E-4</v>
      </c>
      <c r="AG54" s="8"/>
    </row>
    <row r="55" spans="1:33" ht="15" customHeight="1">
      <c r="A55" s="6" t="s">
        <v>157</v>
      </c>
      <c r="B55" s="126" t="s">
        <v>114</v>
      </c>
      <c r="C55" s="129">
        <v>4.1836200000000003</v>
      </c>
      <c r="D55" s="129">
        <v>3.6619549999999998</v>
      </c>
      <c r="E55" s="129">
        <v>3.3248639999999998</v>
      </c>
      <c r="F55" s="129">
        <v>3.1057049999999999</v>
      </c>
      <c r="G55" s="129">
        <v>3.0728080000000002</v>
      </c>
      <c r="H55" s="129">
        <v>3.0532469999999998</v>
      </c>
      <c r="I55" s="129">
        <v>3.0528710000000001</v>
      </c>
      <c r="J55" s="129">
        <v>3.057626</v>
      </c>
      <c r="K55" s="129">
        <v>3.0676570000000001</v>
      </c>
      <c r="L55" s="129">
        <v>3.0627360000000001</v>
      </c>
      <c r="M55" s="129">
        <v>3.078265</v>
      </c>
      <c r="N55" s="129">
        <v>3.0852170000000001</v>
      </c>
      <c r="O55" s="129">
        <v>3.0952579999999998</v>
      </c>
      <c r="P55" s="129">
        <v>3.1015570000000001</v>
      </c>
      <c r="Q55" s="129">
        <v>3.134493</v>
      </c>
      <c r="R55" s="129">
        <v>3.1386980000000002</v>
      </c>
      <c r="S55" s="129">
        <v>3.1479089999999998</v>
      </c>
      <c r="T55" s="129">
        <v>3.1612650000000002</v>
      </c>
      <c r="U55" s="129">
        <v>3.1651120000000001</v>
      </c>
      <c r="V55" s="129">
        <v>3.164898</v>
      </c>
      <c r="W55" s="129">
        <v>3.1727780000000001</v>
      </c>
      <c r="X55" s="129">
        <v>3.159735</v>
      </c>
      <c r="Y55" s="129">
        <v>3.1801680000000001</v>
      </c>
      <c r="Z55" s="129">
        <v>3.1811430000000001</v>
      </c>
      <c r="AA55" s="129">
        <v>3.2696860000000001</v>
      </c>
      <c r="AB55" s="129">
        <v>3.269069</v>
      </c>
      <c r="AC55" s="129">
        <v>3.2952659999999998</v>
      </c>
      <c r="AD55" s="129">
        <v>3.3034560000000002</v>
      </c>
      <c r="AE55" s="129">
        <v>3.3319719999999999</v>
      </c>
      <c r="AF55" s="128">
        <v>-8.0960000000000008E-3</v>
      </c>
      <c r="AG55" s="8"/>
    </row>
    <row r="56" spans="1:33" ht="15" customHeight="1">
      <c r="A56" s="6" t="s">
        <v>158</v>
      </c>
      <c r="B56" s="126" t="s">
        <v>115</v>
      </c>
      <c r="C56" s="129">
        <v>3.6098750000000002</v>
      </c>
      <c r="D56" s="129">
        <v>3.0466530000000001</v>
      </c>
      <c r="E56" s="129">
        <v>2.9238960000000001</v>
      </c>
      <c r="F56" s="129">
        <v>2.7237170000000002</v>
      </c>
      <c r="G56" s="129">
        <v>2.6927949999999998</v>
      </c>
      <c r="H56" s="129">
        <v>2.6613739999999999</v>
      </c>
      <c r="I56" s="129">
        <v>2.6486499999999999</v>
      </c>
      <c r="J56" s="129">
        <v>2.6639539999999999</v>
      </c>
      <c r="K56" s="129">
        <v>2.6669100000000001</v>
      </c>
      <c r="L56" s="129">
        <v>2.6962769999999998</v>
      </c>
      <c r="M56" s="129">
        <v>2.717784</v>
      </c>
      <c r="N56" s="129">
        <v>2.7295210000000001</v>
      </c>
      <c r="O56" s="129">
        <v>2.7497220000000002</v>
      </c>
      <c r="P56" s="129">
        <v>2.770591</v>
      </c>
      <c r="Q56" s="129">
        <v>2.7839860000000001</v>
      </c>
      <c r="R56" s="129">
        <v>2.8007270000000002</v>
      </c>
      <c r="S56" s="129">
        <v>2.8173349999999999</v>
      </c>
      <c r="T56" s="129">
        <v>2.8305150000000001</v>
      </c>
      <c r="U56" s="129">
        <v>2.8468330000000002</v>
      </c>
      <c r="V56" s="129">
        <v>2.874746</v>
      </c>
      <c r="W56" s="129">
        <v>2.8813240000000002</v>
      </c>
      <c r="X56" s="129">
        <v>2.9034469999999999</v>
      </c>
      <c r="Y56" s="129">
        <v>2.8980489999999999</v>
      </c>
      <c r="Z56" s="129">
        <v>2.9190800000000001</v>
      </c>
      <c r="AA56" s="129">
        <v>2.9625029999999999</v>
      </c>
      <c r="AB56" s="129">
        <v>2.968712</v>
      </c>
      <c r="AC56" s="129">
        <v>2.9768970000000001</v>
      </c>
      <c r="AD56" s="129">
        <v>2.9904410000000001</v>
      </c>
      <c r="AE56" s="129">
        <v>2.9943379999999999</v>
      </c>
      <c r="AF56" s="128">
        <v>-6.6550000000000003E-3</v>
      </c>
      <c r="AG56" s="8"/>
    </row>
    <row r="57" spans="1:33" ht="15" customHeight="1">
      <c r="A57" s="6" t="s">
        <v>159</v>
      </c>
      <c r="B57" s="126" t="s">
        <v>109</v>
      </c>
      <c r="C57" s="129">
        <v>5.0437149999999997</v>
      </c>
      <c r="D57" s="129">
        <v>4.5170019999999997</v>
      </c>
      <c r="E57" s="129">
        <v>4.2724820000000001</v>
      </c>
      <c r="F57" s="129">
        <v>3.9676870000000002</v>
      </c>
      <c r="G57" s="129">
        <v>3.8243260000000001</v>
      </c>
      <c r="H57" s="129">
        <v>3.6825730000000001</v>
      </c>
      <c r="I57" s="129">
        <v>3.56162</v>
      </c>
      <c r="J57" s="129">
        <v>3.5750510000000002</v>
      </c>
      <c r="K57" s="129">
        <v>3.5763799999999999</v>
      </c>
      <c r="L57" s="129">
        <v>3.5994060000000001</v>
      </c>
      <c r="M57" s="129">
        <v>3.6140110000000001</v>
      </c>
      <c r="N57" s="129">
        <v>3.6315849999999998</v>
      </c>
      <c r="O57" s="129">
        <v>3.637683</v>
      </c>
      <c r="P57" s="129">
        <v>3.6633939999999998</v>
      </c>
      <c r="Q57" s="129">
        <v>3.6649419999999999</v>
      </c>
      <c r="R57" s="129">
        <v>3.6825190000000001</v>
      </c>
      <c r="S57" s="129">
        <v>3.6947510000000001</v>
      </c>
      <c r="T57" s="129">
        <v>3.7008740000000002</v>
      </c>
      <c r="U57" s="129">
        <v>3.7076720000000001</v>
      </c>
      <c r="V57" s="129">
        <v>3.7295069999999999</v>
      </c>
      <c r="W57" s="129">
        <v>3.7288619999999999</v>
      </c>
      <c r="X57" s="129">
        <v>3.7453210000000001</v>
      </c>
      <c r="Y57" s="129">
        <v>3.7334369999999999</v>
      </c>
      <c r="Z57" s="129">
        <v>3.741387</v>
      </c>
      <c r="AA57" s="129">
        <v>3.808516</v>
      </c>
      <c r="AB57" s="129">
        <v>3.811788</v>
      </c>
      <c r="AC57" s="129">
        <v>3.8165610000000001</v>
      </c>
      <c r="AD57" s="129">
        <v>3.8263159999999998</v>
      </c>
      <c r="AE57" s="129">
        <v>3.8265769999999999</v>
      </c>
      <c r="AF57" s="128">
        <v>-9.8150000000000008E-3</v>
      </c>
      <c r="AG57" s="8"/>
    </row>
    <row r="58" spans="1:33" ht="15" customHeight="1">
      <c r="A58" s="6" t="s">
        <v>160</v>
      </c>
      <c r="B58" s="126" t="s">
        <v>110</v>
      </c>
      <c r="C58" s="129">
        <v>2.327985</v>
      </c>
      <c r="D58" s="129">
        <v>2.2464140000000001</v>
      </c>
      <c r="E58" s="129">
        <v>2.5193629999999998</v>
      </c>
      <c r="F58" s="129">
        <v>2.4086319999999999</v>
      </c>
      <c r="G58" s="129">
        <v>2.4282970000000001</v>
      </c>
      <c r="H58" s="129">
        <v>2.4554330000000002</v>
      </c>
      <c r="I58" s="129">
        <v>2.4744329999999999</v>
      </c>
      <c r="J58" s="129">
        <v>2.4861930000000001</v>
      </c>
      <c r="K58" s="129">
        <v>2.501036</v>
      </c>
      <c r="L58" s="129">
        <v>2.5127009999999999</v>
      </c>
      <c r="M58" s="129">
        <v>2.52738</v>
      </c>
      <c r="N58" s="129">
        <v>2.5412710000000001</v>
      </c>
      <c r="O58" s="129">
        <v>2.5550389999999998</v>
      </c>
      <c r="P58" s="129">
        <v>2.5721609999999999</v>
      </c>
      <c r="Q58" s="129">
        <v>2.580854</v>
      </c>
      <c r="R58" s="129">
        <v>2.5939559999999999</v>
      </c>
      <c r="S58" s="129">
        <v>2.6083630000000002</v>
      </c>
      <c r="T58" s="129">
        <v>2.618859</v>
      </c>
      <c r="U58" s="129">
        <v>2.628136</v>
      </c>
      <c r="V58" s="129">
        <v>2.643081</v>
      </c>
      <c r="W58" s="129">
        <v>2.6454710000000001</v>
      </c>
      <c r="X58" s="129">
        <v>2.6553290000000001</v>
      </c>
      <c r="Y58" s="129">
        <v>2.6534450000000001</v>
      </c>
      <c r="Z58" s="129">
        <v>2.6587149999999999</v>
      </c>
      <c r="AA58" s="129">
        <v>2.6861109999999999</v>
      </c>
      <c r="AB58" s="129">
        <v>2.685797</v>
      </c>
      <c r="AC58" s="129">
        <v>2.7013210000000001</v>
      </c>
      <c r="AD58" s="129">
        <v>2.7142460000000002</v>
      </c>
      <c r="AE58" s="129">
        <v>2.7272090000000002</v>
      </c>
      <c r="AF58" s="128">
        <v>5.6690000000000004E-3</v>
      </c>
      <c r="AG58" s="8"/>
    </row>
    <row r="59" spans="1:33" ht="15" customHeight="1">
      <c r="A59" s="6" t="s">
        <v>161</v>
      </c>
      <c r="B59" s="126" t="s">
        <v>3705</v>
      </c>
      <c r="C59" s="127">
        <v>97.775383000000005</v>
      </c>
      <c r="D59" s="127">
        <v>94.349379999999996</v>
      </c>
      <c r="E59" s="127">
        <v>105.813255</v>
      </c>
      <c r="F59" s="127">
        <v>101.16256</v>
      </c>
      <c r="G59" s="127">
        <v>101.98848700000001</v>
      </c>
      <c r="H59" s="127">
        <v>103.128204</v>
      </c>
      <c r="I59" s="127">
        <v>103.92617</v>
      </c>
      <c r="J59" s="127">
        <v>104.42012</v>
      </c>
      <c r="K59" s="127">
        <v>105.043533</v>
      </c>
      <c r="L59" s="127">
        <v>105.53344</v>
      </c>
      <c r="M59" s="127">
        <v>106.14997099999999</v>
      </c>
      <c r="N59" s="127">
        <v>106.73337600000001</v>
      </c>
      <c r="O59" s="127">
        <v>107.31165300000001</v>
      </c>
      <c r="P59" s="127">
        <v>108.030754</v>
      </c>
      <c r="Q59" s="127">
        <v>108.395882</v>
      </c>
      <c r="R59" s="127">
        <v>108.94615899999999</v>
      </c>
      <c r="S59" s="127">
        <v>109.55126199999999</v>
      </c>
      <c r="T59" s="127">
        <v>109.992081</v>
      </c>
      <c r="U59" s="127">
        <v>110.381699</v>
      </c>
      <c r="V59" s="127">
        <v>111.009407</v>
      </c>
      <c r="W59" s="127">
        <v>111.109787</v>
      </c>
      <c r="X59" s="127">
        <v>111.523827</v>
      </c>
      <c r="Y59" s="127">
        <v>111.444695</v>
      </c>
      <c r="Z59" s="127">
        <v>111.66604599999999</v>
      </c>
      <c r="AA59" s="127">
        <v>112.816681</v>
      </c>
      <c r="AB59" s="127">
        <v>112.80347399999999</v>
      </c>
      <c r="AC59" s="127">
        <v>113.455467</v>
      </c>
      <c r="AD59" s="127">
        <v>113.99833700000001</v>
      </c>
      <c r="AE59" s="127">
        <v>114.54278600000001</v>
      </c>
      <c r="AF59" s="128">
        <v>5.6690000000000004E-3</v>
      </c>
      <c r="AG59" s="8"/>
    </row>
    <row r="60" spans="1:33" ht="15" customHeight="1">
      <c r="A60" s="6" t="s">
        <v>162</v>
      </c>
      <c r="B60" s="125" t="s">
        <v>163</v>
      </c>
      <c r="C60" s="130">
        <v>3.6236540000000002</v>
      </c>
      <c r="D60" s="130">
        <v>3.1975440000000002</v>
      </c>
      <c r="E60" s="130">
        <v>2.9665219999999999</v>
      </c>
      <c r="F60" s="130">
        <v>2.75047</v>
      </c>
      <c r="G60" s="130">
        <v>2.6742520000000001</v>
      </c>
      <c r="H60" s="130">
        <v>2.6097760000000001</v>
      </c>
      <c r="I60" s="130">
        <v>2.568613</v>
      </c>
      <c r="J60" s="130">
        <v>2.5648659999999999</v>
      </c>
      <c r="K60" s="130">
        <v>2.563437</v>
      </c>
      <c r="L60" s="130">
        <v>2.56839</v>
      </c>
      <c r="M60" s="130">
        <v>2.5791580000000001</v>
      </c>
      <c r="N60" s="130">
        <v>2.5877849999999998</v>
      </c>
      <c r="O60" s="130">
        <v>2.5931289999999998</v>
      </c>
      <c r="P60" s="130">
        <v>2.6014979999999999</v>
      </c>
      <c r="Q60" s="130">
        <v>2.6131440000000001</v>
      </c>
      <c r="R60" s="130">
        <v>2.6200999999999999</v>
      </c>
      <c r="S60" s="130">
        <v>2.631872</v>
      </c>
      <c r="T60" s="130">
        <v>2.6322890000000001</v>
      </c>
      <c r="U60" s="130">
        <v>2.6405099999999999</v>
      </c>
      <c r="V60" s="130">
        <v>2.6460360000000001</v>
      </c>
      <c r="W60" s="130">
        <v>2.6463749999999999</v>
      </c>
      <c r="X60" s="130">
        <v>2.6417600000000001</v>
      </c>
      <c r="Y60" s="130">
        <v>2.6448640000000001</v>
      </c>
      <c r="Z60" s="130">
        <v>2.6500590000000002</v>
      </c>
      <c r="AA60" s="130">
        <v>2.7027139999999998</v>
      </c>
      <c r="AB60" s="130">
        <v>2.7062560000000002</v>
      </c>
      <c r="AC60" s="130">
        <v>2.7217069999999999</v>
      </c>
      <c r="AD60" s="130">
        <v>2.729587</v>
      </c>
      <c r="AE60" s="130">
        <v>2.7414200000000002</v>
      </c>
      <c r="AF60" s="131">
        <v>-9.9150000000000002E-3</v>
      </c>
      <c r="AG60" s="8"/>
    </row>
    <row r="61" spans="1:3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</row>
    <row r="62" spans="1:33" ht="15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</row>
    <row r="63" spans="1:33" ht="15" customHeight="1">
      <c r="B63" s="125" t="s">
        <v>118</v>
      </c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</row>
    <row r="64" spans="1:33" ht="15" customHeight="1">
      <c r="B64" s="125" t="s">
        <v>164</v>
      </c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</row>
    <row r="65" spans="1:33" ht="15" customHeight="1">
      <c r="A65" s="6" t="s">
        <v>165</v>
      </c>
      <c r="B65" s="126" t="s">
        <v>124</v>
      </c>
      <c r="C65" s="127">
        <v>102.129997</v>
      </c>
      <c r="D65" s="127">
        <v>95.329002000000003</v>
      </c>
      <c r="E65" s="127">
        <v>98.708404999999999</v>
      </c>
      <c r="F65" s="127">
        <v>94.878890999999996</v>
      </c>
      <c r="G65" s="127">
        <v>97.830475000000007</v>
      </c>
      <c r="H65" s="127">
        <v>100.425552</v>
      </c>
      <c r="I65" s="127">
        <v>103.260544</v>
      </c>
      <c r="J65" s="127">
        <v>106.227829</v>
      </c>
      <c r="K65" s="127">
        <v>109.43918600000001</v>
      </c>
      <c r="L65" s="127">
        <v>112.639786</v>
      </c>
      <c r="M65" s="127">
        <v>116.265869</v>
      </c>
      <c r="N65" s="127">
        <v>119.61837800000001</v>
      </c>
      <c r="O65" s="127">
        <v>123.399551</v>
      </c>
      <c r="P65" s="127">
        <v>127.457848</v>
      </c>
      <c r="Q65" s="127">
        <v>131.21597299999999</v>
      </c>
      <c r="R65" s="127">
        <v>135.083923</v>
      </c>
      <c r="S65" s="127">
        <v>138.85072299999999</v>
      </c>
      <c r="T65" s="127">
        <v>142.69729599999999</v>
      </c>
      <c r="U65" s="127">
        <v>146.67823799999999</v>
      </c>
      <c r="V65" s="127">
        <v>150.81691000000001</v>
      </c>
      <c r="W65" s="127">
        <v>154.928268</v>
      </c>
      <c r="X65" s="127">
        <v>159.09347500000001</v>
      </c>
      <c r="Y65" s="127">
        <v>163.57148699999999</v>
      </c>
      <c r="Z65" s="127">
        <v>167.987595</v>
      </c>
      <c r="AA65" s="127">
        <v>173.312363</v>
      </c>
      <c r="AB65" s="127">
        <v>178.174057</v>
      </c>
      <c r="AC65" s="127">
        <v>183.52430699999999</v>
      </c>
      <c r="AD65" s="127">
        <v>189.210342</v>
      </c>
      <c r="AE65" s="127">
        <v>194.299271</v>
      </c>
      <c r="AF65" s="128">
        <v>2.3236E-2</v>
      </c>
      <c r="AG65" s="8"/>
    </row>
    <row r="66" spans="1:33" ht="12" customHeight="1">
      <c r="A66" s="6" t="s">
        <v>166</v>
      </c>
      <c r="B66" s="126" t="s">
        <v>126</v>
      </c>
      <c r="C66" s="127">
        <v>95.875998999999993</v>
      </c>
      <c r="D66" s="127">
        <v>89.329002000000003</v>
      </c>
      <c r="E66" s="127">
        <v>97.249779000000004</v>
      </c>
      <c r="F66" s="127">
        <v>92.900146000000007</v>
      </c>
      <c r="G66" s="127">
        <v>94.905304000000001</v>
      </c>
      <c r="H66" s="127">
        <v>97.271384999999995</v>
      </c>
      <c r="I66" s="127">
        <v>100.22315999999999</v>
      </c>
      <c r="J66" s="127">
        <v>102.98326900000001</v>
      </c>
      <c r="K66" s="127">
        <v>105.828407</v>
      </c>
      <c r="L66" s="127">
        <v>108.94564099999999</v>
      </c>
      <c r="M66" s="127">
        <v>112.41229199999999</v>
      </c>
      <c r="N66" s="127">
        <v>115.627411</v>
      </c>
      <c r="O66" s="127">
        <v>119.291077</v>
      </c>
      <c r="P66" s="127">
        <v>122.66132399999999</v>
      </c>
      <c r="Q66" s="127">
        <v>126.59264400000001</v>
      </c>
      <c r="R66" s="127">
        <v>130.29289199999999</v>
      </c>
      <c r="S66" s="127">
        <v>133.71722399999999</v>
      </c>
      <c r="T66" s="127">
        <v>137.44975299999999</v>
      </c>
      <c r="U66" s="127">
        <v>141.151093</v>
      </c>
      <c r="V66" s="127">
        <v>145.09960899999999</v>
      </c>
      <c r="W66" s="127">
        <v>149.102936</v>
      </c>
      <c r="X66" s="127">
        <v>153.158661</v>
      </c>
      <c r="Y66" s="127">
        <v>157.370575</v>
      </c>
      <c r="Z66" s="127">
        <v>161.615891</v>
      </c>
      <c r="AA66" s="127">
        <v>166.70979299999999</v>
      </c>
      <c r="AB66" s="127">
        <v>171.44435100000001</v>
      </c>
      <c r="AC66" s="127">
        <v>176.82122799999999</v>
      </c>
      <c r="AD66" s="127">
        <v>182.42593400000001</v>
      </c>
      <c r="AE66" s="127">
        <v>187.283264</v>
      </c>
      <c r="AF66" s="128">
        <v>2.4201E-2</v>
      </c>
      <c r="AG66" s="8"/>
    </row>
    <row r="67" spans="1:33" ht="15" customHeight="1">
      <c r="A67" s="6" t="s">
        <v>167</v>
      </c>
      <c r="B67" s="126" t="s">
        <v>128</v>
      </c>
      <c r="C67" s="127">
        <v>93.169998000000007</v>
      </c>
      <c r="D67" s="127">
        <v>86.620002999999997</v>
      </c>
      <c r="E67" s="127">
        <v>95.064835000000002</v>
      </c>
      <c r="F67" s="127">
        <v>91.230620999999999</v>
      </c>
      <c r="G67" s="127">
        <v>93.362235999999996</v>
      </c>
      <c r="H67" s="127">
        <v>95.906745999999998</v>
      </c>
      <c r="I67" s="127">
        <v>98.287398999999994</v>
      </c>
      <c r="J67" s="127">
        <v>101.109497</v>
      </c>
      <c r="K67" s="127">
        <v>103.969826</v>
      </c>
      <c r="L67" s="127">
        <v>106.68147999999999</v>
      </c>
      <c r="M67" s="127">
        <v>109.936981</v>
      </c>
      <c r="N67" s="127">
        <v>113.10684999999999</v>
      </c>
      <c r="O67" s="127">
        <v>116.17791</v>
      </c>
      <c r="P67" s="127">
        <v>119.59766399999999</v>
      </c>
      <c r="Q67" s="127">
        <v>123.633385</v>
      </c>
      <c r="R67" s="127">
        <v>126.946815</v>
      </c>
      <c r="S67" s="127">
        <v>130.566971</v>
      </c>
      <c r="T67" s="127">
        <v>134.157837</v>
      </c>
      <c r="U67" s="127">
        <v>138.17053200000001</v>
      </c>
      <c r="V67" s="127">
        <v>142.142044</v>
      </c>
      <c r="W67" s="127">
        <v>146.22706600000001</v>
      </c>
      <c r="X67" s="127">
        <v>149.632217</v>
      </c>
      <c r="Y67" s="127">
        <v>153.53042600000001</v>
      </c>
      <c r="Z67" s="127">
        <v>157.63656599999999</v>
      </c>
      <c r="AA67" s="127">
        <v>162.51611299999999</v>
      </c>
      <c r="AB67" s="127">
        <v>167.21038799999999</v>
      </c>
      <c r="AC67" s="127">
        <v>172.20019500000001</v>
      </c>
      <c r="AD67" s="127">
        <v>177.44169600000001</v>
      </c>
      <c r="AE67" s="127">
        <v>182.600998</v>
      </c>
      <c r="AF67" s="128">
        <v>2.4322E-2</v>
      </c>
      <c r="AG67" s="8"/>
    </row>
    <row r="68" spans="1:3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</row>
    <row r="69" spans="1:33" ht="15" customHeight="1">
      <c r="B69" s="125" t="s">
        <v>168</v>
      </c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</row>
    <row r="70" spans="1:33" ht="15" customHeight="1">
      <c r="B70" s="125" t="s">
        <v>169</v>
      </c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</row>
    <row r="71" spans="1:33" ht="15" customHeight="1">
      <c r="B71" s="125" t="s">
        <v>106</v>
      </c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</row>
    <row r="72" spans="1:33" ht="15" customHeight="1">
      <c r="A72" s="6" t="s">
        <v>170</v>
      </c>
      <c r="B72" s="126" t="s">
        <v>107</v>
      </c>
      <c r="C72" s="129">
        <v>2.6643159999999999</v>
      </c>
      <c r="D72" s="129">
        <v>2.981433</v>
      </c>
      <c r="E72" s="129">
        <v>3.0719810000000001</v>
      </c>
      <c r="F72" s="129">
        <v>3.0316689999999999</v>
      </c>
      <c r="G72" s="129">
        <v>2.984559</v>
      </c>
      <c r="H72" s="129">
        <v>2.9570479999999999</v>
      </c>
      <c r="I72" s="129">
        <v>2.9672689999999999</v>
      </c>
      <c r="J72" s="129">
        <v>3.0116710000000002</v>
      </c>
      <c r="K72" s="129">
        <v>3.0888520000000002</v>
      </c>
      <c r="L72" s="129">
        <v>3.1922429999999999</v>
      </c>
      <c r="M72" s="129">
        <v>3.3191579999999998</v>
      </c>
      <c r="N72" s="129">
        <v>3.4677739999999999</v>
      </c>
      <c r="O72" s="129">
        <v>3.6225390000000002</v>
      </c>
      <c r="P72" s="129">
        <v>3.7661959999999999</v>
      </c>
      <c r="Q72" s="129">
        <v>3.898145</v>
      </c>
      <c r="R72" s="129">
        <v>4.0267239999999997</v>
      </c>
      <c r="S72" s="129">
        <v>4.1701329999999999</v>
      </c>
      <c r="T72" s="129">
        <v>4.288951</v>
      </c>
      <c r="U72" s="129">
        <v>4.4297529999999998</v>
      </c>
      <c r="V72" s="129">
        <v>4.5743679999999998</v>
      </c>
      <c r="W72" s="129">
        <v>4.7107830000000002</v>
      </c>
      <c r="X72" s="129">
        <v>4.8363589999999999</v>
      </c>
      <c r="Y72" s="129">
        <v>4.9529100000000001</v>
      </c>
      <c r="Z72" s="129">
        <v>5.0798389999999998</v>
      </c>
      <c r="AA72" s="129">
        <v>5.2342409999999999</v>
      </c>
      <c r="AB72" s="129">
        <v>5.3651910000000003</v>
      </c>
      <c r="AC72" s="129">
        <v>5.508089</v>
      </c>
      <c r="AD72" s="129">
        <v>5.6454950000000004</v>
      </c>
      <c r="AE72" s="129">
        <v>5.7798499999999997</v>
      </c>
      <c r="AF72" s="128">
        <v>2.8043999999999999E-2</v>
      </c>
      <c r="AG72" s="8"/>
    </row>
    <row r="73" spans="1:33" ht="12" customHeight="1">
      <c r="A73" s="6" t="s">
        <v>171</v>
      </c>
      <c r="B73" s="126" t="s">
        <v>109</v>
      </c>
      <c r="C73" s="129">
        <v>4.8463640000000003</v>
      </c>
      <c r="D73" s="129">
        <v>4.7006420000000002</v>
      </c>
      <c r="E73" s="129">
        <v>4.6379440000000001</v>
      </c>
      <c r="F73" s="129">
        <v>4.4925509999999997</v>
      </c>
      <c r="G73" s="129">
        <v>4.517563</v>
      </c>
      <c r="H73" s="129">
        <v>4.5456979999999998</v>
      </c>
      <c r="I73" s="129">
        <v>4.5984509999999998</v>
      </c>
      <c r="J73" s="129">
        <v>4.7136329999999997</v>
      </c>
      <c r="K73" s="129">
        <v>4.8200719999999997</v>
      </c>
      <c r="L73" s="129">
        <v>4.9606199999999996</v>
      </c>
      <c r="M73" s="129">
        <v>5.0894560000000002</v>
      </c>
      <c r="N73" s="129">
        <v>5.2308349999999999</v>
      </c>
      <c r="O73" s="129">
        <v>5.3643479999999997</v>
      </c>
      <c r="P73" s="129">
        <v>5.5225780000000002</v>
      </c>
      <c r="Q73" s="129">
        <v>5.6528169999999998</v>
      </c>
      <c r="R73" s="129">
        <v>5.8032110000000001</v>
      </c>
      <c r="S73" s="129">
        <v>5.9492019999999997</v>
      </c>
      <c r="T73" s="129">
        <v>6.088381</v>
      </c>
      <c r="U73" s="129">
        <v>6.2339510000000002</v>
      </c>
      <c r="V73" s="129">
        <v>6.4071639999999999</v>
      </c>
      <c r="W73" s="129">
        <v>6.550408</v>
      </c>
      <c r="X73" s="129">
        <v>6.7259460000000004</v>
      </c>
      <c r="Y73" s="129">
        <v>6.8595860000000002</v>
      </c>
      <c r="Z73" s="129">
        <v>7.0297369999999999</v>
      </c>
      <c r="AA73" s="129">
        <v>7.2457580000000004</v>
      </c>
      <c r="AB73" s="129">
        <v>7.4242460000000001</v>
      </c>
      <c r="AC73" s="129">
        <v>7.610385</v>
      </c>
      <c r="AD73" s="129">
        <v>7.8099790000000002</v>
      </c>
      <c r="AE73" s="129">
        <v>7.9983240000000002</v>
      </c>
      <c r="AF73" s="128">
        <v>1.8054000000000001E-2</v>
      </c>
      <c r="AG73" s="8"/>
    </row>
    <row r="74" spans="1:3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</row>
    <row r="75" spans="1:33" ht="15" customHeight="1">
      <c r="B75" s="125" t="s">
        <v>108</v>
      </c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</row>
    <row r="76" spans="1:33" ht="15" customHeight="1">
      <c r="A76" s="6" t="s">
        <v>172</v>
      </c>
      <c r="B76" s="126" t="s">
        <v>109</v>
      </c>
      <c r="C76" s="129">
        <v>4.8492800000000003</v>
      </c>
      <c r="D76" s="129">
        <v>4.7229029999999996</v>
      </c>
      <c r="E76" s="129">
        <v>4.4913829999999999</v>
      </c>
      <c r="F76" s="129">
        <v>4.1691950000000002</v>
      </c>
      <c r="G76" s="129">
        <v>4.0071570000000003</v>
      </c>
      <c r="H76" s="129">
        <v>3.843928</v>
      </c>
      <c r="I76" s="129">
        <v>3.6954199999999999</v>
      </c>
      <c r="J76" s="129">
        <v>3.7900109999999998</v>
      </c>
      <c r="K76" s="129">
        <v>3.874908</v>
      </c>
      <c r="L76" s="129">
        <v>3.9919630000000002</v>
      </c>
      <c r="M76" s="129">
        <v>4.0997870000000001</v>
      </c>
      <c r="N76" s="129">
        <v>4.2156479999999998</v>
      </c>
      <c r="O76" s="129">
        <v>4.3265339999999997</v>
      </c>
      <c r="P76" s="129">
        <v>4.4564370000000002</v>
      </c>
      <c r="Q76" s="129">
        <v>4.5641170000000004</v>
      </c>
      <c r="R76" s="129">
        <v>4.6884170000000003</v>
      </c>
      <c r="S76" s="129">
        <v>4.8086979999999997</v>
      </c>
      <c r="T76" s="129">
        <v>4.9227460000000001</v>
      </c>
      <c r="U76" s="129">
        <v>5.0423559999999998</v>
      </c>
      <c r="V76" s="129">
        <v>5.1885260000000004</v>
      </c>
      <c r="W76" s="129">
        <v>5.3042319999999998</v>
      </c>
      <c r="X76" s="129">
        <v>5.4514189999999996</v>
      </c>
      <c r="Y76" s="129">
        <v>5.556578</v>
      </c>
      <c r="Z76" s="129">
        <v>5.7024179999999998</v>
      </c>
      <c r="AA76" s="129">
        <v>5.961805</v>
      </c>
      <c r="AB76" s="129">
        <v>6.1068449999999999</v>
      </c>
      <c r="AC76" s="129">
        <v>6.2612870000000003</v>
      </c>
      <c r="AD76" s="129">
        <v>6.429735</v>
      </c>
      <c r="AE76" s="129">
        <v>6.5852060000000003</v>
      </c>
      <c r="AF76" s="128">
        <v>1.0988E-2</v>
      </c>
      <c r="AG76" s="8"/>
    </row>
    <row r="77" spans="1:33" ht="15" customHeight="1">
      <c r="A77" s="6" t="s">
        <v>173</v>
      </c>
      <c r="B77" s="126" t="s">
        <v>110</v>
      </c>
      <c r="C77" s="129">
        <v>1.8904399999999999</v>
      </c>
      <c r="D77" s="129">
        <v>1.225994</v>
      </c>
      <c r="E77" s="129">
        <v>1.5065109999999999</v>
      </c>
      <c r="F77" s="129">
        <v>1.588854</v>
      </c>
      <c r="G77" s="129">
        <v>1.855299</v>
      </c>
      <c r="H77" s="129">
        <v>2.1338080000000001</v>
      </c>
      <c r="I77" s="129">
        <v>2.4391620000000001</v>
      </c>
      <c r="J77" s="129">
        <v>2.506437</v>
      </c>
      <c r="K77" s="129">
        <v>2.577671</v>
      </c>
      <c r="L77" s="129">
        <v>2.6566450000000001</v>
      </c>
      <c r="M77" s="129">
        <v>2.7361759999999999</v>
      </c>
      <c r="N77" s="129">
        <v>2.818438</v>
      </c>
      <c r="O77" s="129">
        <v>2.9058980000000001</v>
      </c>
      <c r="P77" s="129">
        <v>2.9967760000000001</v>
      </c>
      <c r="Q77" s="129">
        <v>3.0844299999999998</v>
      </c>
      <c r="R77" s="129">
        <v>3.174131</v>
      </c>
      <c r="S77" s="129">
        <v>3.2672889999999999</v>
      </c>
      <c r="T77" s="129">
        <v>3.3539669999999999</v>
      </c>
      <c r="U77" s="129">
        <v>3.4480279999999999</v>
      </c>
      <c r="V77" s="129">
        <v>3.5548630000000001</v>
      </c>
      <c r="W77" s="129">
        <v>3.6384340000000002</v>
      </c>
      <c r="X77" s="129">
        <v>3.7387009999999998</v>
      </c>
      <c r="Y77" s="129">
        <v>3.8323499999999999</v>
      </c>
      <c r="Z77" s="129">
        <v>3.9360819999999999</v>
      </c>
      <c r="AA77" s="129">
        <v>4.0711680000000001</v>
      </c>
      <c r="AB77" s="129">
        <v>4.1676789999999997</v>
      </c>
      <c r="AC77" s="129">
        <v>4.3005449999999996</v>
      </c>
      <c r="AD77" s="129">
        <v>4.428941</v>
      </c>
      <c r="AE77" s="129">
        <v>4.5555669999999999</v>
      </c>
      <c r="AF77" s="128">
        <v>3.1911000000000002E-2</v>
      </c>
      <c r="AG77" s="8"/>
    </row>
    <row r="78" spans="1:33" ht="15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</row>
    <row r="79" spans="1:33" ht="12" customHeight="1">
      <c r="B79" s="125" t="s">
        <v>137</v>
      </c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</row>
    <row r="80" spans="1:33" ht="15" customHeight="1">
      <c r="A80" s="6" t="s">
        <v>174</v>
      </c>
      <c r="B80" s="126" t="s">
        <v>107</v>
      </c>
      <c r="C80" s="129">
        <v>2.1431879999999999</v>
      </c>
      <c r="D80" s="129">
        <v>2.0445669999999998</v>
      </c>
      <c r="E80" s="129">
        <v>1.8736390000000001</v>
      </c>
      <c r="F80" s="129">
        <v>1.694936</v>
      </c>
      <c r="G80" s="129">
        <v>1.622004</v>
      </c>
      <c r="H80" s="129">
        <v>1.5983339999999999</v>
      </c>
      <c r="I80" s="129">
        <v>1.622452</v>
      </c>
      <c r="J80" s="129">
        <v>1.672312</v>
      </c>
      <c r="K80" s="129">
        <v>1.74587</v>
      </c>
      <c r="L80" s="129">
        <v>1.8335589999999999</v>
      </c>
      <c r="M80" s="129">
        <v>1.9375979999999999</v>
      </c>
      <c r="N80" s="129">
        <v>2.054389</v>
      </c>
      <c r="O80" s="129">
        <v>2.1633520000000002</v>
      </c>
      <c r="P80" s="129">
        <v>2.2495449999999999</v>
      </c>
      <c r="Q80" s="129">
        <v>2.3234319999999999</v>
      </c>
      <c r="R80" s="129">
        <v>2.4023780000000001</v>
      </c>
      <c r="S80" s="129">
        <v>2.5084849999999999</v>
      </c>
      <c r="T80" s="129">
        <v>2.5638640000000001</v>
      </c>
      <c r="U80" s="129">
        <v>2.6684429999999999</v>
      </c>
      <c r="V80" s="129">
        <v>2.7663479999999998</v>
      </c>
      <c r="W80" s="129">
        <v>2.8451960000000001</v>
      </c>
      <c r="X80" s="129">
        <v>2.909697</v>
      </c>
      <c r="Y80" s="129">
        <v>2.9676619999999998</v>
      </c>
      <c r="Z80" s="129">
        <v>3.0464479999999998</v>
      </c>
      <c r="AA80" s="129">
        <v>3.1173030000000002</v>
      </c>
      <c r="AB80" s="129">
        <v>3.1981480000000002</v>
      </c>
      <c r="AC80" s="129">
        <v>3.2928540000000002</v>
      </c>
      <c r="AD80" s="129">
        <v>3.3693140000000001</v>
      </c>
      <c r="AE80" s="129">
        <v>3.4419369999999998</v>
      </c>
      <c r="AF80" s="128">
        <v>1.7062999999999998E-2</v>
      </c>
      <c r="AG80" s="8"/>
    </row>
    <row r="81" spans="1:33" ht="12" customHeight="1">
      <c r="A81" s="6" t="s">
        <v>175</v>
      </c>
      <c r="B81" s="126" t="s">
        <v>109</v>
      </c>
      <c r="C81" s="129">
        <v>4.838775</v>
      </c>
      <c r="D81" s="129">
        <v>4.6976259999999996</v>
      </c>
      <c r="E81" s="129">
        <v>4.4710539999999996</v>
      </c>
      <c r="F81" s="129">
        <v>4.142582</v>
      </c>
      <c r="G81" s="129">
        <v>3.9738169999999999</v>
      </c>
      <c r="H81" s="129">
        <v>3.8045990000000001</v>
      </c>
      <c r="I81" s="129">
        <v>3.6494239999999998</v>
      </c>
      <c r="J81" s="129">
        <v>3.74519</v>
      </c>
      <c r="K81" s="129">
        <v>3.829869</v>
      </c>
      <c r="L81" s="129">
        <v>3.946475</v>
      </c>
      <c r="M81" s="129">
        <v>4.0549039999999996</v>
      </c>
      <c r="N81" s="129">
        <v>4.1726979999999996</v>
      </c>
      <c r="O81" s="129">
        <v>4.2828749999999998</v>
      </c>
      <c r="P81" s="129">
        <v>4.4152740000000001</v>
      </c>
      <c r="Q81" s="129">
        <v>4.5222160000000002</v>
      </c>
      <c r="R81" s="129">
        <v>4.6479280000000003</v>
      </c>
      <c r="S81" s="129">
        <v>4.7687229999999996</v>
      </c>
      <c r="T81" s="129">
        <v>4.8833960000000003</v>
      </c>
      <c r="U81" s="129">
        <v>5.0037830000000003</v>
      </c>
      <c r="V81" s="129">
        <v>5.1511750000000003</v>
      </c>
      <c r="W81" s="129">
        <v>5.2676759999999998</v>
      </c>
      <c r="X81" s="129">
        <v>5.4163610000000002</v>
      </c>
      <c r="Y81" s="129">
        <v>5.5229699999999999</v>
      </c>
      <c r="Z81" s="129">
        <v>5.664974</v>
      </c>
      <c r="AA81" s="129">
        <v>5.8525840000000002</v>
      </c>
      <c r="AB81" s="129">
        <v>5.9976209999999996</v>
      </c>
      <c r="AC81" s="129">
        <v>6.1516510000000002</v>
      </c>
      <c r="AD81" s="129">
        <v>6.3192240000000002</v>
      </c>
      <c r="AE81" s="129">
        <v>6.4736200000000004</v>
      </c>
      <c r="AF81" s="128">
        <v>1.0449999999999999E-2</v>
      </c>
      <c r="AG81" s="8"/>
    </row>
    <row r="82" spans="1:33" ht="15" customHeight="1">
      <c r="A82" s="6" t="s">
        <v>176</v>
      </c>
      <c r="B82" s="126" t="s">
        <v>110</v>
      </c>
      <c r="C82" s="129">
        <v>1.9976419999999999</v>
      </c>
      <c r="D82" s="129">
        <v>1.3243659999999999</v>
      </c>
      <c r="E82" s="129">
        <v>1.6237299999999999</v>
      </c>
      <c r="F82" s="129">
        <v>1.7516430000000001</v>
      </c>
      <c r="G82" s="129">
        <v>2.0460690000000001</v>
      </c>
      <c r="H82" s="129">
        <v>2.3702610000000002</v>
      </c>
      <c r="I82" s="129">
        <v>2.7026629999999998</v>
      </c>
      <c r="J82" s="129">
        <v>2.7768000000000002</v>
      </c>
      <c r="K82" s="129">
        <v>2.8577370000000002</v>
      </c>
      <c r="L82" s="129">
        <v>2.9458009999999999</v>
      </c>
      <c r="M82" s="129">
        <v>3.0361829999999999</v>
      </c>
      <c r="N82" s="129">
        <v>3.1303339999999999</v>
      </c>
      <c r="O82" s="129">
        <v>3.2293630000000002</v>
      </c>
      <c r="P82" s="129">
        <v>3.3314560000000002</v>
      </c>
      <c r="Q82" s="129">
        <v>3.4287570000000001</v>
      </c>
      <c r="R82" s="129">
        <v>3.527644</v>
      </c>
      <c r="S82" s="129">
        <v>3.6318980000000001</v>
      </c>
      <c r="T82" s="129">
        <v>3.7287340000000002</v>
      </c>
      <c r="U82" s="129">
        <v>3.8345370000000001</v>
      </c>
      <c r="V82" s="129">
        <v>3.9524759999999999</v>
      </c>
      <c r="W82" s="129">
        <v>4.0467639999999996</v>
      </c>
      <c r="X82" s="129">
        <v>4.1574660000000003</v>
      </c>
      <c r="Y82" s="129">
        <v>4.251042</v>
      </c>
      <c r="Z82" s="129">
        <v>4.3655359999999996</v>
      </c>
      <c r="AA82" s="129">
        <v>4.5142870000000004</v>
      </c>
      <c r="AB82" s="129">
        <v>4.6228239999999996</v>
      </c>
      <c r="AC82" s="129">
        <v>4.7649359999999996</v>
      </c>
      <c r="AD82" s="129">
        <v>4.9033680000000004</v>
      </c>
      <c r="AE82" s="129">
        <v>5.0427900000000001</v>
      </c>
      <c r="AF82" s="128">
        <v>3.3624000000000001E-2</v>
      </c>
      <c r="AG82" s="8"/>
    </row>
    <row r="83" spans="1:3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</row>
    <row r="84" spans="1:33" ht="15" customHeight="1">
      <c r="B84" s="125" t="s">
        <v>112</v>
      </c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</row>
    <row r="85" spans="1:33" ht="15" customHeight="1">
      <c r="A85" s="6" t="s">
        <v>177</v>
      </c>
      <c r="B85" s="126" t="s">
        <v>107</v>
      </c>
      <c r="C85" s="129">
        <v>2.3479260000000002</v>
      </c>
      <c r="D85" s="129">
        <v>2.2978429999999999</v>
      </c>
      <c r="E85" s="129">
        <v>2.192304</v>
      </c>
      <c r="F85" s="129">
        <v>2.07491</v>
      </c>
      <c r="G85" s="129">
        <v>2.0359720000000001</v>
      </c>
      <c r="H85" s="129">
        <v>2.0345110000000002</v>
      </c>
      <c r="I85" s="129">
        <v>2.0710459999999999</v>
      </c>
      <c r="J85" s="129">
        <v>2.1284190000000001</v>
      </c>
      <c r="K85" s="129">
        <v>2.2051470000000002</v>
      </c>
      <c r="L85" s="129">
        <v>2.293412</v>
      </c>
      <c r="M85" s="129">
        <v>2.3944860000000001</v>
      </c>
      <c r="N85" s="129">
        <v>2.5058250000000002</v>
      </c>
      <c r="O85" s="129">
        <v>2.6110389999999999</v>
      </c>
      <c r="P85" s="129">
        <v>2.6985199999999998</v>
      </c>
      <c r="Q85" s="129">
        <v>2.7769430000000002</v>
      </c>
      <c r="R85" s="129">
        <v>2.8592119999999999</v>
      </c>
      <c r="S85" s="129">
        <v>2.9621780000000002</v>
      </c>
      <c r="T85" s="129">
        <v>3.0266999999999999</v>
      </c>
      <c r="U85" s="129">
        <v>3.1297570000000001</v>
      </c>
      <c r="V85" s="129">
        <v>3.22777</v>
      </c>
      <c r="W85" s="129">
        <v>3.3122950000000002</v>
      </c>
      <c r="X85" s="129">
        <v>3.387416</v>
      </c>
      <c r="Y85" s="129">
        <v>3.4587780000000001</v>
      </c>
      <c r="Z85" s="129">
        <v>3.5487389999999999</v>
      </c>
      <c r="AA85" s="129">
        <v>3.6722700000000001</v>
      </c>
      <c r="AB85" s="129">
        <v>3.7648239999999999</v>
      </c>
      <c r="AC85" s="129">
        <v>3.8686560000000001</v>
      </c>
      <c r="AD85" s="129">
        <v>3.959622</v>
      </c>
      <c r="AE85" s="129">
        <v>4.0490159999999999</v>
      </c>
      <c r="AF85" s="128">
        <v>1.9653E-2</v>
      </c>
      <c r="AG85" s="8"/>
    </row>
    <row r="86" spans="1:33" ht="15" customHeight="1">
      <c r="A86" s="6" t="s">
        <v>178</v>
      </c>
      <c r="B86" s="126" t="s">
        <v>113</v>
      </c>
      <c r="C86" s="129">
        <v>3.6287739999999999</v>
      </c>
      <c r="D86" s="129">
        <v>3.3418939999999999</v>
      </c>
      <c r="E86" s="129">
        <v>3.2885059999999999</v>
      </c>
      <c r="F86" s="129">
        <v>3.1362009999999998</v>
      </c>
      <c r="G86" s="129">
        <v>3.172698</v>
      </c>
      <c r="H86" s="129">
        <v>3.2237529999999999</v>
      </c>
      <c r="I86" s="129">
        <v>3.2977050000000001</v>
      </c>
      <c r="J86" s="129">
        <v>3.3786689999999999</v>
      </c>
      <c r="K86" s="129">
        <v>3.4697420000000001</v>
      </c>
      <c r="L86" s="129">
        <v>3.5464349999999998</v>
      </c>
      <c r="M86" s="129">
        <v>3.6509740000000002</v>
      </c>
      <c r="N86" s="129">
        <v>3.7502279999999999</v>
      </c>
      <c r="O86" s="129">
        <v>3.8574649999999999</v>
      </c>
      <c r="P86" s="129">
        <v>3.9601790000000001</v>
      </c>
      <c r="Q86" s="129">
        <v>4.0994570000000001</v>
      </c>
      <c r="R86" s="129">
        <v>4.200761</v>
      </c>
      <c r="S86" s="129">
        <v>4.3103759999999998</v>
      </c>
      <c r="T86" s="129">
        <v>4.4271719999999997</v>
      </c>
      <c r="U86" s="129">
        <v>4.5346650000000004</v>
      </c>
      <c r="V86" s="129">
        <v>4.6389060000000004</v>
      </c>
      <c r="W86" s="129">
        <v>4.7587020000000004</v>
      </c>
      <c r="X86" s="129">
        <v>4.8500240000000003</v>
      </c>
      <c r="Y86" s="129">
        <v>4.9965770000000003</v>
      </c>
      <c r="Z86" s="129">
        <v>5.1171829999999998</v>
      </c>
      <c r="AA86" s="129">
        <v>5.3773540000000004</v>
      </c>
      <c r="AB86" s="129">
        <v>5.5067050000000002</v>
      </c>
      <c r="AC86" s="129">
        <v>5.687824</v>
      </c>
      <c r="AD86" s="129">
        <v>5.842123</v>
      </c>
      <c r="AE86" s="129">
        <v>6.0391769999999996</v>
      </c>
      <c r="AF86" s="128">
        <v>1.8357999999999999E-2</v>
      </c>
      <c r="AG86" s="8"/>
    </row>
    <row r="87" spans="1:33" ht="15" customHeight="1">
      <c r="A87" s="6" t="s">
        <v>179</v>
      </c>
      <c r="B87" s="126" t="s">
        <v>145</v>
      </c>
      <c r="C87" s="129">
        <v>1.5593049999999999</v>
      </c>
      <c r="D87" s="129">
        <v>1.623764</v>
      </c>
      <c r="E87" s="129">
        <v>1.6876059999999999</v>
      </c>
      <c r="F87" s="129">
        <v>1.607904</v>
      </c>
      <c r="G87" s="129">
        <v>1.638787</v>
      </c>
      <c r="H87" s="129">
        <v>1.6695469999999999</v>
      </c>
      <c r="I87" s="129">
        <v>1.7039519999999999</v>
      </c>
      <c r="J87" s="129">
        <v>1.739018</v>
      </c>
      <c r="K87" s="129">
        <v>1.7822899999999999</v>
      </c>
      <c r="L87" s="129">
        <v>1.821556</v>
      </c>
      <c r="M87" s="129">
        <v>1.858684</v>
      </c>
      <c r="N87" s="129">
        <v>1.8475980000000001</v>
      </c>
      <c r="O87" s="129">
        <v>1.9115660000000001</v>
      </c>
      <c r="P87" s="129">
        <v>1.9198770000000001</v>
      </c>
      <c r="Q87" s="129">
        <v>1.9933909999999999</v>
      </c>
      <c r="R87" s="129">
        <v>2.019784</v>
      </c>
      <c r="S87" s="129">
        <v>2.0396719999999999</v>
      </c>
      <c r="T87" s="129">
        <v>2.061582</v>
      </c>
      <c r="U87" s="129">
        <v>2.105588</v>
      </c>
      <c r="V87" s="129">
        <v>2.1368179999999999</v>
      </c>
      <c r="W87" s="129">
        <v>2.1806869999999998</v>
      </c>
      <c r="X87" s="129">
        <v>2.230985</v>
      </c>
      <c r="Y87" s="129">
        <v>2.375915</v>
      </c>
      <c r="Z87" s="129">
        <v>2.460896</v>
      </c>
      <c r="AA87" s="129">
        <v>2.608295</v>
      </c>
      <c r="AB87" s="129">
        <v>2.639065</v>
      </c>
      <c r="AC87" s="129">
        <v>2.6929650000000001</v>
      </c>
      <c r="AD87" s="129">
        <v>2.8228460000000002</v>
      </c>
      <c r="AE87" s="129">
        <v>3.3062849999999999</v>
      </c>
      <c r="AF87" s="128">
        <v>2.7206000000000001E-2</v>
      </c>
      <c r="AG87" s="8"/>
    </row>
    <row r="88" spans="1:33" ht="15" customHeight="1">
      <c r="A88" s="6" t="s">
        <v>180</v>
      </c>
      <c r="B88" s="126" t="s">
        <v>114</v>
      </c>
      <c r="C88" s="129">
        <v>4.1839969999999997</v>
      </c>
      <c r="D88" s="129">
        <v>3.8193779999999999</v>
      </c>
      <c r="E88" s="129">
        <v>3.546643</v>
      </c>
      <c r="F88" s="129">
        <v>3.3818709999999998</v>
      </c>
      <c r="G88" s="129">
        <v>3.4165350000000001</v>
      </c>
      <c r="H88" s="129">
        <v>3.468658</v>
      </c>
      <c r="I88" s="129">
        <v>3.5444469999999999</v>
      </c>
      <c r="J88" s="129">
        <v>3.627688</v>
      </c>
      <c r="K88" s="129">
        <v>3.7206999999999999</v>
      </c>
      <c r="L88" s="129">
        <v>3.7995350000000001</v>
      </c>
      <c r="M88" s="129">
        <v>3.906202</v>
      </c>
      <c r="N88" s="129">
        <v>4.0075830000000003</v>
      </c>
      <c r="O88" s="129">
        <v>4.1168290000000001</v>
      </c>
      <c r="P88" s="129">
        <v>4.2216589999999998</v>
      </c>
      <c r="Q88" s="129">
        <v>4.3647850000000004</v>
      </c>
      <c r="R88" s="129">
        <v>4.4682969999999997</v>
      </c>
      <c r="S88" s="129">
        <v>4.5803690000000001</v>
      </c>
      <c r="T88" s="129">
        <v>4.7007490000000001</v>
      </c>
      <c r="U88" s="129">
        <v>4.8112940000000002</v>
      </c>
      <c r="V88" s="129">
        <v>4.9186759999999996</v>
      </c>
      <c r="W88" s="129">
        <v>5.0421829999999996</v>
      </c>
      <c r="X88" s="129">
        <v>5.1363669999999999</v>
      </c>
      <c r="Y88" s="129">
        <v>5.2888909999999996</v>
      </c>
      <c r="Z88" s="129">
        <v>5.413583</v>
      </c>
      <c r="AA88" s="129">
        <v>5.6947390000000002</v>
      </c>
      <c r="AB88" s="129">
        <v>5.8288130000000002</v>
      </c>
      <c r="AC88" s="129">
        <v>6.0164059999999999</v>
      </c>
      <c r="AD88" s="129">
        <v>6.1760349999999997</v>
      </c>
      <c r="AE88" s="129">
        <v>6.379766</v>
      </c>
      <c r="AF88" s="128">
        <v>1.5181E-2</v>
      </c>
      <c r="AG88" s="8"/>
    </row>
    <row r="89" spans="1:33" ht="15" customHeight="1">
      <c r="A89" s="6" t="s">
        <v>181</v>
      </c>
      <c r="B89" s="126" t="s">
        <v>115</v>
      </c>
      <c r="C89" s="129">
        <v>3.6098750000000002</v>
      </c>
      <c r="D89" s="129">
        <v>3.172596</v>
      </c>
      <c r="E89" s="129">
        <v>3.1190829999999998</v>
      </c>
      <c r="F89" s="129">
        <v>2.9687239999999999</v>
      </c>
      <c r="G89" s="129">
        <v>2.997598</v>
      </c>
      <c r="H89" s="129">
        <v>3.0266190000000002</v>
      </c>
      <c r="I89" s="129">
        <v>3.077226</v>
      </c>
      <c r="J89" s="129">
        <v>3.162884</v>
      </c>
      <c r="K89" s="129">
        <v>3.2370730000000001</v>
      </c>
      <c r="L89" s="129">
        <v>3.3475990000000002</v>
      </c>
      <c r="M89" s="129">
        <v>3.4516439999999999</v>
      </c>
      <c r="N89" s="129">
        <v>3.548645</v>
      </c>
      <c r="O89" s="129">
        <v>3.6605509999999999</v>
      </c>
      <c r="P89" s="129">
        <v>3.7747000000000002</v>
      </c>
      <c r="Q89" s="129">
        <v>3.8803079999999999</v>
      </c>
      <c r="R89" s="129">
        <v>3.9910169999999998</v>
      </c>
      <c r="S89" s="129">
        <v>4.1034490000000003</v>
      </c>
      <c r="T89" s="129">
        <v>4.2131869999999996</v>
      </c>
      <c r="U89" s="129">
        <v>4.3319739999999998</v>
      </c>
      <c r="V89" s="129">
        <v>4.472531</v>
      </c>
      <c r="W89" s="129">
        <v>4.5840180000000004</v>
      </c>
      <c r="X89" s="129">
        <v>4.7251000000000003</v>
      </c>
      <c r="Y89" s="129">
        <v>4.8252199999999998</v>
      </c>
      <c r="Z89" s="129">
        <v>4.9734860000000003</v>
      </c>
      <c r="AA89" s="129">
        <v>5.1665530000000004</v>
      </c>
      <c r="AB89" s="129">
        <v>5.3003859999999996</v>
      </c>
      <c r="AC89" s="129">
        <v>5.4424099999999997</v>
      </c>
      <c r="AD89" s="129">
        <v>5.5983910000000003</v>
      </c>
      <c r="AE89" s="129">
        <v>5.7410059999999996</v>
      </c>
      <c r="AF89" s="128">
        <v>1.6708000000000001E-2</v>
      </c>
      <c r="AG89" s="8"/>
    </row>
    <row r="90" spans="1:33" ht="15" customHeight="1">
      <c r="A90" s="6" t="s">
        <v>182</v>
      </c>
      <c r="B90" s="126" t="s">
        <v>116</v>
      </c>
      <c r="C90" s="129">
        <v>5.1050589999999998</v>
      </c>
      <c r="D90" s="129">
        <v>4.7051970000000001</v>
      </c>
      <c r="E90" s="129">
        <v>4.5727950000000002</v>
      </c>
      <c r="F90" s="129">
        <v>4.3560030000000003</v>
      </c>
      <c r="G90" s="129">
        <v>4.307353</v>
      </c>
      <c r="H90" s="129">
        <v>4.2544740000000001</v>
      </c>
      <c r="I90" s="129">
        <v>4.2226990000000004</v>
      </c>
      <c r="J90" s="129">
        <v>4.3309350000000002</v>
      </c>
      <c r="K90" s="129">
        <v>4.4317349999999998</v>
      </c>
      <c r="L90" s="129">
        <v>4.5599129999999999</v>
      </c>
      <c r="M90" s="129">
        <v>4.6863489999999999</v>
      </c>
      <c r="N90" s="129">
        <v>4.8186739999999997</v>
      </c>
      <c r="O90" s="129">
        <v>4.9426779999999999</v>
      </c>
      <c r="P90" s="129">
        <v>5.0972239999999998</v>
      </c>
      <c r="Q90" s="129">
        <v>5.2157650000000002</v>
      </c>
      <c r="R90" s="129">
        <v>5.3596719999999998</v>
      </c>
      <c r="S90" s="129">
        <v>5.498405</v>
      </c>
      <c r="T90" s="129">
        <v>5.6279339999999998</v>
      </c>
      <c r="U90" s="129">
        <v>5.763433</v>
      </c>
      <c r="V90" s="129">
        <v>5.9291510000000001</v>
      </c>
      <c r="W90" s="129">
        <v>6.0653629999999996</v>
      </c>
      <c r="X90" s="129">
        <v>6.2312279999999998</v>
      </c>
      <c r="Y90" s="129">
        <v>6.3535009999999996</v>
      </c>
      <c r="Z90" s="129">
        <v>6.5146280000000001</v>
      </c>
      <c r="AA90" s="129">
        <v>6.8089240000000002</v>
      </c>
      <c r="AB90" s="129">
        <v>6.9768819999999998</v>
      </c>
      <c r="AC90" s="129">
        <v>7.1562799999999998</v>
      </c>
      <c r="AD90" s="129">
        <v>7.3444190000000003</v>
      </c>
      <c r="AE90" s="129">
        <v>7.523714</v>
      </c>
      <c r="AF90" s="128">
        <v>1.3946999999999999E-2</v>
      </c>
      <c r="AG90" s="8"/>
    </row>
    <row r="91" spans="1:33" ht="15" customHeight="1">
      <c r="A91" s="6" t="s">
        <v>183</v>
      </c>
      <c r="B91" s="126" t="s">
        <v>110</v>
      </c>
      <c r="C91" s="129">
        <v>2.3040080000000001</v>
      </c>
      <c r="D91" s="129">
        <v>2.4242119999999998</v>
      </c>
      <c r="E91" s="129">
        <v>2.7626430000000002</v>
      </c>
      <c r="F91" s="129">
        <v>2.6772990000000001</v>
      </c>
      <c r="G91" s="129">
        <v>2.7374160000000001</v>
      </c>
      <c r="H91" s="129">
        <v>2.8093249999999999</v>
      </c>
      <c r="I91" s="129">
        <v>2.8756930000000001</v>
      </c>
      <c r="J91" s="129">
        <v>2.9527760000000001</v>
      </c>
      <c r="K91" s="129">
        <v>3.03688</v>
      </c>
      <c r="L91" s="129">
        <v>3.12079</v>
      </c>
      <c r="M91" s="129">
        <v>3.2109960000000002</v>
      </c>
      <c r="N91" s="129">
        <v>3.305326</v>
      </c>
      <c r="O91" s="129">
        <v>3.4030550000000002</v>
      </c>
      <c r="P91" s="129">
        <v>3.5061779999999998</v>
      </c>
      <c r="Q91" s="129">
        <v>3.5990009999999999</v>
      </c>
      <c r="R91" s="129">
        <v>3.6988560000000001</v>
      </c>
      <c r="S91" s="129">
        <v>3.802257</v>
      </c>
      <c r="T91" s="129">
        <v>3.9018009999999999</v>
      </c>
      <c r="U91" s="129">
        <v>4.0036959999999997</v>
      </c>
      <c r="V91" s="129">
        <v>4.1188750000000001</v>
      </c>
      <c r="W91" s="129">
        <v>4.2181240000000004</v>
      </c>
      <c r="X91" s="129">
        <v>4.3336579999999998</v>
      </c>
      <c r="Y91" s="129">
        <v>4.4330369999999997</v>
      </c>
      <c r="Z91" s="129">
        <v>4.5477910000000001</v>
      </c>
      <c r="AA91" s="129">
        <v>4.7024039999999996</v>
      </c>
      <c r="AB91" s="129">
        <v>4.813231</v>
      </c>
      <c r="AC91" s="129">
        <v>4.9569080000000003</v>
      </c>
      <c r="AD91" s="129">
        <v>5.1001190000000003</v>
      </c>
      <c r="AE91" s="129">
        <v>5.2490309999999996</v>
      </c>
      <c r="AF91" s="128">
        <v>2.9843999999999999E-2</v>
      </c>
      <c r="AG91" s="8"/>
    </row>
    <row r="92" spans="1:3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</row>
    <row r="93" spans="1:33" ht="15" customHeight="1">
      <c r="B93" s="125" t="s">
        <v>151</v>
      </c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</row>
    <row r="94" spans="1:33" ht="15" customHeight="1">
      <c r="A94" s="6" t="s">
        <v>184</v>
      </c>
      <c r="B94" s="126" t="s">
        <v>109</v>
      </c>
      <c r="C94" s="129">
        <v>4.8486900000000004</v>
      </c>
      <c r="D94" s="129">
        <v>4.7125170000000001</v>
      </c>
      <c r="E94" s="129">
        <v>4.5060890000000002</v>
      </c>
      <c r="F94" s="129">
        <v>4.1785100000000002</v>
      </c>
      <c r="G94" s="129">
        <v>4.0211920000000001</v>
      </c>
      <c r="H94" s="129">
        <v>3.8559369999999999</v>
      </c>
      <c r="I94" s="129">
        <v>3.6951999999999998</v>
      </c>
      <c r="J94" s="129">
        <v>3.8057099999999999</v>
      </c>
      <c r="K94" s="129">
        <v>3.913843</v>
      </c>
      <c r="L94" s="129">
        <v>4.0013069999999997</v>
      </c>
      <c r="M94" s="129">
        <v>4.112838</v>
      </c>
      <c r="N94" s="129">
        <v>4.2087240000000001</v>
      </c>
      <c r="O94" s="129">
        <v>4.334708</v>
      </c>
      <c r="P94" s="129">
        <v>4.4542960000000003</v>
      </c>
      <c r="Q94" s="129">
        <v>4.5704219999999998</v>
      </c>
      <c r="R94" s="129">
        <v>4.6825489999999999</v>
      </c>
      <c r="S94" s="129">
        <v>4.7940139999999998</v>
      </c>
      <c r="T94" s="129">
        <v>4.9146489999999998</v>
      </c>
      <c r="U94" s="129">
        <v>5.0437430000000001</v>
      </c>
      <c r="V94" s="129">
        <v>5.1907430000000003</v>
      </c>
      <c r="W94" s="129">
        <v>5.3062509999999996</v>
      </c>
      <c r="X94" s="129">
        <v>5.4530269999999996</v>
      </c>
      <c r="Y94" s="129">
        <v>5.5656299999999996</v>
      </c>
      <c r="Z94" s="129">
        <v>5.7222910000000002</v>
      </c>
      <c r="AA94" s="129">
        <v>5.9147970000000001</v>
      </c>
      <c r="AB94" s="129">
        <v>6.0645439999999997</v>
      </c>
      <c r="AC94" s="129">
        <v>6.2222289999999996</v>
      </c>
      <c r="AD94" s="129">
        <v>6.4023979999999998</v>
      </c>
      <c r="AE94" s="129">
        <v>6.5586120000000001</v>
      </c>
      <c r="AF94" s="128">
        <v>1.0847000000000001E-2</v>
      </c>
      <c r="AG94" s="8"/>
    </row>
    <row r="95" spans="1:33" ht="15" customHeight="1">
      <c r="A95" s="6" t="s">
        <v>185</v>
      </c>
      <c r="B95" s="126" t="s">
        <v>110</v>
      </c>
      <c r="C95" s="129">
        <v>3.2552680000000001</v>
      </c>
      <c r="D95" s="129">
        <v>2.8967809999999998</v>
      </c>
      <c r="E95" s="129">
        <v>2.944197</v>
      </c>
      <c r="F95" s="129">
        <v>2.843261</v>
      </c>
      <c r="G95" s="129">
        <v>2.8987919999999998</v>
      </c>
      <c r="H95" s="129">
        <v>2.9707330000000001</v>
      </c>
      <c r="I95" s="129">
        <v>3.0339779999999998</v>
      </c>
      <c r="J95" s="129">
        <v>3.110919</v>
      </c>
      <c r="K95" s="129">
        <v>3.1951369999999999</v>
      </c>
      <c r="L95" s="129">
        <v>3.2761200000000001</v>
      </c>
      <c r="M95" s="129">
        <v>3.3675489999999999</v>
      </c>
      <c r="N95" s="129">
        <v>3.4620220000000002</v>
      </c>
      <c r="O95" s="129">
        <v>3.5591539999999999</v>
      </c>
      <c r="P95" s="129">
        <v>3.6667139999999998</v>
      </c>
      <c r="Q95" s="129">
        <v>3.7621419999999999</v>
      </c>
      <c r="R95" s="129">
        <v>3.8595700000000002</v>
      </c>
      <c r="S95" s="129">
        <v>3.9603869999999999</v>
      </c>
      <c r="T95" s="129">
        <v>4.0601700000000003</v>
      </c>
      <c r="U95" s="129">
        <v>4.1535919999999997</v>
      </c>
      <c r="V95" s="129">
        <v>4.2409699999999999</v>
      </c>
      <c r="W95" s="129">
        <v>4.3119230000000002</v>
      </c>
      <c r="X95" s="129">
        <v>4.3819739999999996</v>
      </c>
      <c r="Y95" s="129">
        <v>4.4354430000000002</v>
      </c>
      <c r="Z95" s="129">
        <v>4.4835529999999997</v>
      </c>
      <c r="AA95" s="129">
        <v>4.646598</v>
      </c>
      <c r="AB95" s="129">
        <v>4.7642509999999998</v>
      </c>
      <c r="AC95" s="129">
        <v>4.9072170000000002</v>
      </c>
      <c r="AD95" s="129">
        <v>5.051749</v>
      </c>
      <c r="AE95" s="129">
        <v>5.1925460000000001</v>
      </c>
      <c r="AF95" s="128">
        <v>1.6816999999999999E-2</v>
      </c>
      <c r="AG95" s="8"/>
    </row>
    <row r="96" spans="1:33" ht="15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/>
      <c r="AG96" s="8"/>
    </row>
    <row r="97" spans="1:34" ht="15" customHeight="1">
      <c r="B97" s="125" t="s">
        <v>186</v>
      </c>
      <c r="C97" s="8"/>
      <c r="D97" s="8"/>
      <c r="E97" s="8"/>
      <c r="F97" s="8"/>
      <c r="G97" s="8"/>
      <c r="H97" s="8"/>
      <c r="I97" s="8"/>
      <c r="J97" s="8"/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  <c r="X97" s="8"/>
      <c r="Y97" s="8"/>
      <c r="Z97" s="8"/>
      <c r="AA97" s="8"/>
      <c r="AB97" s="8"/>
      <c r="AC97" s="8"/>
      <c r="AD97" s="8"/>
      <c r="AE97" s="8"/>
      <c r="AF97" s="8"/>
      <c r="AG97" s="8"/>
    </row>
    <row r="98" spans="1:34" ht="15" customHeight="1">
      <c r="A98" s="6" t="s">
        <v>187</v>
      </c>
      <c r="B98" s="126" t="s">
        <v>107</v>
      </c>
      <c r="C98" s="129">
        <v>2.567952</v>
      </c>
      <c r="D98" s="129">
        <v>2.748713</v>
      </c>
      <c r="E98" s="129">
        <v>2.690401</v>
      </c>
      <c r="F98" s="129">
        <v>2.594827</v>
      </c>
      <c r="G98" s="129">
        <v>2.5371450000000002</v>
      </c>
      <c r="H98" s="129">
        <v>2.5118640000000001</v>
      </c>
      <c r="I98" s="129">
        <v>2.5285359999999999</v>
      </c>
      <c r="J98" s="129">
        <v>2.5749610000000001</v>
      </c>
      <c r="K98" s="129">
        <v>2.6504120000000002</v>
      </c>
      <c r="L98" s="129">
        <v>2.7467830000000002</v>
      </c>
      <c r="M98" s="129">
        <v>2.8621850000000002</v>
      </c>
      <c r="N98" s="129">
        <v>2.9959530000000001</v>
      </c>
      <c r="O98" s="129">
        <v>3.1296710000000001</v>
      </c>
      <c r="P98" s="129">
        <v>3.2473390000000002</v>
      </c>
      <c r="Q98" s="129">
        <v>3.353256</v>
      </c>
      <c r="R98" s="129">
        <v>3.458637</v>
      </c>
      <c r="S98" s="129">
        <v>3.5834860000000002</v>
      </c>
      <c r="T98" s="129">
        <v>3.6739259999999998</v>
      </c>
      <c r="U98" s="129">
        <v>3.7969930000000001</v>
      </c>
      <c r="V98" s="129">
        <v>3.919721</v>
      </c>
      <c r="W98" s="129">
        <v>4.0299940000000003</v>
      </c>
      <c r="X98" s="129">
        <v>4.1286290000000001</v>
      </c>
      <c r="Y98" s="129">
        <v>4.219786</v>
      </c>
      <c r="Z98" s="129">
        <v>4.3260699999999996</v>
      </c>
      <c r="AA98" s="129">
        <v>4.4532629999999997</v>
      </c>
      <c r="AB98" s="129">
        <v>4.5625309999999999</v>
      </c>
      <c r="AC98" s="129">
        <v>4.6845780000000001</v>
      </c>
      <c r="AD98" s="129">
        <v>4.7961200000000002</v>
      </c>
      <c r="AE98" s="129">
        <v>4.9039799999999998</v>
      </c>
      <c r="AF98" s="128">
        <v>2.3373999999999999E-2</v>
      </c>
      <c r="AG98" s="8"/>
    </row>
    <row r="99" spans="1:34" ht="15" customHeight="1">
      <c r="A99" s="6" t="s">
        <v>188</v>
      </c>
      <c r="B99" s="126" t="s">
        <v>114</v>
      </c>
      <c r="C99" s="129">
        <v>4.1836200000000003</v>
      </c>
      <c r="D99" s="129">
        <v>3.8133339999999998</v>
      </c>
      <c r="E99" s="129">
        <v>3.546818</v>
      </c>
      <c r="F99" s="129">
        <v>3.3850720000000001</v>
      </c>
      <c r="G99" s="129">
        <v>3.4206259999999999</v>
      </c>
      <c r="H99" s="129">
        <v>3.4722719999999998</v>
      </c>
      <c r="I99" s="129">
        <v>3.5468540000000002</v>
      </c>
      <c r="J99" s="129">
        <v>3.630287</v>
      </c>
      <c r="K99" s="129">
        <v>3.7234970000000001</v>
      </c>
      <c r="L99" s="129">
        <v>3.802581</v>
      </c>
      <c r="M99" s="129">
        <v>3.9094630000000001</v>
      </c>
      <c r="N99" s="129">
        <v>4.0110859999999997</v>
      </c>
      <c r="O99" s="129">
        <v>4.1205439999999998</v>
      </c>
      <c r="P99" s="129">
        <v>4.2256150000000003</v>
      </c>
      <c r="Q99" s="129">
        <v>4.3688440000000002</v>
      </c>
      <c r="R99" s="129">
        <v>4.4726229999999996</v>
      </c>
      <c r="S99" s="129">
        <v>4.5849310000000001</v>
      </c>
      <c r="T99" s="129">
        <v>4.7055030000000002</v>
      </c>
      <c r="U99" s="129">
        <v>4.8162950000000002</v>
      </c>
      <c r="V99" s="129">
        <v>4.9239509999999997</v>
      </c>
      <c r="W99" s="129">
        <v>5.0477030000000003</v>
      </c>
      <c r="X99" s="129">
        <v>5.1421849999999996</v>
      </c>
      <c r="Y99" s="129">
        <v>5.2949440000000001</v>
      </c>
      <c r="Z99" s="129">
        <v>5.4199840000000004</v>
      </c>
      <c r="AA99" s="129">
        <v>5.7022740000000001</v>
      </c>
      <c r="AB99" s="129">
        <v>5.8366470000000001</v>
      </c>
      <c r="AC99" s="129">
        <v>6.0244549999999997</v>
      </c>
      <c r="AD99" s="129">
        <v>6.1843849999999998</v>
      </c>
      <c r="AE99" s="129">
        <v>6.3883479999999997</v>
      </c>
      <c r="AF99" s="128">
        <v>1.5233E-2</v>
      </c>
      <c r="AG99" s="8"/>
    </row>
    <row r="100" spans="1:34" ht="15" customHeight="1">
      <c r="A100" s="6" t="s">
        <v>189</v>
      </c>
      <c r="B100" s="126" t="s">
        <v>115</v>
      </c>
      <c r="C100" s="129">
        <v>3.6098750000000002</v>
      </c>
      <c r="D100" s="129">
        <v>3.172596</v>
      </c>
      <c r="E100" s="129">
        <v>3.1190829999999998</v>
      </c>
      <c r="F100" s="129">
        <v>2.9687239999999999</v>
      </c>
      <c r="G100" s="129">
        <v>2.997598</v>
      </c>
      <c r="H100" s="129">
        <v>3.0266190000000002</v>
      </c>
      <c r="I100" s="129">
        <v>3.077226</v>
      </c>
      <c r="J100" s="129">
        <v>3.162884</v>
      </c>
      <c r="K100" s="129">
        <v>3.2370730000000001</v>
      </c>
      <c r="L100" s="129">
        <v>3.3475990000000002</v>
      </c>
      <c r="M100" s="129">
        <v>3.4516439999999999</v>
      </c>
      <c r="N100" s="129">
        <v>3.548645</v>
      </c>
      <c r="O100" s="129">
        <v>3.6605509999999999</v>
      </c>
      <c r="P100" s="129">
        <v>3.7747000000000002</v>
      </c>
      <c r="Q100" s="129">
        <v>3.8803079999999999</v>
      </c>
      <c r="R100" s="129">
        <v>3.9910169999999998</v>
      </c>
      <c r="S100" s="129">
        <v>4.1034490000000003</v>
      </c>
      <c r="T100" s="129">
        <v>4.2131869999999996</v>
      </c>
      <c r="U100" s="129">
        <v>4.3319739999999998</v>
      </c>
      <c r="V100" s="129">
        <v>4.472531</v>
      </c>
      <c r="W100" s="129">
        <v>4.5840180000000004</v>
      </c>
      <c r="X100" s="129">
        <v>4.7251000000000003</v>
      </c>
      <c r="Y100" s="129">
        <v>4.8252199999999998</v>
      </c>
      <c r="Z100" s="129">
        <v>4.9734860000000003</v>
      </c>
      <c r="AA100" s="129">
        <v>5.1665530000000004</v>
      </c>
      <c r="AB100" s="129">
        <v>5.3003859999999996</v>
      </c>
      <c r="AC100" s="129">
        <v>5.4424099999999997</v>
      </c>
      <c r="AD100" s="129">
        <v>5.5983910000000003</v>
      </c>
      <c r="AE100" s="129">
        <v>5.7410059999999996</v>
      </c>
      <c r="AF100" s="128">
        <v>1.6708000000000001E-2</v>
      </c>
      <c r="AG100" s="8"/>
    </row>
    <row r="101" spans="1:34" ht="12" customHeight="1">
      <c r="A101" s="6" t="s">
        <v>190</v>
      </c>
      <c r="B101" s="126" t="s">
        <v>109</v>
      </c>
      <c r="C101" s="129">
        <v>5.0437149999999997</v>
      </c>
      <c r="D101" s="129">
        <v>4.7037279999999999</v>
      </c>
      <c r="E101" s="129">
        <v>4.5576949999999998</v>
      </c>
      <c r="F101" s="129">
        <v>4.3245930000000001</v>
      </c>
      <c r="G101" s="129">
        <v>4.2572089999999996</v>
      </c>
      <c r="H101" s="129">
        <v>4.1879670000000004</v>
      </c>
      <c r="I101" s="129">
        <v>4.1379219999999997</v>
      </c>
      <c r="J101" s="129">
        <v>4.2446190000000001</v>
      </c>
      <c r="K101" s="129">
        <v>4.3409810000000002</v>
      </c>
      <c r="L101" s="129">
        <v>4.4688920000000003</v>
      </c>
      <c r="M101" s="129">
        <v>4.5898709999999996</v>
      </c>
      <c r="N101" s="129">
        <v>4.7214159999999996</v>
      </c>
      <c r="O101" s="129">
        <v>4.8426429999999998</v>
      </c>
      <c r="P101" s="129">
        <v>4.9910709999999998</v>
      </c>
      <c r="Q101" s="129">
        <v>5.1081810000000001</v>
      </c>
      <c r="R101" s="129">
        <v>5.247566</v>
      </c>
      <c r="S101" s="129">
        <v>5.3814060000000001</v>
      </c>
      <c r="T101" s="129">
        <v>5.5087039999999998</v>
      </c>
      <c r="U101" s="129">
        <v>5.6418970000000002</v>
      </c>
      <c r="V101" s="129">
        <v>5.8023699999999998</v>
      </c>
      <c r="W101" s="129">
        <v>5.9324009999999996</v>
      </c>
      <c r="X101" s="129">
        <v>6.0951740000000001</v>
      </c>
      <c r="Y101" s="129">
        <v>6.216132</v>
      </c>
      <c r="Z101" s="129">
        <v>6.3745209999999997</v>
      </c>
      <c r="AA101" s="129">
        <v>6.6419829999999997</v>
      </c>
      <c r="AB101" s="129">
        <v>6.8056260000000002</v>
      </c>
      <c r="AC101" s="129">
        <v>6.9774950000000002</v>
      </c>
      <c r="AD101" s="129">
        <v>7.1632290000000003</v>
      </c>
      <c r="AE101" s="129">
        <v>7.3366480000000003</v>
      </c>
      <c r="AF101" s="128">
        <v>1.3474E-2</v>
      </c>
      <c r="AG101" s="8"/>
    </row>
    <row r="102" spans="1:34" ht="12" customHeight="1">
      <c r="A102" s="6" t="s">
        <v>191</v>
      </c>
      <c r="B102" s="126" t="s">
        <v>192</v>
      </c>
      <c r="C102" s="127">
        <v>97.775390999999999</v>
      </c>
      <c r="D102" s="127">
        <v>98.249626000000006</v>
      </c>
      <c r="E102" s="127">
        <v>112.876907</v>
      </c>
      <c r="F102" s="127">
        <v>110.262444</v>
      </c>
      <c r="G102" s="127">
        <v>113.532791</v>
      </c>
      <c r="H102" s="127">
        <v>117.281464</v>
      </c>
      <c r="I102" s="127">
        <v>120.742378</v>
      </c>
      <c r="J102" s="127">
        <v>123.976883</v>
      </c>
      <c r="K102" s="127">
        <v>127.50097700000001</v>
      </c>
      <c r="L102" s="127">
        <v>131.02647400000001</v>
      </c>
      <c r="M102" s="127">
        <v>134.81274400000001</v>
      </c>
      <c r="N102" s="127">
        <v>138.76387</v>
      </c>
      <c r="O102" s="127">
        <v>142.85798600000001</v>
      </c>
      <c r="P102" s="127">
        <v>147.18293800000001</v>
      </c>
      <c r="Q102" s="127">
        <v>151.08175700000001</v>
      </c>
      <c r="R102" s="127">
        <v>155.247559</v>
      </c>
      <c r="S102" s="127">
        <v>159.56146200000001</v>
      </c>
      <c r="T102" s="127">
        <v>163.72183200000001</v>
      </c>
      <c r="U102" s="127">
        <v>167.965836</v>
      </c>
      <c r="V102" s="127">
        <v>172.70851099999999</v>
      </c>
      <c r="W102" s="127">
        <v>176.76915</v>
      </c>
      <c r="X102" s="127">
        <v>181.495026</v>
      </c>
      <c r="Y102" s="127">
        <v>185.55419900000001</v>
      </c>
      <c r="Z102" s="127">
        <v>190.254974</v>
      </c>
      <c r="AA102" s="127">
        <v>196.750259</v>
      </c>
      <c r="AB102" s="127">
        <v>201.401093</v>
      </c>
      <c r="AC102" s="127">
        <v>207.421021</v>
      </c>
      <c r="AD102" s="127">
        <v>213.41575599999999</v>
      </c>
      <c r="AE102" s="127">
        <v>219.61142000000001</v>
      </c>
      <c r="AF102" s="128">
        <v>2.9321E-2</v>
      </c>
      <c r="AG102" s="8"/>
    </row>
    <row r="103" spans="1:34" ht="15" customHeight="1">
      <c r="A103" s="6" t="s">
        <v>193</v>
      </c>
      <c r="B103" s="125" t="s">
        <v>163</v>
      </c>
      <c r="C103" s="130">
        <v>3.6236540000000002</v>
      </c>
      <c r="D103" s="130">
        <v>3.3297249999999998</v>
      </c>
      <c r="E103" s="130">
        <v>3.1645539999999999</v>
      </c>
      <c r="F103" s="130">
        <v>2.997884</v>
      </c>
      <c r="G103" s="130">
        <v>2.9769559999999999</v>
      </c>
      <c r="H103" s="130">
        <v>2.96794</v>
      </c>
      <c r="I103" s="130">
        <v>2.9842379999999999</v>
      </c>
      <c r="J103" s="130">
        <v>3.0452379999999999</v>
      </c>
      <c r="K103" s="130">
        <v>3.111478</v>
      </c>
      <c r="L103" s="130">
        <v>3.1888200000000002</v>
      </c>
      <c r="M103" s="130">
        <v>3.2755860000000001</v>
      </c>
      <c r="N103" s="130">
        <v>3.3643740000000002</v>
      </c>
      <c r="O103" s="130">
        <v>3.4520870000000001</v>
      </c>
      <c r="P103" s="130">
        <v>3.5443250000000002</v>
      </c>
      <c r="Q103" s="130">
        <v>3.6421899999999998</v>
      </c>
      <c r="R103" s="130">
        <v>3.733625</v>
      </c>
      <c r="S103" s="130">
        <v>3.833323</v>
      </c>
      <c r="T103" s="130">
        <v>3.9181300000000001</v>
      </c>
      <c r="U103" s="130">
        <v>4.0180170000000004</v>
      </c>
      <c r="V103" s="130">
        <v>4.1167040000000004</v>
      </c>
      <c r="W103" s="130">
        <v>4.2102269999999997</v>
      </c>
      <c r="X103" s="130">
        <v>4.2992270000000001</v>
      </c>
      <c r="Y103" s="130">
        <v>4.4036689999999998</v>
      </c>
      <c r="Z103" s="130">
        <v>4.5151320000000004</v>
      </c>
      <c r="AA103" s="130">
        <v>4.7134850000000004</v>
      </c>
      <c r="AB103" s="130">
        <v>4.8317930000000002</v>
      </c>
      <c r="AC103" s="130">
        <v>4.9758649999999998</v>
      </c>
      <c r="AD103" s="130">
        <v>5.1100469999999998</v>
      </c>
      <c r="AE103" s="130">
        <v>5.2560900000000004</v>
      </c>
      <c r="AF103" s="131">
        <v>1.3370999999999999E-2</v>
      </c>
      <c r="AG103" s="8"/>
    </row>
    <row r="104" spans="1:34" ht="15" customHeight="1" thickBot="1">
      <c r="B104" s="8"/>
      <c r="C104" s="8"/>
      <c r="D104" s="8"/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  <c r="X104" s="8"/>
      <c r="Y104" s="8"/>
      <c r="Z104" s="8"/>
      <c r="AA104" s="8"/>
      <c r="AB104" s="8"/>
      <c r="AC104" s="8"/>
      <c r="AD104" s="8"/>
      <c r="AE104" s="8"/>
      <c r="AF104" s="8"/>
      <c r="AG104" s="8"/>
    </row>
    <row r="105" spans="1:34" ht="15" customHeight="1">
      <c r="B105" s="355" t="s">
        <v>3706</v>
      </c>
      <c r="C105" s="356"/>
      <c r="D105" s="356"/>
      <c r="E105" s="356"/>
      <c r="F105" s="356"/>
      <c r="G105" s="356"/>
      <c r="H105" s="356"/>
      <c r="I105" s="356"/>
      <c r="J105" s="356"/>
      <c r="K105" s="356"/>
      <c r="L105" s="356"/>
      <c r="M105" s="356"/>
      <c r="N105" s="356"/>
      <c r="O105" s="356"/>
      <c r="P105" s="356"/>
      <c r="Q105" s="356"/>
      <c r="R105" s="356"/>
      <c r="S105" s="356"/>
      <c r="T105" s="356"/>
      <c r="U105" s="356"/>
      <c r="V105" s="356"/>
      <c r="W105" s="356"/>
      <c r="X105" s="356"/>
      <c r="Y105" s="356"/>
      <c r="Z105" s="356"/>
      <c r="AA105" s="356"/>
      <c r="AB105" s="356"/>
      <c r="AC105" s="356"/>
      <c r="AD105" s="356"/>
      <c r="AE105" s="356"/>
      <c r="AF105" s="356"/>
      <c r="AG105" s="356"/>
      <c r="AH105" s="50"/>
    </row>
    <row r="106" spans="1:34" ht="15" customHeight="1">
      <c r="B106" s="8" t="s">
        <v>3707</v>
      </c>
      <c r="C106" s="8"/>
      <c r="D106" s="8"/>
      <c r="E106" s="8"/>
      <c r="F106" s="8"/>
      <c r="G106" s="8"/>
      <c r="H106" s="8"/>
      <c r="I106" s="8"/>
      <c r="J106" s="8"/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"/>
      <c r="X106" s="8"/>
      <c r="Y106" s="8"/>
      <c r="Z106" s="8"/>
      <c r="AA106" s="8"/>
      <c r="AB106" s="8"/>
      <c r="AC106" s="8"/>
      <c r="AD106" s="8"/>
      <c r="AE106" s="8"/>
      <c r="AF106" s="8"/>
      <c r="AG106" s="8"/>
    </row>
    <row r="107" spans="1:34" ht="15" customHeight="1">
      <c r="B107" s="8" t="s">
        <v>3708</v>
      </c>
      <c r="C107" s="8"/>
      <c r="D107" s="8"/>
      <c r="E107" s="8"/>
      <c r="F107" s="8"/>
      <c r="G107" s="8"/>
      <c r="H107" s="8"/>
      <c r="I107" s="8"/>
      <c r="J107" s="8"/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"/>
      <c r="X107" s="8"/>
      <c r="Y107" s="8"/>
      <c r="Z107" s="8"/>
      <c r="AA107" s="8"/>
      <c r="AB107" s="8"/>
      <c r="AC107" s="8"/>
      <c r="AD107" s="8"/>
      <c r="AE107" s="8"/>
      <c r="AF107" s="8"/>
      <c r="AG107" s="8"/>
    </row>
    <row r="108" spans="1:34" ht="15" customHeight="1">
      <c r="B108" s="8" t="s">
        <v>3709</v>
      </c>
      <c r="C108" s="8"/>
      <c r="D108" s="8"/>
      <c r="E108" s="8"/>
      <c r="F108" s="8"/>
      <c r="G108" s="8"/>
      <c r="H108" s="8"/>
      <c r="I108" s="8"/>
      <c r="J108" s="8"/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"/>
      <c r="X108" s="8"/>
      <c r="Y108" s="8"/>
      <c r="Z108" s="8"/>
      <c r="AA108" s="8"/>
      <c r="AB108" s="8"/>
      <c r="AC108" s="8"/>
      <c r="AD108" s="8"/>
      <c r="AE108" s="8"/>
      <c r="AF108" s="8"/>
      <c r="AG108" s="8"/>
    </row>
    <row r="109" spans="1:34" ht="15" customHeight="1">
      <c r="B109" s="8" t="s">
        <v>3710</v>
      </c>
      <c r="C109" s="8"/>
      <c r="D109" s="8"/>
      <c r="E109" s="8"/>
      <c r="F109" s="8"/>
      <c r="G109" s="8"/>
      <c r="H109" s="8"/>
      <c r="I109" s="8"/>
      <c r="J109" s="8"/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"/>
      <c r="X109" s="8"/>
      <c r="Y109" s="8"/>
      <c r="Z109" s="8"/>
      <c r="AA109" s="8"/>
      <c r="AB109" s="8"/>
      <c r="AC109" s="8"/>
      <c r="AD109" s="8"/>
      <c r="AE109" s="8"/>
      <c r="AF109" s="8"/>
      <c r="AG109" s="8"/>
    </row>
    <row r="110" spans="1:34" ht="15" customHeight="1">
      <c r="B110" s="8" t="s">
        <v>3711</v>
      </c>
      <c r="C110" s="8"/>
      <c r="D110" s="8"/>
      <c r="E110" s="8"/>
      <c r="F110" s="8"/>
      <c r="G110" s="8"/>
      <c r="H110" s="8"/>
      <c r="I110" s="8"/>
      <c r="J110" s="8"/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"/>
      <c r="X110" s="8"/>
      <c r="Y110" s="8"/>
      <c r="Z110" s="8"/>
      <c r="AA110" s="8"/>
      <c r="AB110" s="8"/>
      <c r="AC110" s="8"/>
      <c r="AD110" s="8"/>
      <c r="AE110" s="8"/>
      <c r="AF110" s="8"/>
      <c r="AG110" s="8"/>
    </row>
    <row r="111" spans="1:34" ht="15" customHeight="1">
      <c r="B111" s="8" t="s">
        <v>3712</v>
      </c>
      <c r="C111" s="8"/>
      <c r="D111" s="8"/>
      <c r="E111" s="8"/>
      <c r="F111" s="8"/>
      <c r="G111" s="8"/>
      <c r="H111" s="8"/>
      <c r="I111" s="8"/>
      <c r="J111" s="8"/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"/>
      <c r="X111" s="8"/>
      <c r="Y111" s="8"/>
      <c r="Z111" s="8"/>
      <c r="AA111" s="8"/>
      <c r="AB111" s="8"/>
      <c r="AC111" s="8"/>
      <c r="AD111" s="8"/>
      <c r="AE111" s="8"/>
      <c r="AF111" s="8"/>
      <c r="AG111" s="8"/>
    </row>
    <row r="112" spans="1:34" ht="15" customHeight="1">
      <c r="B112" s="354" t="s">
        <v>3713</v>
      </c>
      <c r="C112" s="354"/>
      <c r="D112" s="354"/>
      <c r="E112" s="354"/>
      <c r="F112" s="354"/>
      <c r="G112" s="354"/>
      <c r="H112" s="354"/>
      <c r="I112" s="354"/>
      <c r="J112" s="354"/>
      <c r="K112" s="354"/>
      <c r="L112" s="354"/>
      <c r="M112" s="354"/>
      <c r="N112" s="354"/>
      <c r="O112" s="354"/>
      <c r="P112" s="354"/>
      <c r="Q112" s="354"/>
      <c r="R112" s="354"/>
      <c r="S112" s="354"/>
      <c r="T112" s="354"/>
      <c r="U112" s="354"/>
      <c r="V112" s="354"/>
      <c r="W112" s="354"/>
      <c r="X112" s="354"/>
      <c r="Y112" s="354"/>
      <c r="Z112" s="354"/>
      <c r="AA112" s="354"/>
      <c r="AB112" s="354"/>
      <c r="AC112" s="354"/>
      <c r="AD112" s="354"/>
      <c r="AE112" s="354"/>
      <c r="AF112" s="354"/>
      <c r="AG112" s="8"/>
    </row>
    <row r="113" spans="2:33" ht="15" customHeight="1">
      <c r="B113" s="8" t="s">
        <v>3714</v>
      </c>
      <c r="C113" s="8"/>
      <c r="D113" s="8"/>
      <c r="E113" s="8"/>
      <c r="F113" s="8"/>
      <c r="G113" s="8"/>
      <c r="H113" s="8"/>
      <c r="I113" s="8"/>
      <c r="J113" s="8"/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"/>
      <c r="X113" s="8"/>
      <c r="Y113" s="8"/>
      <c r="Z113" s="8"/>
      <c r="AA113" s="8"/>
      <c r="AB113" s="8"/>
      <c r="AC113" s="8"/>
      <c r="AD113" s="8"/>
      <c r="AE113" s="8"/>
      <c r="AF113" s="8"/>
      <c r="AG113" s="8"/>
    </row>
    <row r="114" spans="2:33" ht="15" customHeight="1">
      <c r="B114" s="8" t="s">
        <v>3715</v>
      </c>
      <c r="C114" s="8"/>
      <c r="D114" s="8"/>
      <c r="E114" s="8"/>
      <c r="F114" s="8"/>
      <c r="G114" s="8"/>
      <c r="H114" s="8"/>
      <c r="I114" s="8"/>
      <c r="J114" s="8"/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"/>
      <c r="X114" s="8"/>
      <c r="Y114" s="8"/>
      <c r="Z114" s="8"/>
      <c r="AA114" s="8"/>
      <c r="AB114" s="8"/>
      <c r="AC114" s="8"/>
      <c r="AD114" s="8"/>
      <c r="AE114" s="8"/>
      <c r="AF114" s="8"/>
      <c r="AG114" s="8"/>
    </row>
    <row r="115" spans="2:33" ht="15" customHeight="1">
      <c r="B115" s="8" t="s">
        <v>3716</v>
      </c>
      <c r="C115" s="8"/>
      <c r="D115" s="8"/>
      <c r="E115" s="8"/>
      <c r="F115" s="8"/>
      <c r="G115" s="8"/>
      <c r="H115" s="8"/>
      <c r="I115" s="8"/>
      <c r="J115" s="8"/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"/>
      <c r="X115" s="8"/>
      <c r="Y115" s="8"/>
      <c r="Z115" s="8"/>
      <c r="AA115" s="8"/>
      <c r="AB115" s="8"/>
      <c r="AC115" s="8"/>
      <c r="AD115" s="8"/>
      <c r="AE115" s="8"/>
      <c r="AF115" s="8"/>
      <c r="AG115" s="8"/>
    </row>
    <row r="116" spans="2:33" ht="15" customHeight="1">
      <c r="B116" s="8"/>
      <c r="C116" s="8"/>
      <c r="D116" s="8"/>
      <c r="E116" s="8"/>
      <c r="F116" s="8"/>
      <c r="G116" s="8"/>
      <c r="H116" s="8"/>
      <c r="I116" s="8"/>
      <c r="J116" s="8"/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Y116" s="8"/>
      <c r="Z116" s="8"/>
      <c r="AA116" s="8"/>
      <c r="AB116" s="8"/>
      <c r="AC116" s="8"/>
      <c r="AD116" s="8"/>
      <c r="AE116" s="8"/>
      <c r="AF116" s="8"/>
      <c r="AG116" s="8"/>
    </row>
    <row r="117" spans="2:33" ht="15" customHeight="1">
      <c r="B117" s="8"/>
      <c r="C117" s="8"/>
      <c r="D117" s="8"/>
      <c r="E117" s="8"/>
      <c r="F117" s="8"/>
      <c r="G117" s="8"/>
      <c r="H117" s="8"/>
      <c r="I117" s="8"/>
      <c r="J117" s="8"/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"/>
      <c r="X117" s="8"/>
      <c r="Y117" s="8"/>
      <c r="Z117" s="8"/>
      <c r="AA117" s="8"/>
      <c r="AB117" s="8"/>
      <c r="AC117" s="8"/>
      <c r="AD117" s="8"/>
      <c r="AE117" s="8"/>
      <c r="AF117" s="8"/>
      <c r="AG117" s="8"/>
    </row>
    <row r="118" spans="2:33" ht="15" customHeight="1">
      <c r="B118" s="8"/>
      <c r="C118" s="8"/>
      <c r="D118" s="8"/>
      <c r="E118" s="8"/>
      <c r="F118" s="8"/>
      <c r="G118" s="8"/>
      <c r="H118" s="8"/>
      <c r="I118" s="8"/>
      <c r="J118" s="8"/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"/>
      <c r="X118" s="8"/>
      <c r="Y118" s="8"/>
      <c r="Z118" s="8"/>
      <c r="AA118" s="8"/>
      <c r="AB118" s="8"/>
      <c r="AC118" s="8"/>
      <c r="AD118" s="8"/>
      <c r="AE118" s="8"/>
      <c r="AF118" s="8"/>
      <c r="AG118" s="8"/>
    </row>
    <row r="119" spans="2:33" ht="15" customHeight="1">
      <c r="B119" s="8"/>
      <c r="C119" s="8"/>
      <c r="D119" s="8"/>
      <c r="E119" s="8"/>
      <c r="F119" s="8"/>
      <c r="G119" s="8"/>
      <c r="H119" s="8"/>
      <c r="I119" s="8"/>
      <c r="J119" s="8"/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"/>
      <c r="X119" s="8"/>
      <c r="Y119" s="8"/>
      <c r="Z119" s="8"/>
      <c r="AA119" s="8"/>
      <c r="AB119" s="8"/>
      <c r="AC119" s="8"/>
      <c r="AD119" s="8"/>
      <c r="AE119" s="8"/>
      <c r="AF119" s="8"/>
      <c r="AG119" s="8"/>
    </row>
    <row r="120" spans="2:33" ht="15" customHeight="1">
      <c r="B120" s="8"/>
      <c r="C120" s="8"/>
      <c r="D120" s="8"/>
      <c r="E120" s="8"/>
      <c r="F120" s="8"/>
      <c r="G120" s="8"/>
      <c r="H120" s="8"/>
      <c r="I120" s="8"/>
      <c r="J120" s="8"/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"/>
      <c r="X120" s="8"/>
      <c r="Y120" s="8"/>
      <c r="Z120" s="8"/>
      <c r="AA120" s="8"/>
      <c r="AB120" s="8"/>
      <c r="AC120" s="8"/>
      <c r="AD120" s="8"/>
      <c r="AE120" s="8"/>
      <c r="AF120" s="8"/>
      <c r="AG120" s="8"/>
    </row>
    <row r="121" spans="2:33" ht="15" customHeight="1">
      <c r="B121" s="8"/>
      <c r="C121" s="8"/>
      <c r="D121" s="8"/>
      <c r="E121" s="8"/>
      <c r="F121" s="8"/>
      <c r="G121" s="8"/>
      <c r="H121" s="8"/>
      <c r="I121" s="8"/>
      <c r="J121" s="8"/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"/>
      <c r="X121" s="8"/>
      <c r="Y121" s="8"/>
      <c r="Z121" s="8"/>
      <c r="AA121" s="8"/>
      <c r="AB121" s="8"/>
      <c r="AC121" s="8"/>
      <c r="AD121" s="8"/>
      <c r="AE121" s="8"/>
      <c r="AF121" s="8"/>
      <c r="AG121" s="8"/>
    </row>
    <row r="122" spans="2:33" ht="15" customHeight="1">
      <c r="B122" s="8"/>
      <c r="C122" s="8"/>
      <c r="D122" s="8"/>
      <c r="E122" s="8"/>
      <c r="F122" s="8"/>
      <c r="G122" s="8"/>
      <c r="H122" s="8"/>
      <c r="I122" s="8"/>
      <c r="J122" s="8"/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"/>
      <c r="X122" s="8"/>
      <c r="Y122" s="8"/>
      <c r="Z122" s="8"/>
      <c r="AA122" s="8"/>
      <c r="AB122" s="8"/>
      <c r="AC122" s="8"/>
      <c r="AD122" s="8"/>
      <c r="AE122" s="8"/>
      <c r="AF122" s="8"/>
      <c r="AG122" s="8"/>
    </row>
    <row r="123" spans="2:33" ht="15" customHeight="1">
      <c r="B123" s="8"/>
      <c r="C123" s="8"/>
      <c r="D123" s="8"/>
      <c r="E123" s="8"/>
      <c r="F123" s="8"/>
      <c r="G123" s="8"/>
      <c r="H123" s="8"/>
      <c r="I123" s="8"/>
      <c r="J123" s="8"/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"/>
      <c r="X123" s="8"/>
      <c r="Y123" s="8"/>
      <c r="Z123" s="8"/>
      <c r="AA123" s="8"/>
      <c r="AB123" s="8"/>
      <c r="AC123" s="8"/>
      <c r="AD123" s="8"/>
      <c r="AE123" s="8"/>
      <c r="AF123" s="8"/>
      <c r="AG123" s="8"/>
    </row>
    <row r="124" spans="2:33" ht="15" customHeight="1">
      <c r="B124" s="8"/>
      <c r="C124" s="8"/>
      <c r="D124" s="8"/>
      <c r="E124" s="8"/>
      <c r="F124" s="8"/>
      <c r="G124" s="8"/>
      <c r="H124" s="8"/>
      <c r="I124" s="8"/>
      <c r="J124" s="8"/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"/>
      <c r="X124" s="8"/>
      <c r="Y124" s="8"/>
      <c r="Z124" s="8"/>
      <c r="AA124" s="8"/>
      <c r="AB124" s="8"/>
      <c r="AC124" s="8"/>
      <c r="AD124" s="8"/>
      <c r="AE124" s="8"/>
      <c r="AF124" s="8"/>
      <c r="AG124" s="8"/>
    </row>
    <row r="125" spans="2:33" ht="15" customHeight="1">
      <c r="B125" s="8"/>
      <c r="C125" s="8"/>
      <c r="D125" s="8"/>
      <c r="E125" s="8"/>
      <c r="F125" s="8"/>
      <c r="G125" s="8"/>
      <c r="H125" s="8"/>
      <c r="I125" s="8"/>
      <c r="J125" s="8"/>
      <c r="K125" s="8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8"/>
      <c r="X125" s="8"/>
      <c r="Y125" s="8"/>
      <c r="Z125" s="8"/>
      <c r="AA125" s="8"/>
      <c r="AB125" s="8"/>
      <c r="AC125" s="8"/>
      <c r="AD125" s="8"/>
      <c r="AE125" s="8"/>
      <c r="AF125" s="8"/>
      <c r="AG125" s="8"/>
    </row>
    <row r="126" spans="2:33" ht="15" customHeight="1">
      <c r="B126" s="8"/>
      <c r="C126" s="8"/>
      <c r="D126" s="8"/>
      <c r="E126" s="8"/>
      <c r="F126" s="8"/>
      <c r="G126" s="8"/>
      <c r="H126" s="8"/>
      <c r="I126" s="8"/>
      <c r="J126" s="8"/>
      <c r="K126" s="8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8"/>
      <c r="X126" s="8"/>
      <c r="Y126" s="8"/>
      <c r="Z126" s="8"/>
      <c r="AA126" s="8"/>
      <c r="AB126" s="8"/>
      <c r="AC126" s="8"/>
      <c r="AD126" s="8"/>
      <c r="AE126" s="8"/>
      <c r="AF126" s="8"/>
      <c r="AG126" s="8"/>
    </row>
    <row r="127" spans="2:33" ht="15" customHeight="1">
      <c r="B127" s="8"/>
      <c r="C127" s="8"/>
      <c r="D127" s="8"/>
      <c r="E127" s="8"/>
      <c r="F127" s="8"/>
      <c r="G127" s="8"/>
      <c r="H127" s="8"/>
      <c r="I127" s="8"/>
      <c r="J127" s="8"/>
      <c r="K127" s="8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8"/>
      <c r="X127" s="8"/>
      <c r="Y127" s="8"/>
      <c r="Z127" s="8"/>
      <c r="AA127" s="8"/>
      <c r="AB127" s="8"/>
      <c r="AC127" s="8"/>
      <c r="AD127" s="8"/>
      <c r="AE127" s="8"/>
      <c r="AF127" s="8"/>
      <c r="AG127" s="8"/>
    </row>
    <row r="128" spans="2:33" ht="15" customHeight="1">
      <c r="B128" s="8"/>
      <c r="C128" s="8"/>
      <c r="D128" s="8"/>
      <c r="E128" s="8"/>
      <c r="F128" s="8"/>
      <c r="G128" s="8"/>
      <c r="H128" s="8"/>
      <c r="I128" s="8"/>
      <c r="J128" s="8"/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8"/>
      <c r="X128" s="8"/>
      <c r="Y128" s="8"/>
      <c r="Z128" s="8"/>
      <c r="AA128" s="8"/>
      <c r="AB128" s="8"/>
      <c r="AC128" s="8"/>
      <c r="AD128" s="8"/>
      <c r="AE128" s="8"/>
      <c r="AF128" s="8"/>
      <c r="AG128" s="8"/>
    </row>
    <row r="129" spans="2:33" ht="15" customHeight="1">
      <c r="B129" s="8"/>
      <c r="C129" s="8"/>
      <c r="D129" s="8"/>
      <c r="E129" s="8"/>
      <c r="F129" s="8"/>
      <c r="G129" s="8"/>
      <c r="H129" s="8"/>
      <c r="I129" s="8"/>
      <c r="J129" s="8"/>
      <c r="K129" s="8"/>
      <c r="L129" s="8"/>
      <c r="M129" s="8"/>
      <c r="N129" s="8"/>
      <c r="O129" s="8"/>
      <c r="P129" s="8"/>
      <c r="Q129" s="8"/>
      <c r="R129" s="8"/>
      <c r="S129" s="8"/>
      <c r="T129" s="8"/>
      <c r="U129" s="8"/>
      <c r="V129" s="8"/>
      <c r="W129" s="8"/>
      <c r="X129" s="8"/>
      <c r="Y129" s="8"/>
      <c r="Z129" s="8"/>
      <c r="AA129" s="8"/>
      <c r="AB129" s="8"/>
      <c r="AC129" s="8"/>
      <c r="AD129" s="8"/>
      <c r="AE129" s="8"/>
      <c r="AF129" s="8"/>
      <c r="AG129" s="8"/>
    </row>
    <row r="130" spans="2:33" ht="15" customHeight="1">
      <c r="B130" s="8"/>
      <c r="C130" s="8"/>
      <c r="D130" s="8"/>
      <c r="E130" s="8"/>
      <c r="F130" s="8"/>
      <c r="G130" s="8"/>
      <c r="H130" s="8"/>
      <c r="I130" s="8"/>
      <c r="J130" s="8"/>
      <c r="K130" s="8"/>
      <c r="L130" s="8"/>
      <c r="M130" s="8"/>
      <c r="N130" s="8"/>
      <c r="O130" s="8"/>
      <c r="P130" s="8"/>
      <c r="Q130" s="8"/>
      <c r="R130" s="8"/>
      <c r="S130" s="8"/>
      <c r="T130" s="8"/>
      <c r="U130" s="8"/>
      <c r="V130" s="8"/>
      <c r="W130" s="8"/>
      <c r="X130" s="8"/>
      <c r="Y130" s="8"/>
      <c r="Z130" s="8"/>
      <c r="AA130" s="8"/>
      <c r="AB130" s="8"/>
      <c r="AC130" s="8"/>
      <c r="AD130" s="8"/>
      <c r="AE130" s="8"/>
      <c r="AF130" s="8"/>
      <c r="AG130" s="8"/>
    </row>
    <row r="131" spans="2:33" ht="15" customHeight="1">
      <c r="B131" s="8"/>
      <c r="C131" s="8"/>
      <c r="D131" s="8"/>
      <c r="E131" s="8"/>
      <c r="F131" s="8"/>
      <c r="G131" s="8"/>
      <c r="H131" s="8"/>
      <c r="I131" s="8"/>
      <c r="J131" s="8"/>
      <c r="K131" s="8"/>
      <c r="L131" s="8"/>
      <c r="M131" s="8"/>
      <c r="N131" s="8"/>
      <c r="O131" s="8"/>
      <c r="P131" s="8"/>
      <c r="Q131" s="8"/>
      <c r="R131" s="8"/>
      <c r="S131" s="8"/>
      <c r="T131" s="8"/>
      <c r="U131" s="8"/>
      <c r="V131" s="8"/>
      <c r="W131" s="8"/>
      <c r="X131" s="8"/>
      <c r="Y131" s="8"/>
      <c r="Z131" s="8"/>
      <c r="AA131" s="8"/>
      <c r="AB131" s="8"/>
      <c r="AC131" s="8"/>
      <c r="AD131" s="8"/>
      <c r="AE131" s="8"/>
      <c r="AF131" s="8"/>
      <c r="AG131" s="8"/>
    </row>
    <row r="132" spans="2:33" ht="15" customHeight="1">
      <c r="B132" s="8"/>
      <c r="C132" s="8"/>
      <c r="D132" s="8"/>
      <c r="E132" s="8"/>
      <c r="F132" s="8"/>
      <c r="G132" s="8"/>
      <c r="H132" s="8"/>
      <c r="I132" s="8"/>
      <c r="J132" s="8"/>
      <c r="K132" s="8"/>
      <c r="L132" s="8"/>
      <c r="M132" s="8"/>
      <c r="N132" s="8"/>
      <c r="O132" s="8"/>
      <c r="P132" s="8"/>
      <c r="Q132" s="8"/>
      <c r="R132" s="8"/>
      <c r="S132" s="8"/>
      <c r="T132" s="8"/>
      <c r="U132" s="8"/>
      <c r="V132" s="8"/>
      <c r="W132" s="8"/>
      <c r="X132" s="8"/>
      <c r="Y132" s="8"/>
      <c r="Z132" s="8"/>
      <c r="AA132" s="8"/>
      <c r="AB132" s="8"/>
      <c r="AC132" s="8"/>
      <c r="AD132" s="8"/>
      <c r="AE132" s="8"/>
      <c r="AF132" s="8"/>
      <c r="AG132" s="8"/>
    </row>
    <row r="133" spans="2:33" ht="15" customHeight="1">
      <c r="B133" s="8"/>
      <c r="C133" s="8"/>
      <c r="D133" s="8"/>
      <c r="E133" s="8"/>
      <c r="F133" s="8"/>
      <c r="G133" s="8"/>
      <c r="H133" s="8"/>
      <c r="I133" s="8"/>
      <c r="J133" s="8"/>
      <c r="K133" s="8"/>
      <c r="L133" s="8"/>
      <c r="M133" s="8"/>
      <c r="N133" s="8"/>
      <c r="O133" s="8"/>
      <c r="P133" s="8"/>
      <c r="Q133" s="8"/>
      <c r="R133" s="8"/>
      <c r="S133" s="8"/>
      <c r="T133" s="8"/>
      <c r="U133" s="8"/>
      <c r="V133" s="8"/>
      <c r="W133" s="8"/>
      <c r="X133" s="8"/>
      <c r="Y133" s="8"/>
      <c r="Z133" s="8"/>
      <c r="AA133" s="8"/>
      <c r="AB133" s="8"/>
      <c r="AC133" s="8"/>
      <c r="AD133" s="8"/>
      <c r="AE133" s="8"/>
      <c r="AF133" s="8"/>
      <c r="AG133" s="8"/>
    </row>
    <row r="134" spans="2:33" ht="15" customHeight="1">
      <c r="B134" s="8"/>
      <c r="C134" s="8"/>
      <c r="D134" s="8"/>
      <c r="E134" s="8"/>
      <c r="F134" s="8"/>
      <c r="G134" s="8"/>
      <c r="H134" s="8"/>
      <c r="I134" s="8"/>
      <c r="J134" s="8"/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8"/>
      <c r="V134" s="8"/>
      <c r="W134" s="8"/>
      <c r="X134" s="8"/>
      <c r="Y134" s="8"/>
      <c r="Z134" s="8"/>
      <c r="AA134" s="8"/>
      <c r="AB134" s="8"/>
      <c r="AC134" s="8"/>
      <c r="AD134" s="8"/>
      <c r="AE134" s="8"/>
      <c r="AF134" s="8"/>
      <c r="AG134" s="8"/>
    </row>
    <row r="141" spans="2:33" ht="12" customHeight="1"/>
    <row r="142" spans="2:33" ht="12" customHeight="1"/>
    <row r="143" spans="2:33" ht="12" customHeight="1"/>
    <row r="144" spans="2:33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5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2" customHeight="1"/>
    <row r="166" customFormat="1" ht="15" customHeight="1"/>
    <row r="167" customFormat="1" ht="15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5" customHeight="1"/>
    <row r="180" customFormat="1" ht="12" customHeight="1"/>
    <row r="181" customFormat="1" ht="15" customHeight="1"/>
    <row r="182" customFormat="1" ht="15" customHeight="1"/>
    <row r="183" customFormat="1" ht="15" customHeight="1"/>
    <row r="184" customFormat="1" ht="15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5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2" customHeight="1"/>
    <row r="205" customFormat="1" ht="12" customHeight="1"/>
    <row r="206" customFormat="1" ht="15" customHeight="1"/>
    <row r="207" customFormat="1" ht="15" customHeight="1"/>
    <row r="208" customFormat="1" ht="15" customHeight="1"/>
    <row r="209" customFormat="1" ht="15" customHeight="1"/>
    <row r="210" customFormat="1" ht="15" customHeight="1"/>
    <row r="211" customFormat="1" ht="15" customHeight="1"/>
    <row r="212" customFormat="1" ht="15" customHeight="1"/>
    <row r="213" customFormat="1" ht="15" customHeight="1"/>
    <row r="214" customFormat="1" ht="15" customHeight="1"/>
    <row r="215" customFormat="1" ht="15" customHeight="1"/>
    <row r="216" customFormat="1" ht="15" customHeight="1"/>
    <row r="217" customFormat="1" ht="15" customHeight="1"/>
    <row r="218" customFormat="1" ht="15" customHeight="1"/>
    <row r="219" customFormat="1" ht="15" customHeight="1"/>
    <row r="220" customFormat="1" ht="15" customHeight="1"/>
    <row r="221" customFormat="1" ht="15" customHeight="1"/>
    <row r="222" customFormat="1" ht="15" customHeight="1"/>
    <row r="223" customFormat="1" ht="12" customHeight="1"/>
    <row r="224" customFormat="1" ht="15" customHeight="1"/>
    <row r="225" customFormat="1" ht="15" customHeight="1"/>
    <row r="226" customFormat="1" ht="12" customHeight="1"/>
    <row r="227" customFormat="1" ht="15" customHeight="1"/>
    <row r="228" customFormat="1" ht="15" customHeight="1"/>
    <row r="229" customFormat="1" ht="15" customHeight="1"/>
    <row r="230" customFormat="1" ht="15" customHeight="1"/>
    <row r="231" customFormat="1" ht="15" customHeight="1"/>
    <row r="232" customFormat="1" ht="15" customHeight="1"/>
    <row r="233" customFormat="1" ht="15" customHeight="1"/>
    <row r="234" customFormat="1" ht="15" customHeight="1"/>
    <row r="235" customFormat="1" ht="15" customHeight="1"/>
    <row r="236" customFormat="1" ht="15" customHeight="1"/>
    <row r="237" customFormat="1" ht="15" customHeight="1"/>
    <row r="238" customFormat="1" ht="15" customHeight="1"/>
    <row r="239" customFormat="1" ht="15" customHeight="1"/>
    <row r="240" customFormat="1" ht="15" customHeight="1"/>
    <row r="241" customFormat="1" ht="15" customHeight="1"/>
    <row r="242" customFormat="1" ht="15" customHeight="1"/>
    <row r="243" customFormat="1" ht="15" customHeight="1"/>
    <row r="244" customFormat="1" ht="15" customHeight="1"/>
    <row r="245" customFormat="1" ht="15" customHeight="1"/>
    <row r="246" customFormat="1" ht="15" customHeight="1"/>
    <row r="247" customFormat="1" ht="15" customHeight="1"/>
    <row r="248" customFormat="1" ht="15" customHeight="1"/>
    <row r="249" customFormat="1" ht="15" customHeight="1"/>
    <row r="250" customFormat="1" ht="15" customHeight="1"/>
    <row r="251" customFormat="1" ht="15" customHeight="1"/>
    <row r="252" customFormat="1" ht="15" customHeight="1"/>
    <row r="253" customFormat="1" ht="15" customHeight="1"/>
    <row r="254" customFormat="1" ht="15" customHeight="1"/>
    <row r="255" customFormat="1" ht="15" customHeight="1"/>
    <row r="256" customFormat="1" ht="12" customHeight="1"/>
    <row r="257" customFormat="1" ht="12" customHeight="1"/>
    <row r="258" customFormat="1" ht="15" customHeight="1"/>
    <row r="259" customFormat="1" ht="15" customHeight="1"/>
    <row r="260" customFormat="1" ht="15" customHeight="1"/>
    <row r="261" customFormat="1" ht="15" customHeight="1"/>
    <row r="262" customFormat="1" ht="15" customHeight="1"/>
    <row r="263" customFormat="1" ht="15" customHeight="1"/>
    <row r="264" customFormat="1" ht="15" customHeight="1"/>
    <row r="265" customFormat="1" ht="15" customHeight="1"/>
    <row r="266" customFormat="1" ht="15" customHeight="1"/>
    <row r="267" customFormat="1" ht="15" customHeight="1"/>
    <row r="268" customFormat="1" ht="15" customHeight="1"/>
    <row r="269" customFormat="1" ht="12" customHeight="1"/>
    <row r="270" customFormat="1" ht="15" customHeight="1"/>
    <row r="271" customFormat="1" ht="15" customHeight="1"/>
    <row r="272" customFormat="1" ht="15" customHeight="1"/>
    <row r="273" customFormat="1" ht="15" customHeight="1"/>
    <row r="274" customFormat="1" ht="15" customHeight="1"/>
    <row r="275" customFormat="1" ht="15" customHeight="1"/>
    <row r="276" customFormat="1" ht="15" customHeight="1"/>
    <row r="277" customFormat="1" ht="15" customHeight="1"/>
    <row r="278" customFormat="1" ht="15" customHeight="1"/>
    <row r="279" customFormat="1" ht="15" customHeight="1"/>
    <row r="280" customFormat="1" ht="15" customHeight="1"/>
    <row r="281" customFormat="1" ht="15" customHeight="1"/>
    <row r="282" customFormat="1" ht="15" customHeight="1"/>
    <row r="283" customFormat="1" ht="15" customHeight="1"/>
    <row r="284" customFormat="1" ht="15" customHeight="1"/>
    <row r="285" customFormat="1" ht="15" customHeight="1"/>
    <row r="286" customFormat="1" ht="15" customHeight="1"/>
    <row r="287" customFormat="1" ht="15" customHeight="1"/>
    <row r="288" customFormat="1" ht="15" customHeight="1"/>
    <row r="289" customFormat="1" ht="15" customHeight="1"/>
    <row r="290" customFormat="1" ht="15" customHeight="1"/>
    <row r="291" customFormat="1" ht="15" customHeight="1"/>
    <row r="292" customFormat="1" ht="15" customHeight="1"/>
    <row r="293" customFormat="1" ht="15" customHeight="1"/>
    <row r="294" customFormat="1" ht="15" customHeight="1"/>
    <row r="295" customFormat="1" ht="15" customHeight="1"/>
    <row r="296" customFormat="1" ht="15" customHeight="1"/>
    <row r="297" customFormat="1" ht="15" customHeight="1"/>
    <row r="298" customFormat="1" ht="15" customHeight="1"/>
    <row r="299" customFormat="1" ht="12" customHeight="1"/>
    <row r="300" customFormat="1" ht="15" customHeight="1"/>
    <row r="301" customFormat="1" ht="15" customHeight="1"/>
    <row r="302" customFormat="1" ht="15" customHeight="1"/>
    <row r="303" customFormat="1" ht="15" customHeight="1"/>
    <row r="304" customFormat="1" ht="15" customHeight="1"/>
    <row r="308" spans="2:32" ht="15" customHeight="1">
      <c r="B308" s="353"/>
      <c r="C308" s="353"/>
      <c r="D308" s="353"/>
      <c r="E308" s="353"/>
      <c r="F308" s="353"/>
      <c r="G308" s="353"/>
      <c r="H308" s="353"/>
      <c r="I308" s="353"/>
      <c r="J308" s="353"/>
      <c r="K308" s="353"/>
      <c r="L308" s="353"/>
      <c r="M308" s="353"/>
      <c r="N308" s="353"/>
      <c r="O308" s="353"/>
      <c r="P308" s="353"/>
      <c r="Q308" s="353"/>
      <c r="R308" s="353"/>
      <c r="S308" s="353"/>
      <c r="T308" s="353"/>
      <c r="U308" s="353"/>
      <c r="V308" s="353"/>
      <c r="W308" s="353"/>
      <c r="X308" s="353"/>
      <c r="Y308" s="353"/>
      <c r="Z308" s="353"/>
      <c r="AA308" s="353"/>
      <c r="AB308" s="353"/>
      <c r="AC308" s="353"/>
      <c r="AD308" s="353"/>
      <c r="AE308" s="353"/>
      <c r="AF308" s="353"/>
    </row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5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2" customHeight="1"/>
    <row r="347" customFormat="1" ht="12" customHeight="1"/>
    <row r="348" customFormat="1" ht="12" customHeight="1"/>
    <row r="349" customFormat="1" ht="12" customHeight="1"/>
    <row r="350" customFormat="1" ht="12" customHeight="1"/>
    <row r="351" customFormat="1" ht="12" customHeight="1"/>
    <row r="352" customFormat="1" ht="12" customHeight="1"/>
    <row r="353" customFormat="1" ht="12" customHeight="1"/>
    <row r="354" customFormat="1" ht="12" customHeight="1"/>
    <row r="355" customFormat="1" ht="12" customHeight="1"/>
    <row r="356" customFormat="1" ht="12" customHeight="1"/>
    <row r="357" customFormat="1" ht="12" customHeight="1"/>
    <row r="358" customFormat="1" ht="12" customHeight="1"/>
    <row r="359" customFormat="1" ht="12" customHeight="1"/>
    <row r="360" customFormat="1" ht="12" customHeight="1"/>
    <row r="361" customFormat="1" ht="12" customHeight="1"/>
    <row r="362" customFormat="1" ht="12" customHeight="1"/>
    <row r="363" customFormat="1" ht="12" customHeight="1"/>
    <row r="364" customFormat="1" ht="12" customHeight="1"/>
    <row r="365" customFormat="1" ht="12" customHeight="1"/>
    <row r="366" customFormat="1" ht="12" customHeight="1"/>
    <row r="367" customFormat="1" ht="12" customHeight="1"/>
    <row r="368" customFormat="1" ht="12" customHeight="1"/>
    <row r="369" customFormat="1" ht="12" customHeight="1"/>
    <row r="370" customFormat="1" ht="12" customHeight="1"/>
    <row r="371" customFormat="1" ht="12" customHeight="1"/>
    <row r="372" customFormat="1" ht="12" customHeight="1"/>
    <row r="373" customFormat="1" ht="12" customHeight="1"/>
    <row r="374" customFormat="1" ht="12" customHeight="1"/>
    <row r="375" customFormat="1" ht="15" customHeight="1"/>
    <row r="376" customFormat="1" ht="15" customHeight="1"/>
    <row r="377" customFormat="1" ht="15" customHeight="1"/>
    <row r="378" customFormat="1" ht="15" customHeight="1"/>
    <row r="379" customFormat="1" ht="15" customHeight="1"/>
    <row r="380" customFormat="1" ht="15" customHeight="1"/>
    <row r="381" customFormat="1" ht="15" customHeight="1"/>
    <row r="382" customFormat="1" ht="15" customHeight="1"/>
    <row r="383" customFormat="1" ht="15" customHeight="1"/>
    <row r="384" customFormat="1" ht="15" customHeight="1"/>
    <row r="385" customFormat="1" ht="12" customHeight="1"/>
    <row r="386" customFormat="1" ht="15" customHeight="1"/>
    <row r="387" customFormat="1" ht="15" customHeight="1"/>
    <row r="388" customFormat="1" ht="15" customHeight="1"/>
    <row r="389" customFormat="1" ht="15" customHeight="1"/>
    <row r="390" customFormat="1" ht="15" customHeight="1"/>
    <row r="391" customFormat="1" ht="15" customHeight="1"/>
    <row r="392" customFormat="1" ht="12" customHeight="1"/>
    <row r="393" customFormat="1" ht="15" customHeight="1"/>
    <row r="394" customFormat="1" ht="15" customHeight="1"/>
    <row r="395" customFormat="1" ht="15" customHeight="1"/>
    <row r="396" customFormat="1" ht="15" customHeight="1"/>
    <row r="397" customFormat="1" ht="15" customHeight="1"/>
    <row r="398" customFormat="1" ht="15" customHeight="1"/>
    <row r="399" customFormat="1" ht="15" customHeight="1"/>
    <row r="400" customFormat="1" ht="15" customHeight="1"/>
    <row r="401" customFormat="1" ht="15" customHeight="1"/>
    <row r="402" customFormat="1" ht="12" customHeight="1"/>
    <row r="403" customFormat="1" ht="15" customHeight="1"/>
    <row r="404" customFormat="1" ht="15" customHeight="1"/>
    <row r="405" customFormat="1" ht="15" customHeight="1"/>
    <row r="406" customFormat="1" ht="15" customHeight="1"/>
    <row r="407" customFormat="1" ht="15" customHeight="1"/>
    <row r="408" customFormat="1" ht="15" customHeight="1"/>
    <row r="409" customFormat="1" ht="15" customHeight="1"/>
    <row r="410" customFormat="1" ht="15" customHeight="1"/>
    <row r="411" customFormat="1" ht="15" customHeight="1"/>
    <row r="412" customFormat="1" ht="12" customHeight="1"/>
    <row r="413" customFormat="1" ht="15" customHeight="1"/>
    <row r="414" customFormat="1" ht="15" customHeight="1"/>
    <row r="415" customFormat="1" ht="15" customHeight="1"/>
    <row r="416" customFormat="1" ht="15" customHeight="1"/>
    <row r="417" customFormat="1" ht="15" customHeight="1"/>
    <row r="418" customFormat="1" ht="15" customHeight="1"/>
    <row r="419" customFormat="1" ht="12" customHeight="1"/>
    <row r="420" customFormat="1" ht="12" customHeight="1"/>
    <row r="421" customFormat="1" ht="15" customHeight="1"/>
    <row r="422" customFormat="1" ht="15" customHeight="1"/>
    <row r="423" customFormat="1" ht="15" customHeight="1"/>
    <row r="424" customFormat="1" ht="15" customHeight="1"/>
    <row r="425" customFormat="1" ht="15" customHeight="1"/>
    <row r="426" customFormat="1" ht="15" customHeight="1"/>
    <row r="427" customFormat="1" ht="15" customHeight="1"/>
    <row r="428" customFormat="1" ht="15" customHeight="1"/>
    <row r="429" customFormat="1" ht="15" customHeight="1"/>
    <row r="430" customFormat="1" ht="15" customHeight="1"/>
    <row r="431" customFormat="1" ht="15" customHeight="1"/>
    <row r="432" customFormat="1" ht="15" customHeight="1"/>
    <row r="433" customFormat="1" ht="12" customHeight="1"/>
    <row r="434" customFormat="1" ht="15" customHeight="1"/>
    <row r="435" customFormat="1" ht="15" customHeight="1"/>
    <row r="436" customFormat="1" ht="15" customHeight="1"/>
    <row r="437" customFormat="1" ht="15" customHeight="1"/>
    <row r="438" customFormat="1" ht="15" customHeight="1"/>
    <row r="439" customFormat="1" ht="15" customHeight="1"/>
    <row r="440" customFormat="1" ht="15" customHeight="1"/>
    <row r="441" customFormat="1" ht="15" customHeight="1"/>
    <row r="442" customFormat="1" ht="15" customHeight="1"/>
    <row r="443" customFormat="1" ht="12" customHeight="1"/>
    <row r="444" customFormat="1" ht="12" customHeight="1"/>
    <row r="445" customFormat="1" ht="15" customHeight="1"/>
    <row r="446" customFormat="1" ht="15" customHeight="1"/>
    <row r="447" customFormat="1" ht="15" customHeight="1"/>
    <row r="448" customFormat="1" ht="15" customHeight="1"/>
    <row r="449" customFormat="1" ht="15" customHeight="1"/>
    <row r="450" customFormat="1" ht="15" customHeight="1"/>
    <row r="451" customFormat="1" ht="12" customHeight="1"/>
    <row r="452" customFormat="1" ht="15" customHeight="1"/>
    <row r="453" customFormat="1" ht="15" customHeight="1"/>
    <row r="454" customFormat="1" ht="15" customHeight="1"/>
    <row r="455" customFormat="1" ht="15" customHeight="1"/>
    <row r="456" customFormat="1" ht="15" customHeight="1"/>
    <row r="457" customFormat="1" ht="15" customHeight="1"/>
    <row r="458" customFormat="1" ht="12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2" customHeight="1"/>
    <row r="469" customFormat="1" ht="12" customHeight="1"/>
    <row r="470" customFormat="1" ht="15" customHeight="1"/>
    <row r="471" customFormat="1" ht="15" customHeight="1"/>
    <row r="472" customFormat="1" ht="15" customHeight="1"/>
    <row r="473" customFormat="1" ht="15" customHeight="1"/>
    <row r="474" customFormat="1" ht="15" customHeight="1"/>
    <row r="475" customFormat="1" ht="15" customHeight="1"/>
    <row r="476" customFormat="1" ht="15" customHeight="1"/>
    <row r="477" customFormat="1" ht="15" customHeight="1"/>
    <row r="478" customFormat="1" ht="15" customHeight="1"/>
    <row r="479" customFormat="1" ht="12" customHeight="1"/>
    <row r="480" customFormat="1" ht="15" customHeight="1"/>
    <row r="481" customFormat="1" ht="15" customHeight="1"/>
    <row r="482" customFormat="1" ht="15" customHeight="1"/>
    <row r="483" customFormat="1" ht="15" customHeight="1"/>
    <row r="484" customFormat="1" ht="15" customHeight="1"/>
    <row r="485" customFormat="1" ht="15" customHeight="1"/>
    <row r="486" customFormat="1" ht="12" customHeight="1"/>
    <row r="487" customFormat="1" ht="15" customHeight="1"/>
    <row r="488" customFormat="1" ht="15" customHeight="1"/>
    <row r="489" customFormat="1" ht="15" customHeight="1"/>
    <row r="490" customFormat="1" ht="15" customHeight="1"/>
    <row r="491" customFormat="1" ht="15" customHeight="1"/>
    <row r="492" customFormat="1" ht="15" customHeight="1"/>
    <row r="493" customFormat="1" ht="15" customHeight="1"/>
    <row r="494" customFormat="1" ht="15" customHeight="1"/>
    <row r="495" customFormat="1" ht="15" customHeight="1"/>
    <row r="496" customFormat="1" ht="15" customHeight="1"/>
    <row r="499" spans="2:32" ht="12" customHeight="1"/>
    <row r="509" spans="2:32" ht="12" customHeight="1"/>
    <row r="511" spans="2:32" ht="15" customHeight="1">
      <c r="B511" s="353"/>
      <c r="C511" s="353"/>
      <c r="D511" s="353"/>
      <c r="E511" s="353"/>
      <c r="F511" s="353"/>
      <c r="G511" s="353"/>
      <c r="H511" s="353"/>
      <c r="I511" s="353"/>
      <c r="J511" s="353"/>
      <c r="K511" s="353"/>
      <c r="L511" s="353"/>
      <c r="M511" s="353"/>
      <c r="N511" s="353"/>
      <c r="O511" s="353"/>
      <c r="P511" s="353"/>
      <c r="Q511" s="353"/>
      <c r="R511" s="353"/>
      <c r="S511" s="353"/>
      <c r="T511" s="353"/>
      <c r="U511" s="353"/>
      <c r="V511" s="353"/>
      <c r="W511" s="353"/>
      <c r="X511" s="353"/>
      <c r="Y511" s="353"/>
      <c r="Z511" s="353"/>
      <c r="AA511" s="353"/>
      <c r="AB511" s="353"/>
      <c r="AC511" s="353"/>
      <c r="AD511" s="353"/>
      <c r="AE511" s="353"/>
      <c r="AF511" s="353"/>
    </row>
    <row r="513" customFormat="1" ht="15" customHeight="1"/>
    <row r="514" customFormat="1" ht="15" customHeight="1"/>
    <row r="515" customFormat="1" ht="15" customHeight="1"/>
    <row r="516" customFormat="1" ht="15" customHeight="1"/>
    <row r="517" customFormat="1" ht="15" customHeight="1"/>
    <row r="518" customFormat="1" ht="15" customHeight="1"/>
    <row r="519" customFormat="1" ht="15" customHeight="1"/>
    <row r="520" customFormat="1" ht="15" customHeight="1"/>
    <row r="521" customFormat="1" ht="15" customHeight="1"/>
    <row r="522" customFormat="1" ht="15" customHeight="1"/>
    <row r="523" customFormat="1" ht="15" customHeight="1"/>
    <row r="524" customFormat="1" ht="15" customHeight="1"/>
    <row r="525" customFormat="1" ht="15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2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2" customHeight="1"/>
    <row r="558" customFormat="1" ht="12" customHeight="1"/>
    <row r="559" customFormat="1" ht="12" customHeight="1"/>
    <row r="560" customFormat="1" ht="12" customHeight="1"/>
    <row r="561" customFormat="1" ht="12" customHeight="1"/>
    <row r="562" customFormat="1" ht="12" customHeight="1"/>
    <row r="563" customFormat="1" ht="12" customHeight="1"/>
    <row r="564" customFormat="1" ht="12" customHeight="1"/>
    <row r="565" customFormat="1" ht="12" customHeight="1"/>
    <row r="566" customFormat="1" ht="12" customHeight="1"/>
    <row r="567" customFormat="1" ht="12" customHeight="1"/>
    <row r="568" customFormat="1" ht="12" customHeight="1"/>
    <row r="569" customFormat="1" ht="12" customHeight="1"/>
    <row r="570" customFormat="1" ht="12" customHeight="1"/>
    <row r="571" customFormat="1" ht="12" customHeight="1"/>
    <row r="572" customFormat="1" ht="12" customHeight="1"/>
    <row r="573" customFormat="1" ht="12" customHeight="1"/>
    <row r="574" customFormat="1" ht="12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2" customHeight="1"/>
    <row r="587" customFormat="1" ht="15" customHeight="1"/>
    <row r="588" customFormat="1" ht="12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2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2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2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5" customHeight="1"/>
    <row r="637" customFormat="1" ht="15" customHeight="1"/>
    <row r="638" customFormat="1" ht="12" customHeight="1"/>
    <row r="639" customFormat="1" ht="15" customHeight="1"/>
    <row r="640" customFormat="1" ht="12" customHeight="1"/>
    <row r="641" customFormat="1" ht="15" customHeight="1"/>
    <row r="642" customFormat="1" ht="15" customHeight="1"/>
    <row r="643" customFormat="1" ht="15" customHeight="1"/>
    <row r="644" customFormat="1" ht="15" customHeight="1"/>
    <row r="645" customFormat="1" ht="15" customHeight="1"/>
    <row r="646" customFormat="1" ht="15" customHeight="1"/>
    <row r="647" customFormat="1" ht="15" customHeight="1"/>
    <row r="648" customFormat="1" ht="15" customHeight="1"/>
    <row r="649" customFormat="1" ht="15" customHeight="1"/>
    <row r="650" customFormat="1" ht="15" customHeight="1"/>
    <row r="651" customFormat="1" ht="15" customHeight="1"/>
    <row r="652" customFormat="1" ht="15" customHeight="1"/>
    <row r="653" customFormat="1" ht="15" customHeight="1"/>
    <row r="654" customFormat="1" ht="15" customHeight="1"/>
    <row r="655" customFormat="1" ht="15" customHeight="1"/>
    <row r="656" customFormat="1" ht="15" customHeight="1"/>
    <row r="657" customFormat="1" ht="15" customHeight="1"/>
    <row r="658" customFormat="1" ht="15" customHeight="1"/>
    <row r="659" customFormat="1" ht="12" customHeight="1"/>
    <row r="660" customFormat="1" ht="15" customHeight="1"/>
    <row r="661" customFormat="1" ht="12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5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2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2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2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12" spans="2:32" ht="15" customHeight="1">
      <c r="B712" s="353"/>
      <c r="C712" s="353"/>
      <c r="D712" s="353"/>
      <c r="E712" s="353"/>
      <c r="F712" s="353"/>
      <c r="G712" s="353"/>
      <c r="H712" s="353"/>
      <c r="I712" s="353"/>
      <c r="J712" s="353"/>
      <c r="K712" s="353"/>
      <c r="L712" s="353"/>
      <c r="M712" s="353"/>
      <c r="N712" s="353"/>
      <c r="O712" s="353"/>
      <c r="P712" s="353"/>
      <c r="Q712" s="353"/>
      <c r="R712" s="353"/>
      <c r="S712" s="353"/>
      <c r="T712" s="353"/>
      <c r="U712" s="353"/>
      <c r="V712" s="353"/>
      <c r="W712" s="353"/>
      <c r="X712" s="353"/>
      <c r="Y712" s="353"/>
      <c r="Z712" s="353"/>
      <c r="AA712" s="353"/>
      <c r="AB712" s="353"/>
      <c r="AC712" s="353"/>
      <c r="AD712" s="353"/>
      <c r="AE712" s="353"/>
      <c r="AF712" s="353"/>
    </row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5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5" customHeight="1"/>
    <row r="737" customFormat="1" ht="15" customHeight="1"/>
    <row r="738" customFormat="1" ht="12" customHeight="1"/>
    <row r="739" customFormat="1" ht="12" customHeight="1"/>
    <row r="740" customFormat="1" ht="12" customHeight="1"/>
    <row r="741" customFormat="1" ht="12" customHeight="1"/>
    <row r="742" customFormat="1" ht="12" customHeight="1"/>
    <row r="743" customFormat="1" ht="12" customHeight="1"/>
    <row r="744" customFormat="1" ht="12" customHeight="1"/>
    <row r="745" customFormat="1" ht="12" customHeight="1"/>
    <row r="746" customFormat="1" ht="12" customHeight="1"/>
    <row r="747" customFormat="1" ht="12" customHeight="1"/>
    <row r="748" customFormat="1" ht="12" customHeight="1"/>
    <row r="749" customFormat="1" ht="12" customHeight="1"/>
    <row r="750" customFormat="1" ht="12" customHeight="1"/>
    <row r="751" customFormat="1" ht="12" customHeight="1"/>
    <row r="752" customFormat="1" ht="12" customHeight="1"/>
    <row r="753" customFormat="1" ht="12" customHeight="1"/>
    <row r="754" customFormat="1" ht="12" customHeight="1"/>
    <row r="755" customFormat="1" ht="12" customHeight="1"/>
    <row r="756" customFormat="1" ht="12" customHeight="1"/>
    <row r="757" customFormat="1" ht="12" customHeight="1"/>
    <row r="758" customFormat="1" ht="12" customHeight="1"/>
    <row r="759" customFormat="1" ht="12" customHeight="1"/>
    <row r="760" customFormat="1" ht="12" customHeight="1"/>
    <row r="761" customFormat="1" ht="12" customHeight="1"/>
    <row r="762" customFormat="1" ht="12" customHeight="1"/>
    <row r="763" customFormat="1" ht="12" customHeight="1"/>
    <row r="764" customFormat="1" ht="12" customHeight="1"/>
    <row r="765" customFormat="1" ht="12" customHeight="1"/>
    <row r="766" customFormat="1" ht="12" customHeight="1"/>
    <row r="767" customFormat="1" ht="12" customHeight="1"/>
    <row r="768" customFormat="1" ht="12" customHeight="1"/>
    <row r="769" customFormat="1" ht="12" customHeight="1"/>
    <row r="770" customFormat="1" ht="12" customHeight="1"/>
    <row r="771" customFormat="1" ht="12" customHeight="1"/>
    <row r="772" customFormat="1" ht="12" customHeight="1"/>
    <row r="773" customFormat="1" ht="12" customHeight="1"/>
    <row r="774" customFormat="1" ht="12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2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2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2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2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2" customHeight="1"/>
    <row r="816" customFormat="1" ht="15" customHeight="1"/>
    <row r="817" customFormat="1" ht="15" customHeight="1"/>
    <row r="818" customFormat="1" ht="15" customHeight="1"/>
    <row r="819" customFormat="1" ht="15" customHeight="1"/>
    <row r="820" customFormat="1" ht="15" customHeight="1"/>
    <row r="821" customFormat="1" ht="12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5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customFormat="1" ht="15" customHeight="1"/>
    <row r="834" customFormat="1" ht="15" customHeight="1"/>
    <row r="835" customFormat="1" ht="15" customHeight="1"/>
    <row r="836" customFormat="1" ht="15" customHeight="1"/>
    <row r="837" customFormat="1" ht="15" customHeight="1"/>
    <row r="838" customFormat="1" ht="15" customHeight="1"/>
    <row r="839" customFormat="1" ht="12" customHeight="1"/>
    <row r="840" customFormat="1" ht="15" customHeight="1"/>
    <row r="841" customFormat="1" ht="12" customHeight="1"/>
    <row r="842" customFormat="1" ht="15" customHeight="1"/>
    <row r="843" customFormat="1" ht="15" customHeight="1"/>
    <row r="844" customFormat="1" ht="15" customHeight="1"/>
    <row r="845" customFormat="1" ht="15" customHeight="1"/>
    <row r="846" customFormat="1" ht="15" customHeight="1"/>
    <row r="847" customFormat="1" ht="15" customHeight="1"/>
    <row r="848" customFormat="1" ht="15" customHeight="1"/>
    <row r="849" customFormat="1" ht="15" customHeight="1"/>
    <row r="850" customFormat="1" ht="15" customHeight="1"/>
    <row r="851" customFormat="1" ht="15" customHeight="1"/>
    <row r="852" customFormat="1" ht="15" customHeight="1"/>
    <row r="853" customFormat="1" ht="15" customHeight="1"/>
    <row r="854" customFormat="1" ht="15" customHeight="1"/>
    <row r="855" customFormat="1" ht="15" customHeight="1"/>
    <row r="856" customFormat="1" ht="12" customHeight="1"/>
    <row r="857" customFormat="1" ht="15" customHeight="1"/>
    <row r="858" customFormat="1" ht="15" customHeight="1"/>
    <row r="859" customFormat="1" ht="15" customHeight="1"/>
    <row r="860" customFormat="1" ht="15" customHeight="1"/>
    <row r="861" customFormat="1" ht="15" customHeight="1"/>
    <row r="862" customFormat="1" ht="12" customHeight="1"/>
    <row r="863" customFormat="1" ht="15" customHeight="1"/>
    <row r="864" customFormat="1" ht="15" customHeight="1"/>
    <row r="865" customFormat="1" ht="15" customHeight="1"/>
    <row r="866" customFormat="1" ht="15" customHeight="1"/>
    <row r="867" customFormat="1" ht="15" customHeight="1"/>
    <row r="868" customFormat="1" ht="15" customHeight="1"/>
    <row r="869" customFormat="1" ht="15" customHeight="1"/>
    <row r="870" customFormat="1" ht="15" customHeight="1"/>
    <row r="871" customFormat="1" ht="15" customHeight="1"/>
    <row r="872" customFormat="1" ht="15" customHeight="1"/>
    <row r="873" customFormat="1" ht="15" customHeight="1"/>
    <row r="874" customFormat="1" ht="12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7" spans="2:32" ht="15" customHeight="1">
      <c r="B887" s="353"/>
      <c r="C887" s="353"/>
      <c r="D887" s="353"/>
      <c r="E887" s="353"/>
      <c r="F887" s="353"/>
      <c r="G887" s="353"/>
      <c r="H887" s="353"/>
      <c r="I887" s="353"/>
      <c r="J887" s="353"/>
      <c r="K887" s="353"/>
      <c r="L887" s="353"/>
      <c r="M887" s="353"/>
      <c r="N887" s="353"/>
      <c r="O887" s="353"/>
      <c r="P887" s="353"/>
      <c r="Q887" s="353"/>
      <c r="R887" s="353"/>
      <c r="S887" s="353"/>
      <c r="T887" s="353"/>
      <c r="U887" s="353"/>
      <c r="V887" s="353"/>
      <c r="W887" s="353"/>
      <c r="X887" s="353"/>
      <c r="Y887" s="353"/>
      <c r="Z887" s="353"/>
      <c r="AA887" s="353"/>
      <c r="AB887" s="353"/>
      <c r="AC887" s="353"/>
      <c r="AD887" s="353"/>
      <c r="AE887" s="353"/>
      <c r="AF887" s="353"/>
    </row>
    <row r="897" customFormat="1" ht="15" customHeight="1"/>
    <row r="898" customFormat="1" ht="15" customHeight="1"/>
    <row r="899" customFormat="1" ht="15" customHeight="1"/>
    <row r="900" customFormat="1" ht="15" customHeight="1"/>
    <row r="901" customFormat="1" ht="15" customHeight="1"/>
    <row r="902" customFormat="1" ht="15" customHeight="1"/>
    <row r="903" customFormat="1" ht="15" customHeight="1"/>
    <row r="904" customFormat="1" ht="15" customHeight="1"/>
    <row r="905" customFormat="1" ht="15" customHeight="1"/>
    <row r="906" customFormat="1" ht="12" customHeight="1"/>
    <row r="907" customFormat="1" ht="12" customHeight="1"/>
    <row r="908" customFormat="1" ht="12" customHeight="1"/>
    <row r="909" customFormat="1" ht="12" customHeight="1"/>
    <row r="910" customFormat="1" ht="12" customHeight="1"/>
    <row r="911" customFormat="1" ht="12" customHeight="1"/>
    <row r="912" customFormat="1" ht="12" customHeight="1"/>
    <row r="913" customFormat="1" ht="12" customHeight="1"/>
    <row r="914" customFormat="1" ht="12" customHeight="1"/>
    <row r="915" customFormat="1" ht="12" customHeight="1"/>
    <row r="916" customFormat="1" ht="12" customHeight="1"/>
    <row r="917" customFormat="1" ht="12" customHeight="1"/>
    <row r="918" customFormat="1" ht="12" customHeight="1"/>
    <row r="919" customFormat="1" ht="12" customHeight="1"/>
    <row r="920" customFormat="1" ht="12" customHeight="1"/>
    <row r="921" customFormat="1" ht="12" customHeight="1"/>
    <row r="922" customFormat="1" ht="12" customHeight="1"/>
    <row r="923" customFormat="1" ht="12" customHeight="1"/>
    <row r="924" customFormat="1" ht="12" customHeight="1"/>
    <row r="925" customFormat="1" ht="12" customHeight="1"/>
    <row r="926" customFormat="1" ht="12" customHeight="1"/>
    <row r="927" customFormat="1" ht="12" customHeight="1"/>
    <row r="928" customFormat="1" ht="12" customHeight="1"/>
    <row r="929" customFormat="1" ht="12" customHeight="1"/>
    <row r="930" customFormat="1" ht="12" customHeight="1"/>
    <row r="931" customFormat="1" ht="12" customHeight="1"/>
    <row r="932" customFormat="1" ht="12" customHeight="1"/>
    <row r="933" customFormat="1" ht="12" customHeight="1"/>
    <row r="934" customFormat="1" ht="12" customHeight="1"/>
    <row r="935" customFormat="1" ht="12" customHeight="1"/>
    <row r="936" customFormat="1" ht="12" customHeight="1"/>
    <row r="937" customFormat="1" ht="12" customHeight="1"/>
    <row r="938" customFormat="1" ht="12" customHeight="1"/>
    <row r="939" customFormat="1" ht="12" customHeight="1"/>
    <row r="940" customFormat="1" ht="12" customHeight="1"/>
    <row r="941" customFormat="1" ht="12" customHeight="1"/>
    <row r="942" customFormat="1" ht="12" customHeight="1"/>
    <row r="943" customFormat="1" ht="12" customHeight="1"/>
    <row r="944" customFormat="1" ht="12" customHeight="1"/>
    <row r="945" customFormat="1" ht="12" customHeight="1"/>
    <row r="946" customFormat="1" ht="12" customHeight="1"/>
    <row r="947" customFormat="1" ht="12" customHeight="1"/>
    <row r="948" customFormat="1" ht="12" customHeight="1"/>
    <row r="949" customFormat="1" ht="12" customHeight="1"/>
    <row r="950" customFormat="1" ht="15" customHeight="1"/>
    <row r="951" customFormat="1" ht="15" customHeight="1"/>
    <row r="952" customFormat="1" ht="15" customHeight="1"/>
    <row r="953" customFormat="1" ht="15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5" customHeight="1"/>
    <row r="960" customFormat="1" ht="12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5" customHeight="1"/>
    <row r="969" customFormat="1" ht="15" customHeight="1"/>
    <row r="970" customFormat="1" ht="15" customHeight="1"/>
    <row r="971" customFormat="1" ht="15" customHeight="1"/>
    <row r="972" customFormat="1" ht="15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5" customHeight="1"/>
    <row r="984" customFormat="1" ht="15" customHeight="1"/>
    <row r="985" customFormat="1" ht="15" customHeight="1"/>
    <row r="986" customFormat="1" ht="12" customHeight="1"/>
    <row r="987" customFormat="1" ht="12" customHeight="1"/>
    <row r="988" customFormat="1" ht="15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customFormat="1" ht="15" customHeight="1"/>
    <row r="994" customFormat="1" ht="15" customHeight="1"/>
    <row r="995" customFormat="1" ht="15" customHeight="1"/>
    <row r="996" customFormat="1" ht="15" customHeight="1"/>
    <row r="997" customFormat="1" ht="15" customHeight="1"/>
    <row r="998" customFormat="1" ht="15" customHeight="1"/>
    <row r="999" customFormat="1" ht="15" customHeight="1"/>
    <row r="1000" customFormat="1" ht="15" customHeight="1"/>
    <row r="1001" customFormat="1" ht="15" customHeight="1"/>
    <row r="1002" customFormat="1" ht="15" customHeight="1"/>
    <row r="1003" customFormat="1" ht="15" customHeight="1"/>
    <row r="1004" customFormat="1" ht="15" customHeight="1"/>
    <row r="1005" customFormat="1" ht="15" customHeight="1"/>
    <row r="1006" customFormat="1" ht="15" customHeight="1"/>
    <row r="1007" customFormat="1" ht="15" customHeight="1"/>
    <row r="1008" customFormat="1" ht="15" customHeight="1"/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2" customHeight="1"/>
    <row r="1018" customFormat="1" ht="12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5" customHeight="1"/>
    <row r="1028" customFormat="1" ht="15" customHeight="1"/>
    <row r="1029" customFormat="1" ht="15" customHeight="1"/>
    <row r="1030" customFormat="1" ht="15" customHeight="1"/>
    <row r="1031" customFormat="1" ht="15" customHeight="1"/>
    <row r="1032" customFormat="1" ht="15" customHeight="1"/>
    <row r="1033" customFormat="1" ht="15" customHeight="1"/>
    <row r="1034" customFormat="1" ht="15" customHeight="1"/>
    <row r="1035" customFormat="1" ht="15" customHeight="1"/>
    <row r="1036" customFormat="1" ht="15" customHeight="1"/>
    <row r="1037" customFormat="1" ht="15" customHeight="1"/>
    <row r="1038" customFormat="1" ht="15" customHeight="1"/>
    <row r="1039" customFormat="1" ht="12" customHeight="1"/>
    <row r="1040" customFormat="1" ht="15" customHeight="1"/>
    <row r="1041" customFormat="1" ht="15" customHeight="1"/>
    <row r="1042" customFormat="1" ht="15" customHeight="1"/>
    <row r="1043" customFormat="1" ht="15" customHeight="1"/>
    <row r="1044" customFormat="1" ht="15" customHeight="1"/>
    <row r="1045" customFormat="1" ht="15" customHeight="1"/>
    <row r="1046" customFormat="1" ht="15" customHeight="1"/>
    <row r="1047" customFormat="1" ht="15" customHeight="1"/>
    <row r="1048" customFormat="1" ht="15" customHeight="1"/>
    <row r="1049" customFormat="1" ht="15" customHeight="1"/>
    <row r="1050" customFormat="1" ht="15" customHeight="1"/>
    <row r="1051" customFormat="1" ht="15" customHeight="1"/>
    <row r="1052" customFormat="1" ht="15" customHeight="1"/>
    <row r="1053" customFormat="1" ht="15" customHeight="1"/>
    <row r="1054" customFormat="1" ht="15" customHeight="1"/>
    <row r="1055" customFormat="1" ht="15" customHeight="1"/>
    <row r="1056" customFormat="1" ht="15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5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5" customHeight="1"/>
    <row r="1067" customFormat="1" ht="12" customHeight="1"/>
    <row r="1068" customFormat="1" ht="15" customHeight="1"/>
    <row r="1069" customFormat="1" ht="15" customHeight="1"/>
    <row r="1070" customFormat="1" ht="15" customHeight="1"/>
    <row r="1071" customFormat="1" ht="15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5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96" spans="2:32" ht="12" customHeight="1"/>
    <row r="1101" spans="2:32" ht="15" customHeight="1">
      <c r="B1101" s="353"/>
      <c r="C1101" s="353"/>
      <c r="D1101" s="353"/>
      <c r="E1101" s="353"/>
      <c r="F1101" s="353"/>
      <c r="G1101" s="353"/>
      <c r="H1101" s="353"/>
      <c r="I1101" s="353"/>
      <c r="J1101" s="353"/>
      <c r="K1101" s="353"/>
      <c r="L1101" s="353"/>
      <c r="M1101" s="353"/>
      <c r="N1101" s="353"/>
      <c r="O1101" s="353"/>
      <c r="P1101" s="353"/>
      <c r="Q1101" s="353"/>
      <c r="R1101" s="353"/>
      <c r="S1101" s="353"/>
      <c r="T1101" s="353"/>
      <c r="U1101" s="353"/>
      <c r="V1101" s="353"/>
      <c r="W1101" s="353"/>
      <c r="X1101" s="353"/>
      <c r="Y1101" s="353"/>
      <c r="Z1101" s="353"/>
      <c r="AA1101" s="353"/>
      <c r="AB1101" s="353"/>
      <c r="AC1101" s="353"/>
      <c r="AD1101" s="353"/>
      <c r="AE1101" s="353"/>
      <c r="AF1101" s="353"/>
    </row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5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2" customHeight="1"/>
    <row r="1115" customFormat="1" ht="12" customHeight="1"/>
    <row r="1116" customFormat="1" ht="12" customHeight="1"/>
    <row r="1117" customFormat="1" ht="12" customHeight="1"/>
    <row r="1118" customFormat="1" ht="12" customHeight="1"/>
    <row r="1119" customFormat="1" ht="12" customHeight="1"/>
    <row r="1120" customFormat="1" ht="12" customHeight="1"/>
    <row r="1121" customFormat="1" ht="12" customHeight="1"/>
    <row r="1122" customFormat="1" ht="12" customHeight="1"/>
    <row r="1123" customFormat="1" ht="12" customHeight="1"/>
    <row r="1124" customFormat="1" ht="12" customHeight="1"/>
    <row r="1125" customFormat="1" ht="12" customHeight="1"/>
    <row r="1126" customFormat="1" ht="12" customHeight="1"/>
    <row r="1127" customFormat="1" ht="12" customHeight="1"/>
    <row r="1128" customFormat="1" ht="12" customHeight="1"/>
    <row r="1129" customFormat="1" ht="12" customHeight="1"/>
    <row r="1130" customFormat="1" ht="12" customHeight="1"/>
    <row r="1131" customFormat="1" ht="12" customHeight="1"/>
    <row r="1132" customFormat="1" ht="12" customHeight="1"/>
    <row r="1133" customFormat="1" ht="12" customHeight="1"/>
    <row r="1134" customFormat="1" ht="12" customHeight="1"/>
    <row r="1135" customFormat="1" ht="12" customHeight="1"/>
    <row r="1136" customFormat="1" ht="12" customHeight="1"/>
    <row r="1137" customFormat="1" ht="12" customHeight="1"/>
    <row r="1138" customFormat="1" ht="12" customHeight="1"/>
    <row r="1139" customFormat="1" ht="12" customHeight="1"/>
    <row r="1140" customFormat="1" ht="12" customHeight="1"/>
    <row r="1141" customFormat="1" ht="12" customHeight="1"/>
    <row r="1142" customFormat="1" ht="12" customHeight="1"/>
    <row r="1143" customFormat="1" ht="12" customHeight="1"/>
    <row r="1144" customFormat="1" ht="12" customHeight="1"/>
    <row r="1145" customFormat="1" ht="12" customHeight="1"/>
    <row r="1146" customFormat="1" ht="12" customHeight="1"/>
    <row r="1147" customFormat="1" ht="12" customHeight="1"/>
    <row r="1148" customFormat="1" ht="12" customHeight="1"/>
    <row r="1149" customFormat="1" ht="12" customHeight="1"/>
    <row r="1150" customFormat="1" ht="15" customHeight="1"/>
    <row r="1151" customFormat="1" ht="15" customHeight="1"/>
    <row r="1152" customFormat="1" ht="15" customHeight="1"/>
    <row r="1153" customFormat="1" ht="15" customHeight="1"/>
    <row r="1154" customFormat="1" ht="15" customHeight="1"/>
    <row r="1155" customFormat="1" ht="15" customHeight="1"/>
    <row r="1156" customFormat="1" ht="15" customHeight="1"/>
    <row r="1157" customFormat="1" ht="15" customHeight="1"/>
    <row r="1158" customFormat="1" ht="15" customHeight="1"/>
    <row r="1159" customFormat="1" ht="15" customHeight="1"/>
    <row r="1160" customFormat="1" ht="15" customHeight="1"/>
    <row r="1161" customFormat="1" ht="15" customHeight="1"/>
    <row r="1162" customFormat="1" ht="15" customHeight="1"/>
    <row r="1163" customFormat="1" ht="15" customHeight="1"/>
    <row r="1164" customFormat="1" ht="15" customHeight="1"/>
    <row r="1165" customFormat="1" ht="15" customHeight="1"/>
    <row r="1166" customFormat="1" ht="15" customHeight="1"/>
    <row r="1167" customFormat="1" ht="15" customHeight="1"/>
    <row r="1168" customFormat="1" ht="15" customHeight="1"/>
    <row r="1169" customFormat="1" ht="12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5" customHeight="1"/>
    <row r="1177" customFormat="1" ht="15" customHeight="1"/>
    <row r="1178" customFormat="1" ht="15" customHeight="1"/>
    <row r="1179" customFormat="1" ht="15" customHeight="1"/>
    <row r="1180" customFormat="1" ht="15" customHeight="1"/>
    <row r="1181" customFormat="1" ht="15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2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2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29" spans="2:32" ht="15" customHeight="1">
      <c r="B1229" s="353"/>
      <c r="C1229" s="353"/>
      <c r="D1229" s="353"/>
      <c r="E1229" s="353"/>
      <c r="F1229" s="353"/>
      <c r="G1229" s="353"/>
      <c r="H1229" s="353"/>
      <c r="I1229" s="353"/>
      <c r="J1229" s="353"/>
      <c r="K1229" s="353"/>
      <c r="L1229" s="353"/>
      <c r="M1229" s="353"/>
      <c r="N1229" s="353"/>
      <c r="O1229" s="353"/>
      <c r="P1229" s="353"/>
      <c r="Q1229" s="353"/>
      <c r="R1229" s="353"/>
      <c r="S1229" s="353"/>
      <c r="T1229" s="353"/>
      <c r="U1229" s="353"/>
      <c r="V1229" s="353"/>
      <c r="W1229" s="353"/>
      <c r="X1229" s="353"/>
      <c r="Y1229" s="353"/>
      <c r="Z1229" s="353"/>
      <c r="AA1229" s="353"/>
      <c r="AB1229" s="353"/>
      <c r="AC1229" s="353"/>
      <c r="AD1229" s="353"/>
      <c r="AE1229" s="353"/>
      <c r="AF1229" s="353"/>
    </row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2" customHeight="1"/>
    <row r="1242" customFormat="1" ht="12" customHeight="1"/>
    <row r="1243" customFormat="1" ht="12" customHeight="1"/>
    <row r="1244" customFormat="1" ht="12" customHeight="1"/>
    <row r="1245" customFormat="1" ht="12" customHeight="1"/>
    <row r="1246" customFormat="1" ht="12" customHeight="1"/>
    <row r="1247" customFormat="1" ht="12" customHeight="1"/>
    <row r="1248" customFormat="1" ht="12" customHeight="1"/>
    <row r="1249" customFormat="1" ht="12" customHeight="1"/>
    <row r="1250" customFormat="1" ht="12" customHeight="1"/>
    <row r="1251" customFormat="1" ht="12" customHeight="1"/>
    <row r="1252" customFormat="1" ht="12" customHeight="1"/>
    <row r="1253" customFormat="1" ht="12" customHeight="1"/>
    <row r="1254" customFormat="1" ht="12" customHeight="1"/>
    <row r="1255" customFormat="1" ht="12" customHeight="1"/>
    <row r="1256" customFormat="1" ht="12" customHeight="1"/>
    <row r="1257" customFormat="1" ht="12" customHeight="1"/>
    <row r="1258" customFormat="1" ht="12" customHeight="1"/>
    <row r="1259" customFormat="1" ht="12" customHeight="1"/>
    <row r="1260" customFormat="1" ht="12" customHeight="1"/>
    <row r="1261" customFormat="1" ht="12" customHeight="1"/>
    <row r="1262" customFormat="1" ht="12" customHeight="1"/>
    <row r="1263" customFormat="1" ht="12" customHeight="1"/>
    <row r="1264" customFormat="1" ht="12" customHeight="1"/>
    <row r="1265" customFormat="1" ht="12" customHeight="1"/>
    <row r="1266" customFormat="1" ht="12" customHeight="1"/>
    <row r="1267" customFormat="1" ht="12" customHeight="1"/>
    <row r="1268" customFormat="1" ht="12" customHeight="1"/>
    <row r="1269" customFormat="1" ht="12" customHeight="1"/>
    <row r="1270" customFormat="1" ht="12" customHeight="1"/>
    <row r="1271" customFormat="1" ht="12" customHeight="1"/>
    <row r="1272" customFormat="1" ht="12" customHeight="1"/>
    <row r="1273" customFormat="1" ht="12" customHeight="1"/>
    <row r="1274" customFormat="1" ht="12" customHeight="1"/>
    <row r="1275" customFormat="1" ht="12" customHeight="1"/>
    <row r="1276" customFormat="1" ht="12" customHeight="1"/>
    <row r="1277" customFormat="1" ht="12" customHeight="1"/>
    <row r="1278" customFormat="1" ht="12" customHeight="1"/>
    <row r="1279" customFormat="1" ht="12" customHeight="1"/>
    <row r="1280" customFormat="1" ht="12" customHeight="1"/>
    <row r="1281" customFormat="1" ht="12" customHeight="1"/>
    <row r="1282" customFormat="1" ht="12" customHeight="1"/>
    <row r="1283" customFormat="1" ht="12" customHeight="1"/>
    <row r="1284" customFormat="1" ht="12" customHeight="1"/>
    <row r="1285" customFormat="1" ht="12" customHeight="1"/>
    <row r="1286" customFormat="1" ht="12" customHeight="1"/>
    <row r="1287" customFormat="1" ht="12" customHeight="1"/>
    <row r="1288" customFormat="1" ht="12" customHeight="1"/>
    <row r="1289" customFormat="1" ht="12" customHeight="1"/>
    <row r="1290" customFormat="1" ht="12" customHeight="1"/>
    <row r="1291" customFormat="1" ht="12" customHeight="1"/>
    <row r="1292" customFormat="1" ht="12" customHeight="1"/>
    <row r="1293" customFormat="1" ht="12" customHeight="1"/>
    <row r="1294" customFormat="1" ht="12" customHeight="1"/>
    <row r="1295" customFormat="1" ht="12" customHeight="1"/>
    <row r="1296" customFormat="1" ht="12" customHeight="1"/>
    <row r="1297" customFormat="1" ht="12" customHeight="1"/>
    <row r="1298" customFormat="1" ht="12" customHeight="1"/>
    <row r="1299" customFormat="1" ht="12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2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customFormat="1" ht="15" customHeight="1"/>
    <row r="1314" customFormat="1" ht="15" customHeight="1"/>
    <row r="1315" customFormat="1" ht="15" customHeight="1"/>
    <row r="1316" customFormat="1" ht="15" customHeight="1"/>
    <row r="1317" customFormat="1" ht="15" customHeight="1"/>
    <row r="1318" customFormat="1" ht="15" customHeight="1"/>
    <row r="1319" customFormat="1" ht="15" customHeight="1"/>
    <row r="1320" customFormat="1" ht="15" customHeight="1"/>
    <row r="1321" customFormat="1" ht="15" customHeight="1"/>
    <row r="1322" customFormat="1" ht="15" customHeight="1"/>
    <row r="1323" customFormat="1" ht="15" customHeight="1"/>
    <row r="1324" customFormat="1" ht="15" customHeight="1"/>
    <row r="1325" customFormat="1" ht="15" customHeight="1"/>
    <row r="1326" customFormat="1" ht="12" customHeight="1"/>
    <row r="1327" customFormat="1" ht="15" customHeight="1"/>
    <row r="1328" customFormat="1" ht="12" customHeight="1"/>
    <row r="1329" customFormat="1" ht="15" customHeight="1"/>
    <row r="1330" customFormat="1" ht="15" customHeight="1"/>
    <row r="1331" customFormat="1" ht="15" customHeight="1"/>
    <row r="1332" customFormat="1" ht="15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2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2" customHeight="1"/>
    <row r="1350" customFormat="1" ht="15" customHeight="1"/>
    <row r="1351" customFormat="1" ht="12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2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2" customHeight="1"/>
    <row r="1375" customFormat="1" ht="15" customHeight="1"/>
    <row r="1376" customFormat="1" ht="15" customHeight="1"/>
    <row r="1384" spans="2:32" ht="12" customHeight="1"/>
    <row r="1390" spans="2:32" ht="15" customHeight="1">
      <c r="B1390" s="353"/>
      <c r="C1390" s="353"/>
      <c r="D1390" s="353"/>
      <c r="E1390" s="353"/>
      <c r="F1390" s="353"/>
      <c r="G1390" s="353"/>
      <c r="H1390" s="353"/>
      <c r="I1390" s="353"/>
      <c r="J1390" s="353"/>
      <c r="K1390" s="353"/>
      <c r="L1390" s="353"/>
      <c r="M1390" s="353"/>
      <c r="N1390" s="353"/>
      <c r="O1390" s="353"/>
      <c r="P1390" s="353"/>
      <c r="Q1390" s="353"/>
      <c r="R1390" s="353"/>
      <c r="S1390" s="353"/>
      <c r="T1390" s="353"/>
      <c r="U1390" s="353"/>
      <c r="V1390" s="353"/>
      <c r="W1390" s="353"/>
      <c r="X1390" s="353"/>
      <c r="Y1390" s="353"/>
      <c r="Z1390" s="353"/>
      <c r="AA1390" s="353"/>
      <c r="AB1390" s="353"/>
      <c r="AC1390" s="353"/>
      <c r="AD1390" s="353"/>
      <c r="AE1390" s="353"/>
      <c r="AF1390" s="353"/>
    </row>
    <row r="1393" customFormat="1" ht="15" customHeight="1"/>
    <row r="1394" customFormat="1" ht="15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5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09" customFormat="1" ht="15" customHeight="1"/>
    <row r="1410" customFormat="1" ht="15" customHeight="1"/>
    <row r="1411" customFormat="1" ht="12" customHeight="1"/>
    <row r="1412" customFormat="1" ht="12" customHeight="1"/>
    <row r="1413" customFormat="1" ht="12" customHeight="1"/>
    <row r="1414" customFormat="1" ht="12" customHeight="1"/>
    <row r="1415" customFormat="1" ht="12" customHeight="1"/>
    <row r="1416" customFormat="1" ht="12" customHeight="1"/>
    <row r="1417" customFormat="1" ht="12" customHeight="1"/>
    <row r="1418" customFormat="1" ht="12" customHeight="1"/>
    <row r="1419" customFormat="1" ht="12" customHeight="1"/>
    <row r="1420" customFormat="1" ht="12" customHeight="1"/>
    <row r="1421" customFormat="1" ht="12" customHeight="1"/>
    <row r="1422" customFormat="1" ht="12" customHeight="1"/>
    <row r="1423" customFormat="1" ht="12" customHeight="1"/>
    <row r="1424" customFormat="1" ht="12" customHeight="1"/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5" customHeight="1"/>
    <row r="1431" customFormat="1" ht="15" customHeight="1"/>
    <row r="1432" customFormat="1" ht="15" customHeight="1"/>
    <row r="1433" customFormat="1" ht="15" customHeight="1"/>
    <row r="1434" customFormat="1" ht="15" customHeight="1"/>
    <row r="1435" customFormat="1" ht="15" customHeight="1"/>
    <row r="1436" customFormat="1" ht="15" customHeight="1"/>
    <row r="1437" customFormat="1" ht="15" customHeight="1"/>
    <row r="1438" customFormat="1" ht="15" customHeight="1"/>
    <row r="1439" customFormat="1" ht="15" customHeight="1"/>
    <row r="1440" customFormat="1" ht="15" customHeight="1"/>
    <row r="1441" customFormat="1" ht="15" customHeight="1"/>
    <row r="1442" customFormat="1" ht="15" customHeight="1"/>
    <row r="1443" customFormat="1" ht="15" customHeight="1"/>
    <row r="1444" customFormat="1" ht="15" customHeight="1"/>
    <row r="1445" customFormat="1" ht="15" customHeight="1"/>
    <row r="1446" customFormat="1" ht="15" customHeight="1"/>
    <row r="1447" customFormat="1" ht="15" customHeight="1"/>
    <row r="1448" customFormat="1" ht="15" customHeight="1"/>
    <row r="1449" customFormat="1" ht="15" customHeight="1"/>
    <row r="1450" customFormat="1" ht="12" customHeight="1"/>
    <row r="1451" customFormat="1" ht="15" customHeight="1"/>
    <row r="1452" customFormat="1" ht="15" customHeight="1"/>
    <row r="1453" customFormat="1" ht="15" customHeight="1"/>
    <row r="1454" customFormat="1" ht="15" customHeight="1"/>
    <row r="1455" customFormat="1" ht="15" customHeight="1"/>
    <row r="1456" customFormat="1" ht="15" customHeight="1"/>
    <row r="1457" customFormat="1" ht="15" customHeight="1"/>
    <row r="1458" customFormat="1" ht="15" customHeight="1"/>
    <row r="1459" customFormat="1" ht="15" customHeight="1"/>
    <row r="1460" customFormat="1" ht="15" customHeight="1"/>
    <row r="1461" customFormat="1" ht="15" customHeight="1"/>
    <row r="1462" customFormat="1" ht="15" customHeight="1"/>
    <row r="1463" customFormat="1" ht="15" customHeight="1"/>
    <row r="1464" customFormat="1" ht="15" customHeight="1"/>
    <row r="1465" customFormat="1" ht="15" customHeight="1"/>
    <row r="1466" customFormat="1" ht="15" customHeight="1"/>
    <row r="1467" customFormat="1" ht="15" customHeight="1"/>
    <row r="1468" customFormat="1" ht="15" customHeight="1"/>
    <row r="1469" customFormat="1" ht="15" customHeight="1"/>
    <row r="1470" customFormat="1" ht="15" customHeight="1"/>
    <row r="1471" customFormat="1" ht="15" customHeight="1"/>
    <row r="1472" customFormat="1" ht="15" customHeight="1"/>
    <row r="1473" customFormat="1" ht="15" customHeight="1"/>
    <row r="1474" customFormat="1" ht="15" customHeight="1"/>
    <row r="1475" customFormat="1" ht="15" customHeight="1"/>
    <row r="1476" customFormat="1" ht="12" customHeight="1"/>
    <row r="1477" customFormat="1" ht="15" customHeight="1"/>
    <row r="1478" customFormat="1" ht="15" customHeight="1"/>
    <row r="1479" customFormat="1" ht="15" customHeight="1"/>
    <row r="1480" customFormat="1" ht="15" customHeight="1"/>
    <row r="1481" customFormat="1" ht="15" customHeight="1"/>
    <row r="1482" customFormat="1" ht="15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2" customHeight="1"/>
    <row r="1490" spans="2:32" ht="12" customHeight="1"/>
    <row r="1499" spans="2:32" ht="12" customHeight="1"/>
    <row r="1502" spans="2:32" ht="15" customHeight="1">
      <c r="B1502" s="353"/>
      <c r="C1502" s="353"/>
      <c r="D1502" s="353"/>
      <c r="E1502" s="353"/>
      <c r="F1502" s="353"/>
      <c r="G1502" s="353"/>
      <c r="H1502" s="353"/>
      <c r="I1502" s="353"/>
      <c r="J1502" s="353"/>
      <c r="K1502" s="353"/>
      <c r="L1502" s="353"/>
      <c r="M1502" s="353"/>
      <c r="N1502" s="353"/>
      <c r="O1502" s="353"/>
      <c r="P1502" s="353"/>
      <c r="Q1502" s="353"/>
      <c r="R1502" s="353"/>
      <c r="S1502" s="353"/>
      <c r="T1502" s="353"/>
      <c r="U1502" s="353"/>
      <c r="V1502" s="353"/>
      <c r="W1502" s="353"/>
      <c r="X1502" s="353"/>
      <c r="Y1502" s="353"/>
      <c r="Z1502" s="353"/>
      <c r="AA1502" s="353"/>
      <c r="AB1502" s="353"/>
      <c r="AC1502" s="353"/>
      <c r="AD1502" s="353"/>
      <c r="AE1502" s="353"/>
      <c r="AF1502" s="353"/>
    </row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5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5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2" customHeight="1"/>
    <row r="1529" customFormat="1" ht="12" customHeight="1"/>
    <row r="1530" customFormat="1" ht="12" customHeight="1"/>
    <row r="1531" customFormat="1" ht="12" customHeight="1"/>
    <row r="1532" customFormat="1" ht="12" customHeight="1"/>
    <row r="1533" customFormat="1" ht="12" customHeight="1"/>
    <row r="1534" customFormat="1" ht="12" customHeight="1"/>
    <row r="1535" customFormat="1" ht="12" customHeight="1"/>
    <row r="1536" customFormat="1" ht="12" customHeight="1"/>
    <row r="1537" customFormat="1" ht="12" customHeight="1"/>
    <row r="1538" customFormat="1" ht="12" customHeight="1"/>
    <row r="1539" customFormat="1" ht="12" customHeight="1"/>
    <row r="1540" customFormat="1" ht="12" customHeight="1"/>
    <row r="1541" customFormat="1" ht="12" customHeight="1"/>
    <row r="1542" customFormat="1" ht="12" customHeight="1"/>
    <row r="1543" customFormat="1" ht="12" customHeight="1"/>
    <row r="1544" customFormat="1" ht="12" customHeight="1"/>
    <row r="1545" customFormat="1" ht="12" customHeight="1"/>
    <row r="1546" customFormat="1" ht="12" customHeight="1"/>
    <row r="1547" customFormat="1" ht="12" customHeight="1"/>
    <row r="1548" customFormat="1" ht="12" customHeight="1"/>
    <row r="1549" customFormat="1" ht="12" customHeight="1"/>
    <row r="1550" customFormat="1" ht="12" customHeight="1"/>
    <row r="1551" customFormat="1" ht="12" customHeight="1"/>
    <row r="1552" customFormat="1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5" customHeight="1"/>
    <row r="1576" customFormat="1" ht="15" customHeight="1"/>
    <row r="1577" customFormat="1" ht="15" customHeight="1"/>
    <row r="1578" customFormat="1" ht="15" customHeight="1"/>
    <row r="1579" customFormat="1" ht="15" customHeight="1"/>
    <row r="1580" customFormat="1" ht="15" customHeight="1"/>
    <row r="1581" customFormat="1" ht="12" customHeight="1"/>
    <row r="1582" customFormat="1" ht="15" customHeight="1"/>
    <row r="1583" customFormat="1" ht="15" customHeight="1"/>
    <row r="1584" customFormat="1" ht="15" customHeight="1"/>
    <row r="1585" customFormat="1" ht="15" customHeight="1"/>
    <row r="1586" customFormat="1" ht="12" customHeight="1"/>
    <row r="1587" customFormat="1" ht="15" customHeight="1"/>
    <row r="1588" customFormat="1" ht="15" customHeight="1"/>
    <row r="1589" customFormat="1" ht="15" customHeight="1"/>
    <row r="1590" customFormat="1" ht="15" customHeight="1"/>
    <row r="1591" customFormat="1" ht="12" customHeight="1"/>
    <row r="1592" customFormat="1" ht="15" customHeight="1"/>
    <row r="1593" customFormat="1" ht="12" customHeight="1"/>
    <row r="1594" customFormat="1" ht="15" customHeight="1"/>
    <row r="1595" customFormat="1" ht="15" customHeight="1"/>
    <row r="1596" customFormat="1" ht="15" customHeight="1"/>
    <row r="1597" customFormat="1" ht="15" customHeight="1"/>
    <row r="1598" customFormat="1" ht="12" customHeight="1"/>
    <row r="1599" customFormat="1" ht="15" customHeight="1"/>
    <row r="1600" customFormat="1" ht="15" customHeight="1"/>
    <row r="1604" spans="2:32" ht="15" customHeight="1">
      <c r="B1604" s="353"/>
      <c r="C1604" s="353"/>
      <c r="D1604" s="353"/>
      <c r="E1604" s="353"/>
      <c r="F1604" s="353"/>
      <c r="G1604" s="353"/>
      <c r="H1604" s="353"/>
      <c r="I1604" s="353"/>
      <c r="J1604" s="353"/>
      <c r="K1604" s="353"/>
      <c r="L1604" s="353"/>
      <c r="M1604" s="353"/>
      <c r="N1604" s="353"/>
      <c r="O1604" s="353"/>
      <c r="P1604" s="353"/>
      <c r="Q1604" s="353"/>
      <c r="R1604" s="353"/>
      <c r="S1604" s="353"/>
      <c r="T1604" s="353"/>
      <c r="U1604" s="353"/>
      <c r="V1604" s="353"/>
      <c r="W1604" s="353"/>
      <c r="X1604" s="353"/>
      <c r="Y1604" s="353"/>
      <c r="Z1604" s="353"/>
      <c r="AA1604" s="353"/>
      <c r="AB1604" s="353"/>
      <c r="AC1604" s="353"/>
      <c r="AD1604" s="353"/>
      <c r="AE1604" s="353"/>
      <c r="AF1604" s="353"/>
    </row>
    <row r="1612" spans="2:32" ht="12" customHeight="1"/>
    <row r="1613" spans="2:32" ht="12" customHeight="1"/>
    <row r="1614" spans="2:32" ht="12" customHeight="1"/>
    <row r="1615" spans="2:32" ht="12" customHeight="1"/>
    <row r="1616" spans="2:32" ht="12" customHeight="1"/>
    <row r="1617" customFormat="1" ht="12" customHeight="1"/>
    <row r="1618" customFormat="1" ht="12" customHeight="1"/>
    <row r="1619" customFormat="1" ht="12" customHeight="1"/>
    <row r="1620" customFormat="1" ht="12" customHeight="1"/>
    <row r="1621" customFormat="1" ht="12" customHeight="1"/>
    <row r="1622" customFormat="1" ht="12" customHeight="1"/>
    <row r="1623" customFormat="1" ht="12" customHeight="1"/>
    <row r="1624" customFormat="1" ht="12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5" customHeight="1"/>
    <row r="1631" customFormat="1" ht="15" customHeight="1"/>
    <row r="1632" customFormat="1" ht="15" customHeight="1"/>
    <row r="1633" customFormat="1" ht="15" customHeight="1"/>
    <row r="1634" customFormat="1" ht="15" customHeight="1"/>
    <row r="1635" customFormat="1" ht="15" customHeight="1"/>
    <row r="1636" customFormat="1" ht="15" customHeight="1"/>
    <row r="1637" customFormat="1" ht="15" customHeight="1"/>
    <row r="1638" customFormat="1" ht="15" customHeight="1"/>
    <row r="1639" customFormat="1" ht="12" customHeight="1"/>
    <row r="1640" customFormat="1" ht="15" customHeight="1"/>
    <row r="1641" customFormat="1" ht="15" customHeight="1"/>
    <row r="1642" customFormat="1" ht="15" customHeight="1"/>
    <row r="1643" customFormat="1" ht="15" customHeight="1"/>
    <row r="1644" customFormat="1" ht="15" customHeight="1"/>
    <row r="1645" customFormat="1" ht="15" customHeight="1"/>
    <row r="1646" customFormat="1" ht="15" customHeight="1"/>
    <row r="1647" customFormat="1" ht="15" customHeight="1"/>
    <row r="1648" customFormat="1" ht="15" customHeight="1"/>
    <row r="1649" customFormat="1" ht="15" customHeight="1"/>
    <row r="1650" customFormat="1" ht="15" customHeight="1"/>
    <row r="1651" customFormat="1" ht="15" customHeight="1"/>
    <row r="1652" customFormat="1" ht="15" customHeight="1"/>
    <row r="1653" customFormat="1" ht="15" customHeight="1"/>
    <row r="1654" customFormat="1" ht="15" customHeight="1"/>
    <row r="1655" customFormat="1" ht="15" customHeight="1"/>
    <row r="1656" customFormat="1" ht="15" customHeight="1"/>
    <row r="1657" customFormat="1" ht="15" customHeight="1"/>
    <row r="1658" customFormat="1" ht="15" customHeight="1"/>
    <row r="1659" customFormat="1" ht="15" customHeight="1"/>
    <row r="1660" customFormat="1" ht="15" customHeight="1"/>
    <row r="1661" customFormat="1" ht="15" customHeight="1"/>
    <row r="1662" customFormat="1" ht="15" customHeight="1"/>
    <row r="1663" customFormat="1" ht="15" customHeight="1"/>
    <row r="1664" customFormat="1" ht="15" customHeight="1"/>
    <row r="1665" customFormat="1" ht="12" customHeight="1"/>
    <row r="1666" customFormat="1" ht="15" customHeight="1"/>
    <row r="1667" customFormat="1" ht="12" customHeight="1"/>
    <row r="1668" customFormat="1" ht="12" customHeight="1"/>
    <row r="1669" customFormat="1" ht="15" customHeight="1"/>
    <row r="1670" customFormat="1" ht="15" customHeight="1"/>
    <row r="1671" customFormat="1" ht="15" customHeight="1"/>
    <row r="1672" customFormat="1" ht="15" customHeight="1"/>
    <row r="1673" customFormat="1" ht="15" customHeight="1"/>
    <row r="1674" customFormat="1" ht="15" customHeight="1"/>
    <row r="1675" customFormat="1" ht="15" customHeight="1"/>
    <row r="1676" customFormat="1" ht="15" customHeight="1"/>
    <row r="1677" customFormat="1" ht="15" customHeight="1"/>
    <row r="1678" customFormat="1" ht="15" customHeight="1"/>
    <row r="1679" customFormat="1" ht="15" customHeight="1"/>
    <row r="1680" customFormat="1" ht="15" customHeight="1"/>
    <row r="1681" customFormat="1" ht="15" customHeight="1"/>
    <row r="1682" customFormat="1" ht="15" customHeight="1"/>
    <row r="1683" customFormat="1" ht="15" customHeight="1"/>
    <row r="1684" customFormat="1" ht="15" customHeight="1"/>
    <row r="1685" customFormat="1" ht="15" customHeight="1"/>
    <row r="1686" customFormat="1" ht="12" customHeight="1"/>
    <row r="1687" customFormat="1" ht="15" customHeight="1"/>
    <row r="1688" customFormat="1" ht="12" customHeight="1"/>
    <row r="1689" customFormat="1" ht="15" customHeight="1"/>
    <row r="1690" customFormat="1" ht="15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spans="2:32" ht="12" customHeight="1"/>
    <row r="1699" spans="2:32" ht="15" customHeight="1">
      <c r="B1699" s="353"/>
      <c r="C1699" s="353"/>
      <c r="D1699" s="353"/>
      <c r="E1699" s="353"/>
      <c r="F1699" s="353"/>
      <c r="G1699" s="353"/>
      <c r="H1699" s="353"/>
      <c r="I1699" s="353"/>
      <c r="J1699" s="353"/>
      <c r="K1699" s="353"/>
      <c r="L1699" s="353"/>
      <c r="M1699" s="353"/>
      <c r="N1699" s="353"/>
      <c r="O1699" s="353"/>
      <c r="P1699" s="353"/>
      <c r="Q1699" s="353"/>
      <c r="R1699" s="353"/>
      <c r="S1699" s="353"/>
      <c r="T1699" s="353"/>
      <c r="U1699" s="353"/>
      <c r="V1699" s="353"/>
      <c r="W1699" s="353"/>
      <c r="X1699" s="353"/>
      <c r="Y1699" s="353"/>
      <c r="Z1699" s="353"/>
      <c r="AA1699" s="353"/>
      <c r="AB1699" s="353"/>
      <c r="AC1699" s="353"/>
      <c r="AD1699" s="353"/>
      <c r="AE1699" s="353"/>
      <c r="AF1699" s="353"/>
    </row>
    <row r="1713" customFormat="1" ht="15" customHeight="1"/>
    <row r="1714" customFormat="1" ht="15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5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2" customHeight="1"/>
    <row r="1729" customFormat="1" ht="12" customHeight="1"/>
    <row r="1730" customFormat="1" ht="12" customHeight="1"/>
    <row r="1731" customFormat="1" ht="12" customHeight="1"/>
    <row r="1732" customFormat="1" ht="12" customHeight="1"/>
    <row r="1733" customFormat="1" ht="12" customHeight="1"/>
    <row r="1734" customFormat="1" ht="12" customHeight="1"/>
    <row r="1735" customFormat="1" ht="12" customHeight="1"/>
    <row r="1736" customFormat="1" ht="12" customHeight="1"/>
    <row r="1737" customFormat="1" ht="12" customHeight="1"/>
    <row r="1738" customFormat="1" ht="12" customHeight="1"/>
    <row r="1739" customFormat="1" ht="12" customHeight="1"/>
    <row r="1740" customFormat="1" ht="12" customHeight="1"/>
    <row r="1741" customFormat="1" ht="12" customHeight="1"/>
    <row r="1742" customFormat="1" ht="12" customHeight="1"/>
    <row r="1743" customFormat="1" ht="12" customHeight="1"/>
    <row r="1744" customFormat="1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2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2" customHeight="1"/>
    <row r="1784" customFormat="1" ht="12" customHeight="1"/>
    <row r="1785" customFormat="1" ht="12" customHeight="1"/>
    <row r="1786" customFormat="1" ht="12" customHeight="1"/>
    <row r="1787" customFormat="1" ht="12" customHeight="1"/>
    <row r="1788" customFormat="1" ht="12" customHeight="1"/>
    <row r="1789" customFormat="1" ht="12" customHeight="1"/>
    <row r="1790" customFormat="1" ht="12" customHeight="1"/>
    <row r="1791" customFormat="1" ht="12" customHeight="1"/>
    <row r="1792" customFormat="1" ht="12" customHeight="1"/>
    <row r="1793" customFormat="1" ht="12" customHeight="1"/>
    <row r="1794" customFormat="1" ht="12" customHeight="1"/>
    <row r="1795" customFormat="1" ht="12" customHeight="1"/>
    <row r="1796" customFormat="1" ht="12" customHeight="1"/>
    <row r="1797" customFormat="1" ht="12" customHeight="1"/>
    <row r="1798" customFormat="1" ht="12" customHeight="1"/>
    <row r="1799" customFormat="1" ht="12" customHeight="1"/>
    <row r="1800" customFormat="1" ht="12" customHeight="1"/>
    <row r="1801" customFormat="1" ht="12" customHeight="1"/>
    <row r="1802" customFormat="1" ht="12" customHeight="1"/>
    <row r="1803" customFormat="1" ht="12" customHeight="1"/>
    <row r="1804" customFormat="1" ht="12" customHeight="1"/>
    <row r="1805" customFormat="1" ht="12" customHeight="1"/>
    <row r="1806" customFormat="1" ht="12" customHeight="1"/>
    <row r="1807" customFormat="1" ht="12" customHeight="1"/>
    <row r="1808" customFormat="1" ht="12" customHeight="1"/>
    <row r="1809" customFormat="1" ht="12" customHeight="1"/>
    <row r="1810" customFormat="1" ht="12" customHeight="1"/>
    <row r="1811" customFormat="1" ht="12" customHeight="1"/>
    <row r="1812" customFormat="1" ht="12" customHeight="1"/>
    <row r="1813" customFormat="1" ht="12" customHeight="1"/>
    <row r="1814" customFormat="1" ht="12" customHeight="1"/>
    <row r="1815" customFormat="1" ht="12" customHeight="1"/>
    <row r="1816" customFormat="1" ht="12" customHeight="1"/>
    <row r="1817" customFormat="1" ht="12" customHeight="1"/>
    <row r="1818" customFormat="1" ht="12" customHeight="1"/>
    <row r="1819" customFormat="1" ht="12" customHeight="1"/>
    <row r="1820" customFormat="1" ht="12" customHeight="1"/>
    <row r="1821" customFormat="1" ht="12" customHeight="1"/>
    <row r="1822" customFormat="1" ht="12" customHeight="1"/>
    <row r="1823" customFormat="1" ht="12" customHeight="1"/>
    <row r="1824" customFormat="1" ht="12" customHeight="1"/>
    <row r="1825" customFormat="1" ht="12" customHeight="1"/>
    <row r="1826" customFormat="1" ht="12" customHeight="1"/>
    <row r="1827" customFormat="1" ht="12" customHeight="1"/>
    <row r="1828" customFormat="1" ht="12" customHeight="1"/>
    <row r="1829" customFormat="1" ht="12" customHeight="1"/>
    <row r="1830" customFormat="1" ht="12" customHeight="1"/>
    <row r="1831" customFormat="1" ht="12" customHeight="1"/>
    <row r="1832" customFormat="1" ht="12" customHeight="1"/>
    <row r="1833" customFormat="1" ht="12" customHeight="1"/>
    <row r="1834" customFormat="1" ht="12" customHeight="1"/>
    <row r="1835" customFormat="1" ht="12" customHeight="1"/>
    <row r="1836" customFormat="1" ht="12" customHeight="1"/>
    <row r="1837" customFormat="1" ht="12" customHeight="1"/>
    <row r="1838" customFormat="1" ht="12" customHeight="1"/>
    <row r="1839" customFormat="1" ht="12" customHeight="1"/>
    <row r="1840" customFormat="1" ht="12" customHeight="1"/>
    <row r="1841" customFormat="1" ht="12" customHeight="1"/>
    <row r="1842" customFormat="1" ht="12" customHeight="1"/>
    <row r="1843" customFormat="1" ht="12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5" customHeight="1"/>
    <row r="1851" customFormat="1" ht="15" customHeight="1"/>
    <row r="1852" customFormat="1" ht="15" customHeight="1"/>
    <row r="1853" customFormat="1" ht="15" customHeight="1"/>
    <row r="1854" customFormat="1" ht="15" customHeight="1"/>
    <row r="1855" customFormat="1" ht="15" customHeight="1"/>
    <row r="1856" customFormat="1" ht="15" customHeight="1"/>
    <row r="1857" customFormat="1" ht="15" customHeight="1"/>
    <row r="1858" customFormat="1" ht="15" customHeight="1"/>
    <row r="1859" customFormat="1" ht="15" customHeight="1"/>
    <row r="1860" customFormat="1" ht="12" customHeight="1"/>
    <row r="1861" customFormat="1" ht="15" customHeight="1"/>
    <row r="1862" customFormat="1" ht="12" customHeight="1"/>
    <row r="1863" customFormat="1" ht="15" customHeight="1"/>
    <row r="1864" customFormat="1" ht="15" customHeight="1"/>
    <row r="1865" customFormat="1" ht="15" customHeight="1"/>
    <row r="1866" customFormat="1" ht="12" customHeight="1"/>
    <row r="1867" customFormat="1" ht="15" customHeight="1"/>
    <row r="1868" customFormat="1" ht="15" customHeight="1"/>
    <row r="1869" customFormat="1" ht="15" customHeight="1"/>
    <row r="1870" customFormat="1" ht="15" customHeight="1"/>
    <row r="1871" customFormat="1" ht="12" customHeight="1"/>
    <row r="1872" customFormat="1" ht="15" customHeight="1"/>
    <row r="1873" customFormat="1" ht="15" customHeight="1"/>
    <row r="1874" customFormat="1" ht="15" customHeight="1"/>
    <row r="1875" customFormat="1" ht="15" customHeight="1"/>
    <row r="1876" customFormat="1" ht="15" customHeight="1"/>
    <row r="1877" customFormat="1" ht="12" customHeight="1"/>
    <row r="1878" customFormat="1" ht="15" customHeight="1"/>
    <row r="1879" customFormat="1" ht="15" customHeight="1"/>
    <row r="1880" customFormat="1" ht="15" customHeight="1"/>
    <row r="1881" customFormat="1" ht="15" customHeight="1"/>
    <row r="1882" customFormat="1" ht="15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2" customHeight="1"/>
    <row r="1888" customFormat="1" ht="15" customHeight="1"/>
    <row r="1889" customFormat="1" ht="15" customHeight="1"/>
    <row r="1890" customFormat="1" ht="15" customHeight="1"/>
    <row r="1891" customFormat="1" ht="15" customHeight="1"/>
    <row r="1892" customFormat="1" ht="12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5" customHeight="1"/>
    <row r="1898" customFormat="1" ht="15" customHeight="1"/>
    <row r="1899" customFormat="1" ht="15" customHeight="1"/>
    <row r="1900" customFormat="1" ht="15" customHeight="1"/>
    <row r="1901" customFormat="1" ht="12" customHeight="1"/>
    <row r="1902" customFormat="1" ht="12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2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2" customHeight="1"/>
    <row r="1919" customFormat="1" ht="15" customHeight="1"/>
    <row r="1920" customFormat="1" ht="15" customHeight="1"/>
    <row r="1921" customFormat="1" ht="15" customHeight="1"/>
    <row r="1922" customFormat="1" ht="15" customHeight="1"/>
    <row r="1923" customFormat="1" ht="12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5" customHeight="1"/>
    <row r="1931" customFormat="1" ht="15" customHeight="1"/>
    <row r="1932" customFormat="1" ht="12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5" spans="2:32" ht="15" customHeight="1">
      <c r="B1945" s="353"/>
      <c r="C1945" s="353"/>
      <c r="D1945" s="353"/>
      <c r="E1945" s="353"/>
      <c r="F1945" s="353"/>
      <c r="G1945" s="353"/>
      <c r="H1945" s="353"/>
      <c r="I1945" s="353"/>
      <c r="J1945" s="353"/>
      <c r="K1945" s="353"/>
      <c r="L1945" s="353"/>
      <c r="M1945" s="353"/>
      <c r="N1945" s="353"/>
      <c r="O1945" s="353"/>
      <c r="P1945" s="353"/>
      <c r="Q1945" s="353"/>
      <c r="R1945" s="353"/>
      <c r="S1945" s="353"/>
      <c r="T1945" s="353"/>
      <c r="U1945" s="353"/>
      <c r="V1945" s="353"/>
      <c r="W1945" s="353"/>
      <c r="X1945" s="353"/>
      <c r="Y1945" s="353"/>
      <c r="Z1945" s="353"/>
      <c r="AA1945" s="353"/>
      <c r="AB1945" s="353"/>
      <c r="AC1945" s="353"/>
      <c r="AD1945" s="353"/>
      <c r="AE1945" s="353"/>
      <c r="AF1945" s="353"/>
    </row>
    <row r="1953" customFormat="1" ht="15" customHeight="1"/>
    <row r="1954" customFormat="1" ht="15" customHeight="1"/>
    <row r="1955" customFormat="1" ht="15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5" customHeight="1"/>
    <row r="1976" customFormat="1" ht="15" customHeight="1"/>
    <row r="1977" customFormat="1" ht="15" customHeight="1"/>
    <row r="1978" customFormat="1" ht="15" customHeight="1"/>
    <row r="1979" customFormat="1" ht="15" customHeight="1"/>
    <row r="1980" customFormat="1" ht="15" customHeight="1"/>
    <row r="1981" customFormat="1" ht="15" customHeight="1"/>
    <row r="1982" customFormat="1" ht="15" customHeight="1"/>
    <row r="1983" customFormat="1" ht="12" customHeight="1"/>
    <row r="1984" customFormat="1" ht="15" customHeight="1"/>
    <row r="1985" customFormat="1" ht="15" customHeight="1"/>
    <row r="1986" customFormat="1" ht="15" customHeight="1"/>
    <row r="1987" customFormat="1" ht="12" customHeight="1"/>
    <row r="1988" customFormat="1" ht="15" customHeight="1"/>
    <row r="1989" customFormat="1" ht="12" customHeight="1"/>
    <row r="1990" customFormat="1" ht="15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5" customHeight="1"/>
    <row r="1998" customFormat="1" ht="15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2" customHeight="1"/>
    <row r="2004" customFormat="1" ht="15" customHeight="1"/>
    <row r="2005" customFormat="1" ht="12" customHeight="1"/>
    <row r="2006" customFormat="1" ht="15" customHeight="1"/>
    <row r="2007" customFormat="1" ht="12" customHeight="1"/>
    <row r="2008" customFormat="1" ht="15" customHeight="1"/>
    <row r="2009" customFormat="1" ht="15" customHeight="1"/>
    <row r="2010" customFormat="1" ht="12" customHeight="1"/>
    <row r="2011" customFormat="1" ht="15" customHeight="1"/>
    <row r="2012" customFormat="1" ht="15" customHeight="1"/>
    <row r="2013" customFormat="1" ht="15" customHeight="1"/>
    <row r="2014" customFormat="1" ht="15" customHeight="1"/>
    <row r="2015" customFormat="1" ht="15" customHeight="1"/>
    <row r="2016" customFormat="1" ht="15" customHeight="1"/>
    <row r="2021" spans="2:32" ht="12" customHeight="1"/>
    <row r="2031" spans="2:32" ht="15" customHeight="1">
      <c r="B2031" s="353"/>
      <c r="C2031" s="353"/>
      <c r="D2031" s="353"/>
      <c r="E2031" s="353"/>
      <c r="F2031" s="353"/>
      <c r="G2031" s="353"/>
      <c r="H2031" s="353"/>
      <c r="I2031" s="353"/>
      <c r="J2031" s="353"/>
      <c r="K2031" s="353"/>
      <c r="L2031" s="353"/>
      <c r="M2031" s="353"/>
      <c r="N2031" s="353"/>
      <c r="O2031" s="353"/>
      <c r="P2031" s="353"/>
      <c r="Q2031" s="353"/>
      <c r="R2031" s="353"/>
      <c r="S2031" s="353"/>
      <c r="T2031" s="353"/>
      <c r="U2031" s="353"/>
      <c r="V2031" s="353"/>
      <c r="W2031" s="353"/>
      <c r="X2031" s="353"/>
      <c r="Y2031" s="353"/>
      <c r="Z2031" s="353"/>
      <c r="AA2031" s="353"/>
      <c r="AB2031" s="353"/>
      <c r="AC2031" s="353"/>
      <c r="AD2031" s="353"/>
      <c r="AE2031" s="353"/>
      <c r="AF2031" s="353"/>
    </row>
    <row r="2033" customFormat="1" ht="15" customHeight="1"/>
    <row r="2034" customFormat="1" ht="15" customHeight="1"/>
    <row r="2035" customFormat="1" ht="15" customHeight="1"/>
    <row r="2036" customFormat="1" ht="15" customHeight="1"/>
    <row r="2037" customFormat="1" ht="15" customHeight="1"/>
    <row r="2038" customFormat="1" ht="15" customHeight="1"/>
    <row r="2039" customFormat="1" ht="15" customHeight="1"/>
    <row r="2040" customFormat="1" ht="15" customHeight="1"/>
    <row r="2041" customFormat="1" ht="15" customHeight="1"/>
    <row r="2042" customFormat="1" ht="15" customHeight="1"/>
    <row r="2043" customFormat="1" ht="15" customHeight="1"/>
    <row r="2044" customFormat="1" ht="15" customHeight="1"/>
    <row r="2045" customFormat="1" ht="15" customHeight="1"/>
    <row r="2046" customFormat="1" ht="15" customHeight="1"/>
    <row r="2047" customFormat="1" ht="15" customHeight="1"/>
    <row r="2048" customFormat="1" ht="15" customHeight="1"/>
    <row r="2049" customFormat="1" ht="15" customHeight="1"/>
    <row r="2050" customFormat="1" ht="15" customHeight="1"/>
    <row r="2051" customFormat="1" ht="15" customHeight="1"/>
    <row r="2052" customFormat="1" ht="15" customHeight="1"/>
    <row r="2053" customFormat="1" ht="15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2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2" customHeight="1"/>
    <row r="2084" customFormat="1" ht="12" customHeight="1"/>
    <row r="2085" customFormat="1" ht="12" customHeight="1"/>
    <row r="2086" customFormat="1" ht="12" customHeight="1"/>
    <row r="2087" customFormat="1" ht="12" customHeight="1"/>
    <row r="2088" customFormat="1" ht="12" customHeight="1"/>
    <row r="2089" customFormat="1" ht="12" customHeight="1"/>
    <row r="2090" customFormat="1" ht="12" customHeight="1"/>
    <row r="2091" customFormat="1" ht="12" customHeight="1"/>
    <row r="2092" customFormat="1" ht="12" customHeight="1"/>
    <row r="2093" customFormat="1" ht="12" customHeight="1"/>
    <row r="2094" customFormat="1" ht="12" customHeight="1"/>
    <row r="2095" customFormat="1" ht="12" customHeight="1"/>
    <row r="2096" customFormat="1" ht="12" customHeight="1"/>
    <row r="2097" customFormat="1" ht="12" customHeight="1"/>
    <row r="2098" customFormat="1" ht="12" customHeight="1"/>
    <row r="2099" customFormat="1" ht="12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2" customHeight="1"/>
    <row r="2107" customFormat="1" ht="15" customHeight="1"/>
    <row r="2108" customFormat="1" ht="15" customHeight="1"/>
    <row r="2109" customFormat="1" ht="12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5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5" customHeight="1"/>
    <row r="2123" customFormat="1" ht="12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29" customFormat="1" ht="15" customHeight="1"/>
    <row r="2130" customFormat="1" ht="12" customHeight="1"/>
    <row r="2131" customFormat="1" ht="15" customHeight="1"/>
    <row r="2132" customFormat="1" ht="12" customHeight="1"/>
    <row r="2133" customFormat="1" ht="15" customHeight="1"/>
    <row r="2134" customFormat="1" ht="15" customHeight="1"/>
    <row r="2135" customFormat="1" ht="12" customHeight="1"/>
    <row r="2136" customFormat="1" ht="15" customHeight="1"/>
    <row r="2137" customFormat="1" ht="15" customHeight="1"/>
    <row r="2138" customFormat="1" ht="15" customHeight="1"/>
    <row r="2139" customFormat="1" ht="15" customHeight="1"/>
    <row r="2140" customFormat="1" ht="15" customHeight="1"/>
    <row r="2141" customFormat="1" ht="15" customHeight="1"/>
    <row r="2142" customFormat="1" ht="15" customHeight="1"/>
    <row r="2143" customFormat="1" ht="15" customHeight="1"/>
    <row r="2144" customFormat="1" ht="15" customHeight="1"/>
    <row r="2147" spans="2:32" ht="12" customHeight="1"/>
    <row r="2149" spans="2:32" ht="12" customHeight="1"/>
    <row r="2150" spans="2:32" ht="12" customHeight="1"/>
    <row r="2153" spans="2:32" ht="15" customHeight="1">
      <c r="B2153" s="353"/>
      <c r="C2153" s="353"/>
      <c r="D2153" s="353"/>
      <c r="E2153" s="353"/>
      <c r="F2153" s="353"/>
      <c r="G2153" s="353"/>
      <c r="H2153" s="353"/>
      <c r="I2153" s="353"/>
      <c r="J2153" s="353"/>
      <c r="K2153" s="353"/>
      <c r="L2153" s="353"/>
      <c r="M2153" s="353"/>
      <c r="N2153" s="353"/>
      <c r="O2153" s="353"/>
      <c r="P2153" s="353"/>
      <c r="Q2153" s="353"/>
      <c r="R2153" s="353"/>
      <c r="S2153" s="353"/>
      <c r="T2153" s="353"/>
      <c r="U2153" s="353"/>
      <c r="V2153" s="353"/>
      <c r="W2153" s="353"/>
      <c r="X2153" s="353"/>
      <c r="Y2153" s="353"/>
      <c r="Z2153" s="353"/>
      <c r="AA2153" s="353"/>
      <c r="AB2153" s="353"/>
      <c r="AC2153" s="353"/>
      <c r="AD2153" s="353"/>
      <c r="AE2153" s="353"/>
      <c r="AF2153" s="353"/>
    </row>
    <row r="2161" customFormat="1" ht="15" customHeight="1"/>
    <row r="2162" customFormat="1" ht="15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2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2" customHeight="1"/>
    <row r="2184" customFormat="1" ht="12" customHeight="1"/>
    <row r="2185" customFormat="1" ht="12" customHeight="1"/>
    <row r="2186" customFormat="1" ht="12" customHeight="1"/>
    <row r="2187" customFormat="1" ht="12" customHeight="1"/>
    <row r="2188" customFormat="1" ht="12" customHeight="1"/>
    <row r="2189" customFormat="1" ht="12" customHeight="1"/>
    <row r="2190" customFormat="1" ht="12" customHeight="1"/>
    <row r="2191" customFormat="1" ht="12" customHeight="1"/>
    <row r="2192" customFormat="1" ht="12" customHeight="1"/>
    <row r="2193" customFormat="1" ht="12" customHeight="1"/>
    <row r="2194" customFormat="1" ht="12" customHeight="1"/>
    <row r="2195" customFormat="1" ht="12" customHeight="1"/>
    <row r="2196" customFormat="1" ht="12" customHeight="1"/>
    <row r="2197" customFormat="1" ht="12" customHeight="1"/>
    <row r="2198" customFormat="1" ht="12" customHeight="1"/>
    <row r="2199" customFormat="1" ht="12" customHeight="1"/>
    <row r="2200" customFormat="1" ht="12" customHeight="1"/>
    <row r="2201" customFormat="1" ht="12" customHeight="1"/>
    <row r="2202" customFormat="1" ht="12" customHeight="1"/>
    <row r="2203" customFormat="1" ht="12" customHeight="1"/>
    <row r="2204" customFormat="1" ht="12" customHeight="1"/>
    <row r="2205" customFormat="1" ht="12" customHeight="1"/>
    <row r="2206" customFormat="1" ht="12" customHeight="1"/>
    <row r="2207" customFormat="1" ht="12" customHeight="1"/>
    <row r="2208" customFormat="1" ht="12" customHeight="1"/>
    <row r="2209" customFormat="1" ht="12" customHeight="1"/>
    <row r="2210" customFormat="1" ht="12" customHeight="1"/>
    <row r="2211" customFormat="1" ht="12" customHeight="1"/>
    <row r="2212" customFormat="1" ht="12" customHeight="1"/>
    <row r="2213" customFormat="1" ht="12" customHeight="1"/>
    <row r="2214" customFormat="1" ht="12" customHeight="1"/>
    <row r="2215" customFormat="1" ht="12" customHeight="1"/>
    <row r="2216" customFormat="1" ht="12" customHeight="1"/>
    <row r="2217" customFormat="1" ht="12" customHeight="1"/>
    <row r="2218" customFormat="1" ht="12" customHeight="1"/>
    <row r="2219" customFormat="1" ht="12" customHeight="1"/>
    <row r="2220" customFormat="1" ht="12" customHeight="1"/>
    <row r="2221" customFormat="1" ht="12" customHeight="1"/>
    <row r="2222" customFormat="1" ht="12" customHeight="1"/>
    <row r="2223" customFormat="1" ht="12" customHeight="1"/>
    <row r="2224" customFormat="1" ht="12" customHeight="1"/>
    <row r="2225" customFormat="1" ht="12" customHeight="1"/>
    <row r="2226" customFormat="1" ht="12" customHeight="1"/>
    <row r="2227" customFormat="1" ht="12" customHeight="1"/>
    <row r="2228" customFormat="1" ht="12" customHeight="1"/>
    <row r="2229" customFormat="1" ht="12" customHeight="1"/>
    <row r="2230" customFormat="1" ht="12" customHeight="1"/>
    <row r="2231" customFormat="1" ht="12" customHeight="1"/>
    <row r="2232" customFormat="1" ht="12" customHeight="1"/>
    <row r="2233" customFormat="1" ht="12" customHeight="1"/>
    <row r="2234" customFormat="1" ht="12" customHeight="1"/>
    <row r="2235" customFormat="1" ht="12" customHeight="1"/>
    <row r="2236" customFormat="1" ht="12" customHeight="1"/>
    <row r="2237" customFormat="1" ht="12" customHeight="1"/>
    <row r="2238" customFormat="1" ht="12" customHeight="1"/>
    <row r="2239" customFormat="1" ht="12" customHeight="1"/>
    <row r="2240" customFormat="1" ht="12" customHeight="1"/>
    <row r="2241" customFormat="1" ht="12" customHeight="1"/>
    <row r="2242" customFormat="1" ht="12" customHeight="1"/>
    <row r="2243" customFormat="1" ht="12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5" customHeight="1"/>
    <row r="2251" customFormat="1" ht="15" customHeight="1"/>
    <row r="2252" customFormat="1" ht="15" customHeight="1"/>
    <row r="2253" customFormat="1" ht="15" customHeight="1"/>
    <row r="2254" customFormat="1" ht="15" customHeight="1"/>
    <row r="2255" customFormat="1" ht="15" customHeight="1"/>
    <row r="2256" customFormat="1" ht="15" customHeight="1"/>
    <row r="2257" customFormat="1" ht="15" customHeight="1"/>
    <row r="2258" customFormat="1" ht="15" customHeight="1"/>
    <row r="2259" customFormat="1" ht="12" customHeight="1"/>
    <row r="2260" customFormat="1" ht="15" customHeight="1"/>
    <row r="2261" customFormat="1" ht="15" customHeight="1"/>
    <row r="2262" customFormat="1" ht="15" customHeight="1"/>
    <row r="2263" customFormat="1" ht="12" customHeight="1"/>
    <row r="2264" customFormat="1" ht="15" customHeight="1"/>
    <row r="2265" customFormat="1" ht="12" customHeight="1"/>
    <row r="2266" customFormat="1" ht="15" customHeight="1"/>
    <row r="2267" customFormat="1" ht="15" customHeight="1"/>
    <row r="2268" customFormat="1" ht="15" customHeight="1"/>
    <row r="2269" customFormat="1" ht="15" customHeight="1"/>
    <row r="2270" customFormat="1" ht="12" customHeight="1"/>
    <row r="2271" customFormat="1" ht="15" customHeight="1"/>
    <row r="2272" customFormat="1" ht="12" customHeight="1"/>
    <row r="2273" customFormat="1" ht="15" customHeight="1"/>
    <row r="2274" customFormat="1" ht="15" customHeight="1"/>
    <row r="2275" customFormat="1" ht="15" customHeight="1"/>
    <row r="2276" customFormat="1" ht="15" customHeight="1"/>
    <row r="2277" customFormat="1" ht="15" customHeight="1"/>
    <row r="2278" customFormat="1" ht="15" customHeight="1"/>
    <row r="2279" customFormat="1" ht="15" customHeight="1"/>
    <row r="2280" customFormat="1" ht="15" customHeight="1"/>
    <row r="2281" customFormat="1" ht="12" customHeight="1"/>
    <row r="2282" customFormat="1" ht="15" customHeight="1"/>
    <row r="2283" customFormat="1" ht="12" customHeight="1"/>
    <row r="2284" customFormat="1" ht="15" customHeight="1"/>
    <row r="2285" customFormat="1" ht="15" customHeight="1"/>
    <row r="2286" customFormat="1" ht="15" customHeight="1"/>
    <row r="2287" customFormat="1" ht="12" customHeight="1"/>
    <row r="2288" customFormat="1" ht="15" customHeight="1"/>
    <row r="2289" customFormat="1" ht="15" customHeight="1"/>
    <row r="2290" customFormat="1" ht="15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5" customHeight="1"/>
    <row r="2298" customFormat="1" ht="15" customHeight="1"/>
    <row r="2299" customFormat="1" ht="12" customHeight="1"/>
    <row r="2300" customFormat="1" ht="12" customHeight="1"/>
    <row r="2301" customFormat="1" ht="15" customHeight="1"/>
    <row r="2302" customFormat="1" ht="15" customHeight="1"/>
    <row r="2303" customFormat="1" ht="15" customHeight="1"/>
    <row r="2304" customFormat="1" ht="12" customHeight="1"/>
    <row r="2317" spans="2:32" ht="15" customHeight="1">
      <c r="B2317" s="353"/>
      <c r="C2317" s="353"/>
      <c r="D2317" s="353"/>
      <c r="E2317" s="353"/>
      <c r="F2317" s="353"/>
      <c r="G2317" s="353"/>
      <c r="H2317" s="353"/>
      <c r="I2317" s="353"/>
      <c r="J2317" s="353"/>
      <c r="K2317" s="353"/>
      <c r="L2317" s="353"/>
      <c r="M2317" s="353"/>
      <c r="N2317" s="353"/>
      <c r="O2317" s="353"/>
      <c r="P2317" s="353"/>
      <c r="Q2317" s="353"/>
      <c r="R2317" s="353"/>
      <c r="S2317" s="353"/>
      <c r="T2317" s="353"/>
      <c r="U2317" s="353"/>
      <c r="V2317" s="353"/>
      <c r="W2317" s="353"/>
      <c r="X2317" s="353"/>
      <c r="Y2317" s="353"/>
      <c r="Z2317" s="353"/>
      <c r="AA2317" s="353"/>
      <c r="AB2317" s="353"/>
      <c r="AC2317" s="353"/>
      <c r="AD2317" s="353"/>
      <c r="AE2317" s="353"/>
      <c r="AF2317" s="353"/>
    </row>
    <row r="2321" customFormat="1" ht="15" customHeight="1"/>
    <row r="2322" customFormat="1" ht="15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5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2" customHeight="1"/>
    <row r="2336" customFormat="1" ht="12" customHeight="1"/>
    <row r="2337" customFormat="1" ht="12" customHeight="1"/>
    <row r="2338" customFormat="1" ht="12" customHeight="1"/>
    <row r="2339" customFormat="1" ht="12" customHeight="1"/>
    <row r="2340" customFormat="1" ht="12" customHeight="1"/>
    <row r="2341" customFormat="1" ht="12" customHeight="1"/>
    <row r="2342" customFormat="1" ht="12" customHeight="1"/>
    <row r="2343" customFormat="1" ht="12" customHeight="1"/>
    <row r="2344" customFormat="1" ht="12" customHeight="1"/>
    <row r="2345" customFormat="1" ht="12" customHeight="1"/>
    <row r="2346" customFormat="1" ht="12" customHeight="1"/>
    <row r="2347" customFormat="1" ht="12" customHeight="1"/>
    <row r="2348" customFormat="1" ht="12" customHeight="1"/>
    <row r="2349" customFormat="1" ht="12" customHeight="1"/>
    <row r="2350" customFormat="1" ht="15" customHeight="1"/>
    <row r="2351" customFormat="1" ht="15" customHeight="1"/>
    <row r="2352" customFormat="1" ht="15" customHeight="1"/>
    <row r="2353" customFormat="1" ht="15" customHeight="1"/>
    <row r="2354" customFormat="1" ht="15" customHeight="1"/>
    <row r="2355" customFormat="1" ht="15" customHeight="1"/>
    <row r="2356" customFormat="1" ht="15" customHeight="1"/>
    <row r="2357" customFormat="1" ht="15" customHeight="1"/>
    <row r="2358" customFormat="1" ht="15" customHeight="1"/>
    <row r="2359" customFormat="1" ht="15" customHeight="1"/>
    <row r="2360" customFormat="1" ht="15" customHeight="1"/>
    <row r="2361" customFormat="1" ht="15" customHeight="1"/>
    <row r="2362" customFormat="1" ht="15" customHeight="1"/>
    <row r="2363" customFormat="1" ht="15" customHeight="1"/>
    <row r="2364" customFormat="1" ht="15" customHeight="1"/>
    <row r="2365" customFormat="1" ht="15" customHeight="1"/>
    <row r="2366" customFormat="1" ht="12" customHeight="1"/>
    <row r="2367" customFormat="1" ht="15" customHeight="1"/>
    <row r="2368" customFormat="1" ht="15" customHeight="1"/>
    <row r="2369" customFormat="1" ht="15" customHeight="1"/>
    <row r="2370" customFormat="1" ht="15" customHeight="1"/>
    <row r="2371" customFormat="1" ht="15" customHeight="1"/>
    <row r="2372" customFormat="1" ht="15" customHeight="1"/>
    <row r="2373" customFormat="1" ht="15" customHeight="1"/>
    <row r="2374" customFormat="1" ht="15" customHeight="1"/>
    <row r="2375" customFormat="1" ht="15" customHeight="1"/>
    <row r="2376" customFormat="1" ht="15" customHeight="1"/>
    <row r="2377" customFormat="1" ht="15" customHeight="1"/>
    <row r="2378" customFormat="1" ht="15" customHeight="1"/>
    <row r="2379" customFormat="1" ht="12" customHeight="1"/>
    <row r="2380" customFormat="1" ht="15" customHeight="1"/>
    <row r="2381" customFormat="1" ht="15" customHeight="1"/>
    <row r="2382" customFormat="1" ht="15" customHeight="1"/>
    <row r="2383" customFormat="1" ht="15" customHeight="1"/>
    <row r="2384" customFormat="1" ht="15" customHeight="1"/>
    <row r="2385" customFormat="1" ht="15" customHeight="1"/>
    <row r="2386" customFormat="1" ht="15" customHeight="1"/>
    <row r="2387" customFormat="1" ht="15" customHeight="1"/>
    <row r="2388" customFormat="1" ht="15" customHeight="1"/>
    <row r="2389" customFormat="1" ht="12" customHeight="1"/>
    <row r="2390" customFormat="1" ht="15" customHeight="1"/>
    <row r="2391" customFormat="1" ht="15" customHeight="1"/>
    <row r="2392" customFormat="1" ht="15" customHeight="1"/>
    <row r="2393" customFormat="1" ht="15" customHeight="1"/>
    <row r="2394" customFormat="1" ht="15" customHeight="1"/>
    <row r="2395" customFormat="1" ht="15" customHeight="1"/>
    <row r="2396" customFormat="1" ht="15" customHeight="1"/>
    <row r="2397" customFormat="1" ht="15" customHeight="1"/>
    <row r="2398" customFormat="1" ht="12" customHeight="1"/>
    <row r="2399" customFormat="1" ht="12" customHeight="1"/>
    <row r="2400" customFormat="1" ht="15" customHeight="1"/>
    <row r="2401" customFormat="1" ht="15" customHeight="1"/>
    <row r="2402" customFormat="1" ht="15" customHeight="1"/>
    <row r="2403" customFormat="1" ht="15" customHeight="1"/>
    <row r="2404" customFormat="1" ht="15" customHeight="1"/>
    <row r="2405" customFormat="1" ht="15" customHeight="1"/>
    <row r="2406" customFormat="1" ht="15" customHeight="1"/>
    <row r="2407" customFormat="1" ht="15" customHeight="1"/>
    <row r="2408" customFormat="1" ht="15" customHeight="1"/>
    <row r="2409" customFormat="1" ht="12" customHeight="1"/>
    <row r="2410" customFormat="1" ht="15" customHeight="1"/>
    <row r="2411" customFormat="1" ht="15" customHeight="1"/>
    <row r="2412" customFormat="1" ht="15" customHeight="1"/>
    <row r="2413" customFormat="1" ht="15" customHeight="1"/>
    <row r="2414" customFormat="1" ht="15" customHeight="1"/>
    <row r="2415" customFormat="1" ht="15" customHeight="1"/>
    <row r="2416" customFormat="1" ht="15" customHeight="1"/>
    <row r="2419" spans="2:32" ht="15" customHeight="1">
      <c r="B2419" s="353"/>
      <c r="C2419" s="353"/>
      <c r="D2419" s="353"/>
      <c r="E2419" s="353"/>
      <c r="F2419" s="353"/>
      <c r="G2419" s="353"/>
      <c r="H2419" s="353"/>
      <c r="I2419" s="353"/>
      <c r="J2419" s="353"/>
      <c r="K2419" s="353"/>
      <c r="L2419" s="353"/>
      <c r="M2419" s="353"/>
      <c r="N2419" s="353"/>
      <c r="O2419" s="353"/>
      <c r="P2419" s="353"/>
      <c r="Q2419" s="353"/>
      <c r="R2419" s="353"/>
      <c r="S2419" s="353"/>
      <c r="T2419" s="353"/>
      <c r="U2419" s="353"/>
      <c r="V2419" s="353"/>
      <c r="W2419" s="353"/>
      <c r="X2419" s="353"/>
      <c r="Y2419" s="353"/>
      <c r="Z2419" s="353"/>
      <c r="AA2419" s="353"/>
      <c r="AB2419" s="353"/>
      <c r="AC2419" s="353"/>
      <c r="AD2419" s="353"/>
      <c r="AE2419" s="353"/>
      <c r="AF2419" s="353"/>
    </row>
    <row r="2433" customFormat="1" ht="15" customHeight="1"/>
    <row r="2434" customFormat="1" ht="15" customHeight="1"/>
    <row r="2435" customFormat="1" ht="15" customHeight="1"/>
    <row r="2436" customFormat="1" ht="15" customHeight="1"/>
    <row r="2437" customFormat="1" ht="15" customHeight="1"/>
    <row r="2438" customFormat="1" ht="15" customHeight="1"/>
    <row r="2439" customFormat="1" ht="12" customHeight="1"/>
    <row r="2440" customFormat="1" ht="12" customHeight="1"/>
    <row r="2441" customFormat="1" ht="12" customHeight="1"/>
    <row r="2442" customFormat="1" ht="12" customHeight="1"/>
    <row r="2443" customFormat="1" ht="12" customHeight="1"/>
    <row r="2444" customFormat="1" ht="12" customHeight="1"/>
    <row r="2445" customFormat="1" ht="12" customHeight="1"/>
    <row r="2446" customFormat="1" ht="12" customHeight="1"/>
    <row r="2447" customFormat="1" ht="12" customHeight="1"/>
    <row r="2448" customFormat="1" ht="12" customHeight="1"/>
    <row r="2449" customFormat="1" ht="12" customHeight="1"/>
    <row r="2450" customFormat="1" ht="15" customHeight="1"/>
    <row r="2451" customFormat="1" ht="15" customHeight="1"/>
    <row r="2452" customFormat="1" ht="15" customHeight="1"/>
    <row r="2453" customFormat="1" ht="15" customHeight="1"/>
    <row r="2454" customFormat="1" ht="15" customHeight="1"/>
    <row r="2455" customFormat="1" ht="15" customHeight="1"/>
    <row r="2456" customFormat="1" ht="12" customHeight="1"/>
    <row r="2457" customFormat="1" ht="15" customHeight="1"/>
    <row r="2458" customFormat="1" ht="12" customHeight="1"/>
    <row r="2459" customFormat="1" ht="15" customHeight="1"/>
    <row r="2460" customFormat="1" ht="12" customHeight="1"/>
    <row r="2461" customFormat="1" ht="15" customHeight="1"/>
    <row r="2462" customFormat="1" ht="15" customHeight="1"/>
    <row r="2463" customFormat="1" ht="15" customHeight="1"/>
    <row r="2464" customFormat="1" ht="15" customHeight="1"/>
    <row r="2465" customFormat="1" ht="15" customHeight="1"/>
    <row r="2466" customFormat="1" ht="12" customHeight="1"/>
    <row r="2467" customFormat="1" ht="15" customHeight="1"/>
    <row r="2468" customFormat="1" ht="15" customHeight="1"/>
    <row r="2469" customFormat="1" ht="15" customHeight="1"/>
    <row r="2470" customFormat="1" ht="15" customHeight="1"/>
    <row r="2471" customFormat="1" ht="15" customHeight="1"/>
    <row r="2472" customFormat="1" ht="15" customHeight="1"/>
    <row r="2473" customFormat="1" ht="15" customHeight="1"/>
    <row r="2474" customFormat="1" ht="12" customHeight="1"/>
    <row r="2475" customFormat="1" ht="15" customHeight="1"/>
    <row r="2476" customFormat="1" ht="15" customHeight="1"/>
    <row r="2477" customFormat="1" ht="15" customHeight="1"/>
    <row r="2478" customFormat="1" ht="15" customHeight="1"/>
    <row r="2479" customFormat="1" ht="15" customHeight="1"/>
    <row r="2480" customFormat="1" ht="15" customHeight="1"/>
    <row r="2481" customFormat="1" ht="15" customHeight="1"/>
    <row r="2482" customFormat="1" ht="15" customHeight="1"/>
    <row r="2483" customFormat="1" ht="15" customHeight="1"/>
    <row r="2484" customFormat="1" ht="15" customHeight="1"/>
    <row r="2485" customFormat="1" ht="12" customHeight="1"/>
    <row r="2486" customFormat="1" ht="15" customHeight="1"/>
    <row r="2487" customFormat="1" ht="12" customHeight="1"/>
    <row r="2488" customFormat="1" ht="15" customHeight="1"/>
    <row r="2489" customFormat="1" ht="15" customHeight="1"/>
    <row r="2490" customFormat="1" ht="15" customHeight="1"/>
    <row r="2491" customFormat="1" ht="15" customHeight="1"/>
    <row r="2492" customFormat="1" ht="15" customHeight="1"/>
    <row r="2493" customFormat="1" ht="12" customHeight="1"/>
    <row r="2494" customFormat="1" ht="12" customHeight="1"/>
    <row r="2495" customFormat="1" ht="15" customHeight="1"/>
    <row r="2496" customFormat="1" ht="15" customHeight="1"/>
    <row r="2497" spans="2:32" ht="12" customHeight="1"/>
    <row r="2503" spans="2:32" ht="12" customHeight="1"/>
    <row r="2509" spans="2:32" ht="15" customHeight="1">
      <c r="B2509" s="353"/>
      <c r="C2509" s="353"/>
      <c r="D2509" s="353"/>
      <c r="E2509" s="353"/>
      <c r="F2509" s="353"/>
      <c r="G2509" s="353"/>
      <c r="H2509" s="353"/>
      <c r="I2509" s="353"/>
      <c r="J2509" s="353"/>
      <c r="K2509" s="353"/>
      <c r="L2509" s="353"/>
      <c r="M2509" s="353"/>
      <c r="N2509" s="353"/>
      <c r="O2509" s="353"/>
      <c r="P2509" s="353"/>
      <c r="Q2509" s="353"/>
      <c r="R2509" s="353"/>
      <c r="S2509" s="353"/>
      <c r="T2509" s="353"/>
      <c r="U2509" s="353"/>
      <c r="V2509" s="353"/>
      <c r="W2509" s="353"/>
      <c r="X2509" s="353"/>
      <c r="Y2509" s="353"/>
      <c r="Z2509" s="353"/>
      <c r="AA2509" s="353"/>
      <c r="AB2509" s="353"/>
      <c r="AC2509" s="353"/>
      <c r="AD2509" s="353"/>
      <c r="AE2509" s="353"/>
      <c r="AF2509" s="353"/>
    </row>
    <row r="2513" customFormat="1" ht="15" customHeight="1"/>
    <row r="2514" customFormat="1" ht="15" customHeight="1"/>
    <row r="2515" customFormat="1" ht="15" customHeight="1"/>
    <row r="2516" customFormat="1" ht="15" customHeight="1"/>
    <row r="2517" customFormat="1" ht="15" customHeight="1"/>
    <row r="2518" customFormat="1" ht="15" customHeight="1"/>
    <row r="2519" customFormat="1" ht="15" customHeight="1"/>
    <row r="2520" customFormat="1" ht="15" customHeight="1"/>
    <row r="2521" customFormat="1" ht="15" customHeight="1"/>
    <row r="2522" customFormat="1" ht="15" customHeight="1"/>
    <row r="2523" customFormat="1" ht="15" customHeight="1"/>
    <row r="2524" customFormat="1" ht="15" customHeight="1"/>
    <row r="2525" customFormat="1" ht="15" customHeight="1"/>
    <row r="2526" customFormat="1" ht="15" customHeight="1"/>
    <row r="2527" customFormat="1" ht="15" customHeight="1"/>
    <row r="2528" customFormat="1" ht="15" customHeight="1"/>
    <row r="2529" customFormat="1" ht="15" customHeight="1"/>
    <row r="2530" customFormat="1" ht="15" customHeight="1"/>
    <row r="2531" customFormat="1" ht="12" customHeight="1"/>
    <row r="2532" customFormat="1" ht="12" customHeight="1"/>
    <row r="2533" customFormat="1" ht="12" customHeight="1"/>
    <row r="2534" customFormat="1" ht="12" customHeight="1"/>
    <row r="2535" customFormat="1" ht="12" customHeight="1"/>
    <row r="2536" customFormat="1" ht="12" customHeight="1"/>
    <row r="2537" customFormat="1" ht="12" customHeight="1"/>
    <row r="2538" customFormat="1" ht="12" customHeight="1"/>
    <row r="2539" customFormat="1" ht="12" customHeight="1"/>
    <row r="2540" customFormat="1" ht="12" customHeight="1"/>
    <row r="2541" customFormat="1" ht="12" customHeight="1"/>
    <row r="2542" customFormat="1" ht="12" customHeight="1"/>
    <row r="2543" customFormat="1" ht="12" customHeight="1"/>
    <row r="2544" customFormat="1" ht="12" customHeight="1"/>
    <row r="2545" customFormat="1" ht="12" customHeight="1"/>
    <row r="2546" customFormat="1" ht="12" customHeight="1"/>
    <row r="2547" customFormat="1" ht="12" customHeight="1"/>
    <row r="2548" customFormat="1" ht="12" customHeight="1"/>
    <row r="2549" customFormat="1" ht="12" customHeight="1"/>
    <row r="2550" customFormat="1" ht="15" customHeight="1"/>
    <row r="2551" customFormat="1" ht="15" customHeight="1"/>
    <row r="2552" customFormat="1" ht="15" customHeight="1"/>
    <row r="2553" customFormat="1" ht="15" customHeight="1"/>
    <row r="2554" customFormat="1" ht="15" customHeight="1"/>
    <row r="2555" customFormat="1" ht="15" customHeight="1"/>
    <row r="2556" customFormat="1" ht="15" customHeight="1"/>
    <row r="2557" customFormat="1" ht="15" customHeight="1"/>
    <row r="2558" customFormat="1" ht="15" customHeight="1"/>
    <row r="2559" customFormat="1" ht="15" customHeight="1"/>
    <row r="2560" customFormat="1" ht="12" customHeight="1"/>
    <row r="2561" customFormat="1" ht="15" customHeight="1"/>
    <row r="2562" customFormat="1" ht="15" customHeight="1"/>
    <row r="2563" customFormat="1" ht="15" customHeight="1"/>
    <row r="2564" customFormat="1" ht="15" customHeight="1"/>
    <row r="2565" customFormat="1" ht="15" customHeight="1"/>
    <row r="2566" customFormat="1" ht="15" customHeight="1"/>
    <row r="2567" customFormat="1" ht="12" customHeight="1"/>
    <row r="2568" customFormat="1" ht="15" customHeight="1"/>
    <row r="2569" customFormat="1" ht="15" customHeight="1"/>
    <row r="2570" customFormat="1" ht="15" customHeight="1"/>
    <row r="2571" customFormat="1" ht="15" customHeight="1"/>
    <row r="2572" customFormat="1" ht="15" customHeight="1"/>
    <row r="2573" customFormat="1" ht="15" customHeight="1"/>
    <row r="2574" customFormat="1" ht="12" customHeight="1"/>
    <row r="2575" customFormat="1" ht="15" customHeight="1"/>
    <row r="2576" customFormat="1" ht="15" customHeight="1"/>
    <row r="2577" customFormat="1" ht="15" customHeight="1"/>
    <row r="2578" customFormat="1" ht="15" customHeight="1"/>
    <row r="2579" customFormat="1" ht="15" customHeight="1"/>
    <row r="2580" customFormat="1" ht="12" customHeight="1"/>
    <row r="2581" customFormat="1" ht="15" customHeight="1"/>
    <row r="2582" customFormat="1" ht="15" customHeight="1"/>
    <row r="2583" customFormat="1" ht="15" customHeight="1"/>
    <row r="2584" customFormat="1" ht="15" customHeight="1"/>
    <row r="2585" customFormat="1" ht="15" customHeight="1"/>
    <row r="2586" customFormat="1" ht="15" customHeight="1"/>
    <row r="2587" customFormat="1" ht="12" customHeight="1"/>
    <row r="2588" customFormat="1" ht="15" customHeight="1"/>
    <row r="2589" customFormat="1" ht="15" customHeight="1"/>
    <row r="2590" customFormat="1" ht="15" customHeight="1"/>
    <row r="2591" customFormat="1" ht="15" customHeight="1"/>
    <row r="2592" customFormat="1" ht="15" customHeight="1"/>
    <row r="2594" spans="2:32" ht="12" customHeight="1"/>
    <row r="2598" spans="2:32" ht="15" customHeight="1">
      <c r="B2598" s="353"/>
      <c r="C2598" s="353"/>
      <c r="D2598" s="353"/>
      <c r="E2598" s="353"/>
      <c r="F2598" s="353"/>
      <c r="G2598" s="353"/>
      <c r="H2598" s="353"/>
      <c r="I2598" s="353"/>
      <c r="J2598" s="353"/>
      <c r="K2598" s="353"/>
      <c r="L2598" s="353"/>
      <c r="M2598" s="353"/>
      <c r="N2598" s="353"/>
      <c r="O2598" s="353"/>
      <c r="P2598" s="353"/>
      <c r="Q2598" s="353"/>
      <c r="R2598" s="353"/>
      <c r="S2598" s="353"/>
      <c r="T2598" s="353"/>
      <c r="U2598" s="353"/>
      <c r="V2598" s="353"/>
      <c r="W2598" s="353"/>
      <c r="X2598" s="353"/>
      <c r="Y2598" s="353"/>
      <c r="Z2598" s="353"/>
      <c r="AA2598" s="353"/>
      <c r="AB2598" s="353"/>
      <c r="AC2598" s="353"/>
      <c r="AD2598" s="353"/>
      <c r="AE2598" s="353"/>
      <c r="AF2598" s="353"/>
    </row>
    <row r="2609" customFormat="1" ht="15" customHeight="1"/>
    <row r="2610" customFormat="1" ht="15" customHeight="1"/>
    <row r="2611" customFormat="1" ht="15" customHeight="1"/>
    <row r="2612" customFormat="1" ht="15" customHeight="1"/>
    <row r="2613" customFormat="1" ht="15" customHeight="1"/>
    <row r="2614" customFormat="1" ht="15" customHeight="1"/>
    <row r="2615" customFormat="1" ht="15" customHeight="1"/>
    <row r="2616" customFormat="1" ht="12" customHeight="1"/>
    <row r="2617" customFormat="1" ht="12" customHeight="1"/>
    <row r="2618" customFormat="1" ht="12" customHeight="1"/>
    <row r="2619" customFormat="1" ht="12" customHeight="1"/>
    <row r="2620" customFormat="1" ht="12" customHeight="1"/>
    <row r="2621" customFormat="1" ht="12" customHeight="1"/>
    <row r="2622" customFormat="1" ht="12" customHeight="1"/>
    <row r="2623" customFormat="1" ht="12" customHeight="1"/>
    <row r="2624" customFormat="1" ht="12" customHeight="1"/>
    <row r="2625" customFormat="1" ht="15" customHeight="1"/>
    <row r="2626" customFormat="1" ht="15" customHeight="1"/>
    <row r="2627" customFormat="1" ht="15" customHeight="1"/>
    <row r="2628" customFormat="1" ht="15" customHeight="1"/>
    <row r="2629" customFormat="1" ht="15" customHeight="1"/>
    <row r="2630" customFormat="1" ht="15" customHeight="1"/>
    <row r="2631" customFormat="1" ht="15" customHeight="1"/>
    <row r="2632" customFormat="1" ht="15" customHeight="1"/>
    <row r="2633" customFormat="1" ht="15" customHeight="1"/>
    <row r="2634" customFormat="1" ht="15" customHeight="1"/>
    <row r="2635" customFormat="1" ht="15" customHeight="1"/>
    <row r="2636" customFormat="1" ht="15" customHeight="1"/>
    <row r="2637" customFormat="1" ht="15" customHeight="1"/>
    <row r="2638" customFormat="1" ht="15" customHeight="1"/>
    <row r="2639" customFormat="1" ht="15" customHeight="1"/>
    <row r="2640" customFormat="1" ht="15" customHeight="1"/>
    <row r="2641" customFormat="1" ht="15" customHeight="1"/>
    <row r="2642" customFormat="1" ht="15" customHeight="1"/>
    <row r="2643" customFormat="1" ht="15" customHeight="1"/>
    <row r="2644" customFormat="1" ht="15" customHeight="1"/>
    <row r="2645" customFormat="1" ht="15" customHeight="1"/>
    <row r="2646" customFormat="1" ht="15" customHeight="1"/>
    <row r="2647" customFormat="1" ht="12" customHeight="1"/>
    <row r="2648" customFormat="1" ht="15" customHeight="1"/>
    <row r="2649" customFormat="1" ht="15" customHeight="1"/>
    <row r="2650" customFormat="1" ht="15" customHeight="1"/>
    <row r="2651" customFormat="1" ht="15" customHeight="1"/>
    <row r="2652" customFormat="1" ht="15" customHeight="1"/>
    <row r="2653" customFormat="1" ht="15" customHeight="1"/>
    <row r="2654" customFormat="1" ht="15" customHeight="1"/>
    <row r="2655" customFormat="1" ht="15" customHeight="1"/>
    <row r="2656" customFormat="1" ht="15" customHeight="1"/>
    <row r="2657" customFormat="1" ht="15" customHeight="1"/>
    <row r="2658" customFormat="1" ht="15" customHeight="1"/>
    <row r="2659" customFormat="1" ht="15" customHeight="1"/>
    <row r="2660" customFormat="1" ht="12" customHeight="1"/>
    <row r="2661" customFormat="1" ht="12" customHeight="1"/>
    <row r="2662" customFormat="1" ht="15" customHeight="1"/>
    <row r="2663" customFormat="1" ht="15" customHeight="1"/>
    <row r="2664" customFormat="1" ht="15" customHeight="1"/>
    <row r="2665" customFormat="1" ht="15" customHeight="1"/>
    <row r="2666" customFormat="1" ht="15" customHeight="1"/>
    <row r="2667" customFormat="1" ht="15" customHeight="1"/>
    <row r="2668" customFormat="1" ht="15" customHeight="1"/>
    <row r="2669" customFormat="1" ht="15" customHeight="1"/>
    <row r="2670" customFormat="1" ht="15" customHeight="1"/>
    <row r="2671" customFormat="1" ht="15" customHeight="1"/>
    <row r="2672" customFormat="1" ht="15" customHeight="1"/>
    <row r="2673" customFormat="1" ht="15" customHeight="1"/>
    <row r="2674" customFormat="1" ht="15" customHeight="1"/>
    <row r="2675" customFormat="1" ht="15" customHeight="1"/>
    <row r="2676" customFormat="1" ht="15" customHeight="1"/>
    <row r="2677" customFormat="1" ht="15" customHeight="1"/>
    <row r="2678" customFormat="1" ht="15" customHeight="1"/>
    <row r="2679" customFormat="1" ht="15" customHeight="1"/>
    <row r="2680" customFormat="1" ht="15" customHeight="1"/>
    <row r="2681" customFormat="1" ht="15" customHeight="1"/>
    <row r="2682" customFormat="1" ht="15" customHeight="1"/>
    <row r="2683" customFormat="1" ht="15" customHeight="1"/>
    <row r="2684" customFormat="1" ht="15" customHeight="1"/>
    <row r="2685" customFormat="1" ht="15" customHeight="1"/>
    <row r="2686" customFormat="1" ht="15" customHeight="1"/>
    <row r="2687" customFormat="1" ht="15" customHeight="1"/>
    <row r="2688" customFormat="1" ht="12" customHeight="1"/>
    <row r="2689" customFormat="1" ht="15" customHeight="1"/>
    <row r="2690" customFormat="1" ht="15" customHeight="1"/>
    <row r="2691" customFormat="1" ht="15" customHeight="1"/>
    <row r="2692" customFormat="1" ht="15" customHeight="1"/>
    <row r="2693" customFormat="1" ht="15" customHeight="1"/>
    <row r="2694" customFormat="1" ht="15" customHeight="1"/>
    <row r="2695" customFormat="1" ht="15" customHeight="1"/>
    <row r="2696" customFormat="1" ht="15" customHeight="1"/>
    <row r="2697" customFormat="1" ht="15" customHeight="1"/>
    <row r="2698" customFormat="1" ht="15" customHeight="1"/>
    <row r="2699" customFormat="1" ht="15" customHeight="1"/>
    <row r="2700" customFormat="1" ht="15" customHeight="1"/>
    <row r="2701" customFormat="1" ht="15" customHeight="1"/>
    <row r="2702" customFormat="1" ht="15" customHeight="1"/>
    <row r="2703" customFormat="1" ht="15" customHeight="1"/>
    <row r="2704" customFormat="1" ht="15" customHeight="1"/>
    <row r="2705" spans="2:32" ht="12" customHeight="1"/>
    <row r="2706" spans="2:32" ht="12" customHeight="1"/>
    <row r="2719" spans="2:32" ht="15" customHeight="1">
      <c r="B2719" s="353"/>
      <c r="C2719" s="353"/>
      <c r="D2719" s="353"/>
      <c r="E2719" s="353"/>
      <c r="F2719" s="353"/>
      <c r="G2719" s="353"/>
      <c r="H2719" s="353"/>
      <c r="I2719" s="353"/>
      <c r="J2719" s="353"/>
      <c r="K2719" s="353"/>
      <c r="L2719" s="353"/>
      <c r="M2719" s="353"/>
      <c r="N2719" s="353"/>
      <c r="O2719" s="353"/>
      <c r="P2719" s="353"/>
      <c r="Q2719" s="353"/>
      <c r="R2719" s="353"/>
      <c r="S2719" s="353"/>
      <c r="T2719" s="353"/>
      <c r="U2719" s="353"/>
      <c r="V2719" s="353"/>
      <c r="W2719" s="353"/>
      <c r="X2719" s="353"/>
      <c r="Y2719" s="353"/>
      <c r="Z2719" s="353"/>
      <c r="AA2719" s="353"/>
      <c r="AB2719" s="353"/>
      <c r="AC2719" s="353"/>
      <c r="AD2719" s="353"/>
      <c r="AE2719" s="353"/>
      <c r="AF2719" s="353"/>
    </row>
    <row r="2721" customFormat="1" ht="15" customHeight="1"/>
    <row r="2722" customFormat="1" ht="15" customHeight="1"/>
    <row r="2723" customFormat="1" ht="15" customHeight="1"/>
    <row r="2724" customFormat="1" ht="15" customHeight="1"/>
    <row r="2725" customFormat="1" ht="15" customHeight="1"/>
    <row r="2726" customFormat="1" ht="15" customHeight="1"/>
    <row r="2727" customFormat="1" ht="15" customHeight="1"/>
    <row r="2728" customFormat="1" ht="15" customHeight="1"/>
    <row r="2729" customFormat="1" ht="15" customHeight="1"/>
    <row r="2730" customFormat="1" ht="15" customHeight="1"/>
    <row r="2731" customFormat="1" ht="15" customHeight="1"/>
    <row r="2732" customFormat="1" ht="15" customHeight="1"/>
    <row r="2733" customFormat="1" ht="15" customHeight="1"/>
    <row r="2734" customFormat="1" ht="15" customHeight="1"/>
    <row r="2735" customFormat="1" ht="15" customHeight="1"/>
    <row r="2736" customFormat="1" ht="15" customHeight="1"/>
    <row r="2737" customFormat="1" ht="15" customHeight="1"/>
    <row r="2738" customFormat="1" ht="15" customHeight="1"/>
    <row r="2739" customFormat="1" ht="15" customHeight="1"/>
    <row r="2740" customFormat="1" ht="15" customHeight="1"/>
    <row r="2741" customFormat="1" ht="15" customHeight="1"/>
    <row r="2742" customFormat="1" ht="15" customHeight="1"/>
    <row r="2743" customFormat="1" ht="15" customHeight="1"/>
    <row r="2744" customFormat="1" ht="15" customHeight="1"/>
    <row r="2745" customFormat="1" ht="15" customHeight="1"/>
    <row r="2746" customFormat="1" ht="12" customHeight="1"/>
    <row r="2747" customFormat="1" ht="12" customHeight="1"/>
    <row r="2748" customFormat="1" ht="12" customHeight="1"/>
    <row r="2749" customFormat="1" ht="12" customHeight="1"/>
    <row r="2750" customFormat="1" ht="12" customHeight="1"/>
    <row r="2751" customFormat="1" ht="12" customHeight="1"/>
    <row r="2752" customFormat="1" ht="12" customHeight="1"/>
    <row r="2753" customFormat="1" ht="12" customHeight="1"/>
    <row r="2754" customFormat="1" ht="12" customHeight="1"/>
    <row r="2755" customFormat="1" ht="12" customHeight="1"/>
    <row r="2756" customFormat="1" ht="12" customHeight="1"/>
    <row r="2757" customFormat="1" ht="12" customHeight="1"/>
    <row r="2758" customFormat="1" ht="12" customHeight="1"/>
    <row r="2759" customFormat="1" ht="12" customHeight="1"/>
    <row r="2760" customFormat="1" ht="12" customHeight="1"/>
    <row r="2761" customFormat="1" ht="12" customHeight="1"/>
    <row r="2762" customFormat="1" ht="12" customHeight="1"/>
    <row r="2763" customFormat="1" ht="12" customHeight="1"/>
    <row r="2764" customFormat="1" ht="12" customHeight="1"/>
    <row r="2765" customFormat="1" ht="12" customHeight="1"/>
    <row r="2766" customFormat="1" ht="12" customHeight="1"/>
    <row r="2767" customFormat="1" ht="12" customHeight="1"/>
    <row r="2768" customFormat="1" ht="12" customHeight="1"/>
    <row r="2769" customFormat="1" ht="12" customHeight="1"/>
    <row r="2770" customFormat="1" ht="12" customHeight="1"/>
    <row r="2771" customFormat="1" ht="12" customHeight="1"/>
    <row r="2772" customFormat="1" ht="12" customHeight="1"/>
    <row r="2773" customFormat="1" ht="12" customHeight="1"/>
    <row r="2774" customFormat="1" ht="12" customHeight="1"/>
    <row r="2775" customFormat="1" ht="15" customHeight="1"/>
    <row r="2776" customFormat="1" ht="15" customHeight="1"/>
    <row r="2777" customFormat="1" ht="15" customHeight="1"/>
    <row r="2778" customFormat="1" ht="15" customHeight="1"/>
    <row r="2779" customFormat="1" ht="15" customHeight="1"/>
    <row r="2780" customFormat="1" ht="15" customHeight="1"/>
    <row r="2781" customFormat="1" ht="15" customHeight="1"/>
    <row r="2782" customFormat="1" ht="15" customHeight="1"/>
    <row r="2783" customFormat="1" ht="15" customHeight="1"/>
    <row r="2784" customFormat="1" ht="15" customHeight="1"/>
    <row r="2785" customFormat="1" ht="15" customHeight="1"/>
    <row r="2786" customFormat="1" ht="15" customHeight="1"/>
    <row r="2787" customFormat="1" ht="12" customHeight="1"/>
    <row r="2788" customFormat="1" ht="15" customHeight="1"/>
    <row r="2789" customFormat="1" ht="15" customHeight="1"/>
    <row r="2790" customFormat="1" ht="15" customHeight="1"/>
    <row r="2791" customFormat="1" ht="15" customHeight="1"/>
    <row r="2792" customFormat="1" ht="12" customHeight="1"/>
    <row r="2793" customFormat="1" ht="15" customHeight="1"/>
    <row r="2794" customFormat="1" ht="15" customHeight="1"/>
    <row r="2795" customFormat="1" ht="15" customHeight="1"/>
    <row r="2796" customFormat="1" ht="15" customHeight="1"/>
    <row r="2797" customFormat="1" ht="15" customHeight="1"/>
    <row r="2798" customFormat="1" ht="15" customHeight="1"/>
    <row r="2799" customFormat="1" ht="15" customHeight="1"/>
    <row r="2800" customFormat="1" ht="15" customHeight="1"/>
    <row r="2801" customFormat="1" ht="15" customHeight="1"/>
    <row r="2802" customFormat="1" ht="15" customHeight="1"/>
    <row r="2803" customFormat="1" ht="12" customHeight="1"/>
    <row r="2804" customFormat="1" ht="15" customHeight="1"/>
    <row r="2805" customFormat="1" ht="15" customHeight="1"/>
    <row r="2806" customFormat="1" ht="15" customHeight="1"/>
    <row r="2807" customFormat="1" ht="15" customHeight="1"/>
    <row r="2808" customFormat="1" ht="12" customHeight="1"/>
    <row r="2809" customFormat="1" ht="15" customHeight="1"/>
    <row r="2810" customFormat="1" ht="15" customHeight="1"/>
    <row r="2811" customFormat="1" ht="15" customHeight="1"/>
    <row r="2812" customFormat="1" ht="15" customHeight="1"/>
    <row r="2813" customFormat="1" ht="15" customHeight="1"/>
    <row r="2814" customFormat="1" ht="15" customHeight="1"/>
    <row r="2815" customFormat="1" ht="15" customHeight="1"/>
    <row r="2816" customFormat="1" ht="15" customHeight="1"/>
    <row r="2817" customFormat="1" ht="12" customHeight="1"/>
    <row r="2818" customFormat="1" ht="15" customHeight="1"/>
    <row r="2819" customFormat="1" ht="15" customHeight="1"/>
    <row r="2820" customFormat="1" ht="15" customHeight="1"/>
    <row r="2821" customFormat="1" ht="15" customHeight="1"/>
    <row r="2822" customFormat="1" ht="15" customHeight="1"/>
    <row r="2823" customFormat="1" ht="15" customHeight="1"/>
    <row r="2824" customFormat="1" ht="12" customHeight="1"/>
    <row r="2825" customFormat="1" ht="15" customHeight="1"/>
    <row r="2826" customFormat="1" ht="15" customHeight="1"/>
    <row r="2827" customFormat="1" ht="15" customHeight="1"/>
    <row r="2828" customFormat="1" ht="15" customHeight="1"/>
    <row r="2829" customFormat="1" ht="12" customHeight="1"/>
    <row r="2830" customFormat="1" ht="12" customHeight="1"/>
    <row r="2831" customFormat="1" ht="15" customHeight="1"/>
    <row r="2832" customFormat="1" ht="15" customHeight="1"/>
    <row r="2837" spans="2:32" ht="15" customHeight="1">
      <c r="B2837" s="353"/>
      <c r="C2837" s="353"/>
      <c r="D2837" s="353"/>
      <c r="E2837" s="353"/>
      <c r="F2837" s="353"/>
      <c r="G2837" s="353"/>
      <c r="H2837" s="353"/>
      <c r="I2837" s="353"/>
      <c r="J2837" s="353"/>
      <c r="K2837" s="353"/>
      <c r="L2837" s="353"/>
      <c r="M2837" s="353"/>
      <c r="N2837" s="353"/>
      <c r="O2837" s="353"/>
      <c r="P2837" s="353"/>
      <c r="Q2837" s="353"/>
      <c r="R2837" s="353"/>
      <c r="S2837" s="353"/>
      <c r="T2837" s="353"/>
      <c r="U2837" s="353"/>
      <c r="V2837" s="353"/>
      <c r="W2837" s="353"/>
      <c r="X2837" s="353"/>
      <c r="Y2837" s="353"/>
      <c r="Z2837" s="353"/>
      <c r="AA2837" s="353"/>
      <c r="AB2837" s="353"/>
      <c r="AC2837" s="353"/>
      <c r="AD2837" s="353"/>
      <c r="AE2837" s="353"/>
      <c r="AF2837" s="353"/>
    </row>
  </sheetData>
  <mergeCells count="21">
    <mergeCell ref="B2837:AF2837"/>
    <mergeCell ref="B2153:AF2153"/>
    <mergeCell ref="B2317:AF2317"/>
    <mergeCell ref="B2419:AF2419"/>
    <mergeCell ref="B2509:AF2509"/>
    <mergeCell ref="B2598:AF2598"/>
    <mergeCell ref="B1604:AF1604"/>
    <mergeCell ref="B1699:AF1699"/>
    <mergeCell ref="B1945:AF1945"/>
    <mergeCell ref="B2031:AF2031"/>
    <mergeCell ref="B2719:AF2719"/>
    <mergeCell ref="B887:AF887"/>
    <mergeCell ref="B1101:AF1101"/>
    <mergeCell ref="B1229:AF1229"/>
    <mergeCell ref="B1390:AF1390"/>
    <mergeCell ref="B1502:AF1502"/>
    <mergeCell ref="B105:AG105"/>
    <mergeCell ref="B112:AF112"/>
    <mergeCell ref="B308:AF308"/>
    <mergeCell ref="B511:AF511"/>
    <mergeCell ref="B712:AF712"/>
  </mergeCells>
  <pageMargins left="0.75" right="0.75" top="1" bottom="1" header="0.5" footer="0.5"/>
  <pageSetup orientation="portrait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BA2340"/>
  <sheetViews>
    <sheetView topLeftCell="B1" workbookViewId="0"/>
  </sheetViews>
  <sheetFormatPr defaultColWidth="8.86328125" defaultRowHeight="15" customHeight="1"/>
  <cols>
    <col min="1" max="1" width="20.86328125" hidden="1" customWidth="1"/>
    <col min="2" max="2" width="45.7265625" customWidth="1"/>
    <col min="3" max="4" width="8" customWidth="1"/>
  </cols>
  <sheetData>
    <row r="1" spans="1:53" ht="15" customHeight="1" thickBot="1">
      <c r="B1" s="21" t="s">
        <v>3693</v>
      </c>
      <c r="C1" s="133">
        <v>2022</v>
      </c>
      <c r="D1" s="133">
        <v>2023</v>
      </c>
      <c r="E1" s="133">
        <v>2024</v>
      </c>
      <c r="F1" s="133">
        <v>2025</v>
      </c>
      <c r="G1" s="133">
        <v>2026</v>
      </c>
      <c r="H1" s="133">
        <v>2027</v>
      </c>
      <c r="I1" s="133">
        <v>2028</v>
      </c>
      <c r="J1" s="133">
        <v>2029</v>
      </c>
      <c r="K1" s="133">
        <v>2030</v>
      </c>
      <c r="L1" s="133">
        <v>2031</v>
      </c>
      <c r="M1" s="133">
        <v>2032</v>
      </c>
      <c r="N1" s="133">
        <v>2033</v>
      </c>
      <c r="O1" s="133">
        <v>2034</v>
      </c>
      <c r="P1" s="133">
        <v>2035</v>
      </c>
      <c r="Q1" s="133">
        <v>2036</v>
      </c>
      <c r="R1" s="133">
        <v>2037</v>
      </c>
      <c r="S1" s="133">
        <v>2038</v>
      </c>
      <c r="T1" s="133">
        <v>2039</v>
      </c>
      <c r="U1" s="133">
        <v>2040</v>
      </c>
      <c r="V1" s="133">
        <v>2041</v>
      </c>
      <c r="W1" s="133">
        <v>2042</v>
      </c>
      <c r="X1" s="133">
        <v>2043</v>
      </c>
      <c r="Y1" s="133">
        <v>2044</v>
      </c>
      <c r="Z1" s="133">
        <v>2045</v>
      </c>
      <c r="AA1" s="133">
        <v>2046</v>
      </c>
      <c r="AB1" s="133">
        <v>2047</v>
      </c>
      <c r="AC1" s="133">
        <v>2048</v>
      </c>
      <c r="AD1" s="133">
        <v>2049</v>
      </c>
      <c r="AE1" s="133">
        <v>2050</v>
      </c>
    </row>
    <row r="2" spans="1:53" ht="15" customHeight="1" thickTop="1"/>
    <row r="3" spans="1:53" ht="15" customHeight="1">
      <c r="C3" s="118" t="s">
        <v>102</v>
      </c>
      <c r="D3" s="118" t="s">
        <v>3694</v>
      </c>
      <c r="E3" s="25"/>
      <c r="F3" s="25"/>
      <c r="G3" s="25"/>
    </row>
    <row r="4" spans="1:5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53" ht="15" customHeight="1">
      <c r="C5" s="118" t="s">
        <v>104</v>
      </c>
      <c r="D5" s="118" t="s">
        <v>3697</v>
      </c>
      <c r="E5" s="25"/>
      <c r="F5" s="25"/>
      <c r="G5" s="25"/>
    </row>
    <row r="6" spans="1:53" ht="15" customHeight="1">
      <c r="C6" s="118" t="s">
        <v>105</v>
      </c>
      <c r="D6" s="25"/>
      <c r="E6" s="118" t="s">
        <v>3698</v>
      </c>
      <c r="F6" s="25"/>
      <c r="G6" s="25"/>
    </row>
    <row r="7" spans="1:53" ht="12" customHeight="1"/>
    <row r="8" spans="1:53" ht="12" customHeight="1"/>
    <row r="9" spans="1:53" ht="12" customHeight="1"/>
    <row r="10" spans="1:53" ht="15" customHeight="1">
      <c r="B10" s="134" t="s">
        <v>200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8"/>
      <c r="AK10" s="8"/>
      <c r="AL10" s="8"/>
      <c r="AM10" s="8"/>
      <c r="AN10" s="8"/>
      <c r="AO10" s="8"/>
      <c r="AP10" s="8"/>
      <c r="AQ10" s="8"/>
      <c r="AR10" s="8"/>
      <c r="AS10" s="8"/>
      <c r="AT10" s="8"/>
      <c r="AU10" s="8"/>
      <c r="AV10" s="8"/>
      <c r="AW10" s="8"/>
      <c r="AX10" s="8"/>
      <c r="AY10" s="8"/>
      <c r="AZ10" s="8"/>
      <c r="BA10" s="8"/>
    </row>
    <row r="11" spans="1:53" ht="15" customHeight="1">
      <c r="A11" s="6" t="s">
        <v>201</v>
      </c>
      <c r="B11" s="135" t="s">
        <v>194</v>
      </c>
      <c r="C11" s="136">
        <v>4.1836200000000003</v>
      </c>
      <c r="D11" s="136">
        <v>3.6619549999999998</v>
      </c>
      <c r="E11" s="136">
        <v>3.3248639999999998</v>
      </c>
      <c r="F11" s="136">
        <v>3.1057049999999999</v>
      </c>
      <c r="G11" s="136">
        <v>3.0728080000000002</v>
      </c>
      <c r="H11" s="136">
        <v>3.0532469999999998</v>
      </c>
      <c r="I11" s="136">
        <v>3.0528710000000001</v>
      </c>
      <c r="J11" s="136">
        <v>3.057626</v>
      </c>
      <c r="K11" s="136">
        <v>3.0676570000000001</v>
      </c>
      <c r="L11" s="136">
        <v>3.0627360000000001</v>
      </c>
      <c r="M11" s="136">
        <v>3.078265</v>
      </c>
      <c r="N11" s="136">
        <v>3.0852170000000001</v>
      </c>
      <c r="O11" s="136">
        <v>3.0952579999999998</v>
      </c>
      <c r="P11" s="136">
        <v>3.1015570000000001</v>
      </c>
      <c r="Q11" s="136">
        <v>3.134493</v>
      </c>
      <c r="R11" s="136">
        <v>3.1386980000000002</v>
      </c>
      <c r="S11" s="136">
        <v>3.1479089999999998</v>
      </c>
      <c r="T11" s="136">
        <v>3.1612650000000002</v>
      </c>
      <c r="U11" s="136">
        <v>3.1651120000000001</v>
      </c>
      <c r="V11" s="136">
        <v>3.164898</v>
      </c>
      <c r="W11" s="136">
        <v>3.1727780000000001</v>
      </c>
      <c r="X11" s="136">
        <v>3.159735</v>
      </c>
      <c r="Y11" s="136">
        <v>3.1801680000000001</v>
      </c>
      <c r="Z11" s="136">
        <v>3.1811430000000001</v>
      </c>
      <c r="AA11" s="136">
        <v>3.2696860000000001</v>
      </c>
      <c r="AB11" s="136">
        <v>3.269069</v>
      </c>
      <c r="AC11" s="136">
        <v>3.2952659999999998</v>
      </c>
      <c r="AD11" s="136">
        <v>3.3034560000000002</v>
      </c>
      <c r="AE11" s="136">
        <v>3.3319719999999999</v>
      </c>
      <c r="AF11" s="137">
        <v>-8.0960000000000008E-3</v>
      </c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5" customHeight="1">
      <c r="A12" s="6" t="s">
        <v>202</v>
      </c>
      <c r="B12" s="135" t="s">
        <v>195</v>
      </c>
      <c r="C12" s="136">
        <v>0.18384400000000001</v>
      </c>
      <c r="D12" s="136">
        <v>0.17654</v>
      </c>
      <c r="E12" s="136">
        <v>0.17239599999999999</v>
      </c>
      <c r="F12" s="136">
        <v>0.16878699999999999</v>
      </c>
      <c r="G12" s="136">
        <v>0.16522500000000001</v>
      </c>
      <c r="H12" s="136">
        <v>0.161693</v>
      </c>
      <c r="I12" s="136">
        <v>0.15826699999999999</v>
      </c>
      <c r="J12" s="136">
        <v>0.154834</v>
      </c>
      <c r="K12" s="136">
        <v>0.151417</v>
      </c>
      <c r="L12" s="136">
        <v>0.14802399999999999</v>
      </c>
      <c r="M12" s="136">
        <v>0.144673</v>
      </c>
      <c r="N12" s="136">
        <v>0.141292</v>
      </c>
      <c r="O12" s="136">
        <v>0.13797999999999999</v>
      </c>
      <c r="P12" s="136">
        <v>0.13479099999999999</v>
      </c>
      <c r="Q12" s="136">
        <v>0.13175500000000001</v>
      </c>
      <c r="R12" s="136">
        <v>0.12887000000000001</v>
      </c>
      <c r="S12" s="136">
        <v>0.126082</v>
      </c>
      <c r="T12" s="136">
        <v>0.123373</v>
      </c>
      <c r="U12" s="136">
        <v>0.120682</v>
      </c>
      <c r="V12" s="136">
        <v>0.118038</v>
      </c>
      <c r="W12" s="136">
        <v>0.115455</v>
      </c>
      <c r="X12" s="136">
        <v>0.11287</v>
      </c>
      <c r="Y12" s="136">
        <v>0.110347</v>
      </c>
      <c r="Z12" s="136">
        <v>0.107858</v>
      </c>
      <c r="AA12" s="136">
        <v>0.105395</v>
      </c>
      <c r="AB12" s="136">
        <v>0.10297199999999999</v>
      </c>
      <c r="AC12" s="136">
        <v>0.100604</v>
      </c>
      <c r="AD12" s="136">
        <v>9.8286999999999999E-2</v>
      </c>
      <c r="AE12" s="136">
        <v>9.5953999999999998E-2</v>
      </c>
      <c r="AF12" s="137">
        <v>-2.2955E-2</v>
      </c>
      <c r="AG12" s="8"/>
      <c r="AH12" s="8"/>
      <c r="AI12" s="8"/>
      <c r="AJ12" s="8"/>
      <c r="AK12" s="8"/>
      <c r="AL12" s="8"/>
      <c r="AM12" s="8"/>
      <c r="AN12" s="8"/>
      <c r="AO12" s="8"/>
      <c r="AP12" s="8"/>
      <c r="AQ12" s="8"/>
      <c r="AR12" s="8"/>
      <c r="AS12" s="8"/>
      <c r="AT12" s="8"/>
      <c r="AU12" s="8"/>
      <c r="AV12" s="8"/>
      <c r="AW12" s="8"/>
      <c r="AX12" s="8"/>
      <c r="AY12" s="8"/>
      <c r="AZ12" s="8"/>
      <c r="BA12" s="8"/>
    </row>
    <row r="13" spans="1:53" ht="15" customHeight="1">
      <c r="A13" s="6" t="s">
        <v>203</v>
      </c>
      <c r="B13" s="135" t="s">
        <v>204</v>
      </c>
      <c r="C13" s="136">
        <v>0.35622300000000001</v>
      </c>
      <c r="D13" s="136">
        <v>0.35381000000000001</v>
      </c>
      <c r="E13" s="136">
        <v>0.35286600000000001</v>
      </c>
      <c r="F13" s="136">
        <v>0.35013499999999997</v>
      </c>
      <c r="G13" s="136">
        <v>0.349248</v>
      </c>
      <c r="H13" s="136">
        <v>0.34851399999999999</v>
      </c>
      <c r="I13" s="136">
        <v>0.34793299999999999</v>
      </c>
      <c r="J13" s="136">
        <v>0.34739799999999998</v>
      </c>
      <c r="K13" s="136">
        <v>0.34686499999999998</v>
      </c>
      <c r="L13" s="136">
        <v>0.34624700000000003</v>
      </c>
      <c r="M13" s="136">
        <v>0.34577400000000003</v>
      </c>
      <c r="N13" s="136">
        <v>0.345244</v>
      </c>
      <c r="O13" s="136">
        <v>0.34472700000000001</v>
      </c>
      <c r="P13" s="136">
        <v>0.34412599999999999</v>
      </c>
      <c r="Q13" s="136">
        <v>0.34387000000000001</v>
      </c>
      <c r="R13" s="136">
        <v>0.34330100000000002</v>
      </c>
      <c r="S13" s="136">
        <v>0.34281200000000001</v>
      </c>
      <c r="T13" s="136">
        <v>0.34241500000000002</v>
      </c>
      <c r="U13" s="136">
        <v>0.341943</v>
      </c>
      <c r="V13" s="136">
        <v>0.34143000000000001</v>
      </c>
      <c r="W13" s="136">
        <v>0.34101300000000001</v>
      </c>
      <c r="X13" s="136">
        <v>0.34041700000000003</v>
      </c>
      <c r="Y13" s="136">
        <v>0.34017500000000001</v>
      </c>
      <c r="Z13" s="136">
        <v>0.339781</v>
      </c>
      <c r="AA13" s="136">
        <v>0.33987299999999998</v>
      </c>
      <c r="AB13" s="136">
        <v>0.33946500000000002</v>
      </c>
      <c r="AC13" s="136">
        <v>0.339368</v>
      </c>
      <c r="AD13" s="136">
        <v>0.33902500000000002</v>
      </c>
      <c r="AE13" s="136">
        <v>0.338972</v>
      </c>
      <c r="AF13" s="137">
        <v>-1.771E-3</v>
      </c>
      <c r="AG13" s="8"/>
      <c r="AH13" s="8"/>
      <c r="AI13" s="8"/>
      <c r="AJ13" s="8"/>
      <c r="AK13" s="8"/>
      <c r="AL13" s="8"/>
      <c r="AM13" s="8"/>
      <c r="AN13" s="8"/>
      <c r="AO13" s="8"/>
      <c r="AP13" s="8"/>
      <c r="AQ13" s="8"/>
      <c r="AR13" s="8"/>
      <c r="AS13" s="8"/>
      <c r="AT13" s="8"/>
      <c r="AU13" s="8"/>
      <c r="AV13" s="8"/>
      <c r="AW13" s="8"/>
      <c r="AX13" s="8"/>
      <c r="AY13" s="8"/>
      <c r="AZ13" s="8"/>
      <c r="BA13" s="8"/>
    </row>
    <row r="14" spans="1:53" ht="15" customHeight="1">
      <c r="A14" s="6" t="s">
        <v>205</v>
      </c>
      <c r="B14" s="135" t="s">
        <v>197</v>
      </c>
      <c r="C14" s="136">
        <v>1.3362000000000001E-2</v>
      </c>
      <c r="D14" s="136">
        <v>1.3341E-2</v>
      </c>
      <c r="E14" s="136">
        <v>1.3318E-2</v>
      </c>
      <c r="F14" s="136">
        <v>1.321E-2</v>
      </c>
      <c r="G14" s="136">
        <v>1.3082999999999999E-2</v>
      </c>
      <c r="H14" s="136">
        <v>1.2944000000000001E-2</v>
      </c>
      <c r="I14" s="136">
        <v>1.2796E-2</v>
      </c>
      <c r="J14" s="136">
        <v>1.2632000000000001E-2</v>
      </c>
      <c r="K14" s="136">
        <v>1.2460000000000001E-2</v>
      </c>
      <c r="L14" s="136">
        <v>1.2296E-2</v>
      </c>
      <c r="M14" s="136">
        <v>1.2126E-2</v>
      </c>
      <c r="N14" s="136">
        <v>1.1952000000000001E-2</v>
      </c>
      <c r="O14" s="136">
        <v>1.1776999999999999E-2</v>
      </c>
      <c r="P14" s="136">
        <v>1.1601999999999999E-2</v>
      </c>
      <c r="Q14" s="136">
        <v>1.1431999999999999E-2</v>
      </c>
      <c r="R14" s="136">
        <v>1.1268E-2</v>
      </c>
      <c r="S14" s="136">
        <v>1.1115E-2</v>
      </c>
      <c r="T14" s="136">
        <v>1.0972000000000001E-2</v>
      </c>
      <c r="U14" s="136">
        <v>1.0841E-2</v>
      </c>
      <c r="V14" s="136">
        <v>1.0718999999999999E-2</v>
      </c>
      <c r="W14" s="136">
        <v>1.0607999999999999E-2</v>
      </c>
      <c r="X14" s="136">
        <v>1.0508999999999999E-2</v>
      </c>
      <c r="Y14" s="136">
        <v>1.0418999999999999E-2</v>
      </c>
      <c r="Z14" s="136">
        <v>1.2161999999999999E-2</v>
      </c>
      <c r="AA14" s="136">
        <v>4.6953000000000002E-2</v>
      </c>
      <c r="AB14" s="136">
        <v>4.6614999999999997E-2</v>
      </c>
      <c r="AC14" s="136">
        <v>4.6295999999999997E-2</v>
      </c>
      <c r="AD14" s="136">
        <v>4.6001E-2</v>
      </c>
      <c r="AE14" s="136">
        <v>4.5726000000000003E-2</v>
      </c>
      <c r="AF14" s="137">
        <v>4.4915999999999998E-2</v>
      </c>
      <c r="AG14" s="8"/>
      <c r="AH14" s="8"/>
      <c r="AI14" s="8"/>
      <c r="AJ14" s="8"/>
      <c r="AK14" s="8"/>
      <c r="AL14" s="8"/>
      <c r="AM14" s="8"/>
      <c r="AN14" s="8"/>
      <c r="AO14" s="8"/>
      <c r="AP14" s="8"/>
      <c r="AQ14" s="8"/>
      <c r="AR14" s="8"/>
      <c r="AS14" s="8"/>
      <c r="AT14" s="8"/>
      <c r="AU14" s="8"/>
      <c r="AV14" s="8"/>
      <c r="AW14" s="8"/>
      <c r="AX14" s="8"/>
      <c r="AY14" s="8"/>
      <c r="AZ14" s="8"/>
      <c r="BA14" s="8"/>
    </row>
    <row r="15" spans="1:53" ht="15" customHeight="1">
      <c r="A15" s="6" t="s">
        <v>206</v>
      </c>
      <c r="B15" s="135" t="s">
        <v>198</v>
      </c>
      <c r="C15" s="136">
        <v>0.30972699999999997</v>
      </c>
      <c r="D15" s="136">
        <v>0.30969099999999999</v>
      </c>
      <c r="E15" s="136">
        <v>0.30974299999999999</v>
      </c>
      <c r="F15" s="136">
        <v>0.309313</v>
      </c>
      <c r="G15" s="136">
        <v>0.308832</v>
      </c>
      <c r="H15" s="136">
        <v>0.30831999999999998</v>
      </c>
      <c r="I15" s="136">
        <v>0.30778800000000001</v>
      </c>
      <c r="J15" s="136">
        <v>0.307226</v>
      </c>
      <c r="K15" s="136">
        <v>0.306641</v>
      </c>
      <c r="L15" s="136">
        <v>0.30607400000000001</v>
      </c>
      <c r="M15" s="136">
        <v>0.30548700000000001</v>
      </c>
      <c r="N15" s="136">
        <v>0.30489500000000003</v>
      </c>
      <c r="O15" s="136">
        <v>0.30429800000000001</v>
      </c>
      <c r="P15" s="136">
        <v>0.303701</v>
      </c>
      <c r="Q15" s="136">
        <v>0.30312499999999998</v>
      </c>
      <c r="R15" s="136">
        <v>0.302564</v>
      </c>
      <c r="S15" s="136">
        <v>0.30203999999999998</v>
      </c>
      <c r="T15" s="136">
        <v>0.30154500000000001</v>
      </c>
      <c r="U15" s="136">
        <v>0.30107899999999999</v>
      </c>
      <c r="V15" s="136">
        <v>0.30064200000000002</v>
      </c>
      <c r="W15" s="136">
        <v>0.30022599999999999</v>
      </c>
      <c r="X15" s="136">
        <v>0.29983900000000002</v>
      </c>
      <c r="Y15" s="136">
        <v>0.29947299999999999</v>
      </c>
      <c r="Z15" s="136">
        <v>0.29912300000000003</v>
      </c>
      <c r="AA15" s="136">
        <v>0.29877700000000001</v>
      </c>
      <c r="AB15" s="136">
        <v>0.298452</v>
      </c>
      <c r="AC15" s="136">
        <v>0.29814000000000002</v>
      </c>
      <c r="AD15" s="136">
        <v>0.297844</v>
      </c>
      <c r="AE15" s="136">
        <v>0.29756199999999999</v>
      </c>
      <c r="AF15" s="137">
        <v>-1.4300000000000001E-3</v>
      </c>
      <c r="AG15" s="8"/>
      <c r="AH15" s="8"/>
      <c r="AI15" s="8"/>
      <c r="AJ15" s="8"/>
      <c r="AK15" s="8"/>
      <c r="AL15" s="8"/>
      <c r="AM15" s="8"/>
      <c r="AN15" s="8"/>
      <c r="AO15" s="8"/>
      <c r="AP15" s="8"/>
      <c r="AQ15" s="8"/>
      <c r="AR15" s="8"/>
      <c r="AS15" s="8"/>
      <c r="AT15" s="8"/>
      <c r="AU15" s="8"/>
      <c r="AV15" s="8"/>
      <c r="AW15" s="8"/>
      <c r="AX15" s="8"/>
      <c r="AY15" s="8"/>
      <c r="AZ15" s="8"/>
      <c r="BA15" s="8"/>
    </row>
    <row r="16" spans="1:53" ht="15" customHeight="1">
      <c r="A16" s="6" t="s">
        <v>207</v>
      </c>
      <c r="B16" s="135" t="s">
        <v>199</v>
      </c>
      <c r="C16" s="136">
        <v>3.3204639999999999</v>
      </c>
      <c r="D16" s="136">
        <v>2.808573</v>
      </c>
      <c r="E16" s="136">
        <v>2.4765419999999998</v>
      </c>
      <c r="F16" s="136">
        <v>2.264259</v>
      </c>
      <c r="G16" s="136">
        <v>2.236421</v>
      </c>
      <c r="H16" s="136">
        <v>2.2217760000000002</v>
      </c>
      <c r="I16" s="136">
        <v>2.2260870000000001</v>
      </c>
      <c r="J16" s="136">
        <v>2.2355360000000002</v>
      </c>
      <c r="K16" s="136">
        <v>2.2502740000000001</v>
      </c>
      <c r="L16" s="136">
        <v>2.2500960000000001</v>
      </c>
      <c r="M16" s="136">
        <v>2.2702049999999998</v>
      </c>
      <c r="N16" s="136">
        <v>2.2818350000000001</v>
      </c>
      <c r="O16" s="136">
        <v>2.2964760000000002</v>
      </c>
      <c r="P16" s="136">
        <v>2.3073380000000001</v>
      </c>
      <c r="Q16" s="136">
        <v>2.3443109999999998</v>
      </c>
      <c r="R16" s="136">
        <v>2.3526950000000002</v>
      </c>
      <c r="S16" s="136">
        <v>2.3658610000000002</v>
      </c>
      <c r="T16" s="136">
        <v>2.3829600000000002</v>
      </c>
      <c r="U16" s="136">
        <v>2.3905669999999999</v>
      </c>
      <c r="V16" s="136">
        <v>2.394069</v>
      </c>
      <c r="W16" s="136">
        <v>2.4054760000000002</v>
      </c>
      <c r="X16" s="136">
        <v>2.3961000000000001</v>
      </c>
      <c r="Y16" s="136">
        <v>2.4197540000000002</v>
      </c>
      <c r="Z16" s="136">
        <v>2.4222190000000001</v>
      </c>
      <c r="AA16" s="136">
        <v>2.478688</v>
      </c>
      <c r="AB16" s="136">
        <v>2.4815649999999998</v>
      </c>
      <c r="AC16" s="136">
        <v>2.5108579999999998</v>
      </c>
      <c r="AD16" s="136">
        <v>2.5222989999999998</v>
      </c>
      <c r="AE16" s="136">
        <v>2.5537580000000002</v>
      </c>
      <c r="AF16" s="137">
        <v>-9.3329999999999993E-3</v>
      </c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  <c r="AV16" s="8"/>
      <c r="AW16" s="8"/>
      <c r="AX16" s="8"/>
      <c r="AY16" s="8"/>
      <c r="AZ16" s="8"/>
      <c r="BA16" s="8"/>
    </row>
    <row r="17" spans="1:53" ht="15" customHeight="1">
      <c r="B17" s="8"/>
      <c r="C17" s="8"/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8"/>
      <c r="AD17" s="8"/>
      <c r="AE17" s="8"/>
      <c r="AF17" s="8"/>
      <c r="AG17" s="8"/>
      <c r="AH17" s="8"/>
      <c r="AI17" s="8"/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  <c r="AU17" s="8"/>
      <c r="AV17" s="8"/>
      <c r="AW17" s="8"/>
      <c r="AX17" s="8"/>
      <c r="AY17" s="8"/>
      <c r="AZ17" s="8"/>
      <c r="BA17" s="8"/>
    </row>
    <row r="18" spans="1:53" ht="15" customHeight="1">
      <c r="B18" s="134" t="s">
        <v>208</v>
      </c>
      <c r="C18" s="8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  <c r="AV18" s="8"/>
      <c r="AW18" s="8"/>
      <c r="AX18" s="8"/>
      <c r="AY18" s="8"/>
      <c r="AZ18" s="8"/>
      <c r="BA18" s="8"/>
    </row>
    <row r="19" spans="1:53" ht="15" customHeight="1">
      <c r="A19" s="6" t="s">
        <v>209</v>
      </c>
      <c r="B19" s="135" t="s">
        <v>194</v>
      </c>
      <c r="C19" s="136">
        <v>3.6098750000000002</v>
      </c>
      <c r="D19" s="136">
        <v>3.0466530000000001</v>
      </c>
      <c r="E19" s="136">
        <v>2.9238960000000001</v>
      </c>
      <c r="F19" s="136">
        <v>2.7237170000000002</v>
      </c>
      <c r="G19" s="136">
        <v>2.6927949999999998</v>
      </c>
      <c r="H19" s="136">
        <v>2.6613739999999999</v>
      </c>
      <c r="I19" s="136">
        <v>2.6486499999999999</v>
      </c>
      <c r="J19" s="136">
        <v>2.6639539999999999</v>
      </c>
      <c r="K19" s="136">
        <v>2.6669100000000001</v>
      </c>
      <c r="L19" s="136">
        <v>2.6962769999999998</v>
      </c>
      <c r="M19" s="136">
        <v>2.717784</v>
      </c>
      <c r="N19" s="136">
        <v>2.7295210000000001</v>
      </c>
      <c r="O19" s="136">
        <v>2.7497220000000002</v>
      </c>
      <c r="P19" s="136">
        <v>2.770591</v>
      </c>
      <c r="Q19" s="136">
        <v>2.7839860000000001</v>
      </c>
      <c r="R19" s="136">
        <v>2.8007270000000002</v>
      </c>
      <c r="S19" s="136">
        <v>2.8173349999999999</v>
      </c>
      <c r="T19" s="136">
        <v>2.8305150000000001</v>
      </c>
      <c r="U19" s="136">
        <v>2.8468330000000002</v>
      </c>
      <c r="V19" s="136">
        <v>2.874746</v>
      </c>
      <c r="W19" s="136">
        <v>2.8813240000000002</v>
      </c>
      <c r="X19" s="136">
        <v>2.9034469999999999</v>
      </c>
      <c r="Y19" s="136">
        <v>2.8980489999999999</v>
      </c>
      <c r="Z19" s="136">
        <v>2.9190800000000001</v>
      </c>
      <c r="AA19" s="136">
        <v>2.9625029999999999</v>
      </c>
      <c r="AB19" s="136">
        <v>2.968712</v>
      </c>
      <c r="AC19" s="136">
        <v>2.9768970000000001</v>
      </c>
      <c r="AD19" s="136">
        <v>2.9904410000000001</v>
      </c>
      <c r="AE19" s="136">
        <v>2.9943379999999999</v>
      </c>
      <c r="AF19" s="137">
        <v>-6.6550000000000003E-3</v>
      </c>
      <c r="AG19" s="8"/>
      <c r="AH19" s="8"/>
      <c r="AI19" s="8"/>
      <c r="AJ19" s="8"/>
      <c r="AK19" s="8"/>
      <c r="AL19" s="8"/>
      <c r="AM19" s="8"/>
      <c r="AN19" s="8"/>
      <c r="AO19" s="8"/>
      <c r="AP19" s="8"/>
      <c r="AQ19" s="8"/>
      <c r="AR19" s="8"/>
      <c r="AS19" s="8"/>
      <c r="AT19" s="8"/>
      <c r="AU19" s="8"/>
      <c r="AV19" s="8"/>
      <c r="AW19" s="8"/>
      <c r="AX19" s="8"/>
      <c r="AY19" s="8"/>
      <c r="AZ19" s="8"/>
      <c r="BA19" s="8"/>
    </row>
    <row r="20" spans="1:53" ht="15" customHeight="1">
      <c r="A20" s="6" t="s">
        <v>210</v>
      </c>
      <c r="B20" s="135" t="s">
        <v>195</v>
      </c>
      <c r="C20" s="136">
        <v>4.3200000000000002E-2</v>
      </c>
      <c r="D20" s="136">
        <v>4.1485000000000001E-2</v>
      </c>
      <c r="E20" s="136">
        <v>4.0496999999999998E-2</v>
      </c>
      <c r="F20" s="136">
        <v>3.9634999999999997E-2</v>
      </c>
      <c r="G20" s="136">
        <v>3.8807000000000001E-2</v>
      </c>
      <c r="H20" s="136">
        <v>3.7987E-2</v>
      </c>
      <c r="I20" s="136">
        <v>3.7183000000000001E-2</v>
      </c>
      <c r="J20" s="136">
        <v>3.6385000000000001E-2</v>
      </c>
      <c r="K20" s="136">
        <v>3.5590999999999998E-2</v>
      </c>
      <c r="L20" s="136">
        <v>3.4795E-2</v>
      </c>
      <c r="M20" s="136">
        <v>3.4014999999999997E-2</v>
      </c>
      <c r="N20" s="136">
        <v>3.3228000000000001E-2</v>
      </c>
      <c r="O20" s="136">
        <v>3.2451000000000001E-2</v>
      </c>
      <c r="P20" s="136">
        <v>3.1708E-2</v>
      </c>
      <c r="Q20" s="136">
        <v>3.0994000000000001E-2</v>
      </c>
      <c r="R20" s="136">
        <v>3.0315999999999999E-2</v>
      </c>
      <c r="S20" s="136">
        <v>2.9659999999999999E-2</v>
      </c>
      <c r="T20" s="136">
        <v>2.9023E-2</v>
      </c>
      <c r="U20" s="136">
        <v>2.8389999999999999E-2</v>
      </c>
      <c r="V20" s="136">
        <v>2.7767E-2</v>
      </c>
      <c r="W20" s="136">
        <v>2.7154000000000001E-2</v>
      </c>
      <c r="X20" s="136">
        <v>2.6544999999999999E-2</v>
      </c>
      <c r="Y20" s="136">
        <v>2.5946E-2</v>
      </c>
      <c r="Z20" s="136">
        <v>2.5354999999999999E-2</v>
      </c>
      <c r="AA20" s="136">
        <v>2.4771000000000001E-2</v>
      </c>
      <c r="AB20" s="136">
        <v>2.4195999999999999E-2</v>
      </c>
      <c r="AC20" s="136">
        <v>2.3630000000000002E-2</v>
      </c>
      <c r="AD20" s="136">
        <v>2.3075999999999999E-2</v>
      </c>
      <c r="AE20" s="136">
        <v>2.2532E-2</v>
      </c>
      <c r="AF20" s="137">
        <v>-2.2978999999999999E-2</v>
      </c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</row>
    <row r="21" spans="1:53" ht="15" customHeight="1">
      <c r="A21" s="6" t="s">
        <v>211</v>
      </c>
      <c r="B21" s="135" t="s">
        <v>196</v>
      </c>
      <c r="C21" s="136">
        <v>5.6767999999999999E-2</v>
      </c>
      <c r="D21" s="136">
        <v>5.6809999999999999E-2</v>
      </c>
      <c r="E21" s="136">
        <v>5.6869000000000003E-2</v>
      </c>
      <c r="F21" s="136">
        <v>5.6908E-2</v>
      </c>
      <c r="G21" s="136">
        <v>5.6938000000000002E-2</v>
      </c>
      <c r="H21" s="136">
        <v>5.6964000000000001E-2</v>
      </c>
      <c r="I21" s="136">
        <v>5.6994999999999997E-2</v>
      </c>
      <c r="J21" s="136">
        <v>5.7023999999999998E-2</v>
      </c>
      <c r="K21" s="136">
        <v>5.7053E-2</v>
      </c>
      <c r="L21" s="136">
        <v>5.7077999999999997E-2</v>
      </c>
      <c r="M21" s="136">
        <v>5.7103000000000001E-2</v>
      </c>
      <c r="N21" s="136">
        <v>5.713E-2</v>
      </c>
      <c r="O21" s="136">
        <v>5.7162999999999999E-2</v>
      </c>
      <c r="P21" s="136">
        <v>5.7196999999999998E-2</v>
      </c>
      <c r="Q21" s="136">
        <v>5.7229000000000002E-2</v>
      </c>
      <c r="R21" s="136">
        <v>5.7260999999999999E-2</v>
      </c>
      <c r="S21" s="136">
        <v>5.7287999999999999E-2</v>
      </c>
      <c r="T21" s="136">
        <v>5.7312000000000002E-2</v>
      </c>
      <c r="U21" s="136">
        <v>5.7338E-2</v>
      </c>
      <c r="V21" s="136">
        <v>5.7360000000000001E-2</v>
      </c>
      <c r="W21" s="136">
        <v>5.7389000000000003E-2</v>
      </c>
      <c r="X21" s="136">
        <v>5.7421E-2</v>
      </c>
      <c r="Y21" s="136">
        <v>5.7452000000000003E-2</v>
      </c>
      <c r="Z21" s="136">
        <v>5.7480999999999997E-2</v>
      </c>
      <c r="AA21" s="136">
        <v>5.7502999999999999E-2</v>
      </c>
      <c r="AB21" s="136">
        <v>5.7512000000000001E-2</v>
      </c>
      <c r="AC21" s="136">
        <v>5.7518E-2</v>
      </c>
      <c r="AD21" s="136">
        <v>5.7521999999999997E-2</v>
      </c>
      <c r="AE21" s="136">
        <v>5.7523999999999999E-2</v>
      </c>
      <c r="AF21" s="137">
        <v>4.73E-4</v>
      </c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</row>
    <row r="22" spans="1:53" ht="15" customHeight="1">
      <c r="A22" s="6" t="s">
        <v>212</v>
      </c>
      <c r="B22" s="135" t="s">
        <v>197</v>
      </c>
      <c r="C22" s="136">
        <v>2.2560000000000002E-3</v>
      </c>
      <c r="D22" s="136">
        <v>2.2550000000000001E-3</v>
      </c>
      <c r="E22" s="136">
        <v>2.2550000000000001E-3</v>
      </c>
      <c r="F22" s="136">
        <v>2.2550000000000001E-3</v>
      </c>
      <c r="G22" s="136">
        <v>2.2550000000000001E-3</v>
      </c>
      <c r="H22" s="136">
        <v>2.2550000000000001E-3</v>
      </c>
      <c r="I22" s="136">
        <v>2.2550000000000001E-3</v>
      </c>
      <c r="J22" s="136">
        <v>2.2550000000000001E-3</v>
      </c>
      <c r="K22" s="136">
        <v>2.2560000000000002E-3</v>
      </c>
      <c r="L22" s="136">
        <v>2.2560000000000002E-3</v>
      </c>
      <c r="M22" s="136">
        <v>2.2560000000000002E-3</v>
      </c>
      <c r="N22" s="136">
        <v>2.2560000000000002E-3</v>
      </c>
      <c r="O22" s="136">
        <v>2.2560000000000002E-3</v>
      </c>
      <c r="P22" s="136">
        <v>2.2569999999999999E-3</v>
      </c>
      <c r="Q22" s="136">
        <v>2.258E-3</v>
      </c>
      <c r="R22" s="136">
        <v>2.2590000000000002E-3</v>
      </c>
      <c r="S22" s="136">
        <v>2.2590000000000002E-3</v>
      </c>
      <c r="T22" s="136">
        <v>2.2599999999999999E-3</v>
      </c>
      <c r="U22" s="136">
        <v>2.261E-3</v>
      </c>
      <c r="V22" s="136">
        <v>2.2620000000000001E-3</v>
      </c>
      <c r="W22" s="136">
        <v>2.2629999999999998E-3</v>
      </c>
      <c r="X22" s="136">
        <v>2.264E-3</v>
      </c>
      <c r="Y22" s="136">
        <v>2.264E-3</v>
      </c>
      <c r="Z22" s="136">
        <v>2.6649999999999998E-3</v>
      </c>
      <c r="AA22" s="136">
        <v>1.0375000000000001E-2</v>
      </c>
      <c r="AB22" s="136">
        <v>1.0375000000000001E-2</v>
      </c>
      <c r="AC22" s="136">
        <v>1.0374E-2</v>
      </c>
      <c r="AD22" s="136">
        <v>1.0371999999999999E-2</v>
      </c>
      <c r="AE22" s="136">
        <v>1.0370000000000001E-2</v>
      </c>
      <c r="AF22" s="137">
        <v>5.5981000000000003E-2</v>
      </c>
      <c r="AG22" s="8"/>
      <c r="AH22" s="8"/>
      <c r="AI22" s="8"/>
      <c r="AJ22" s="8"/>
      <c r="AK22" s="8"/>
      <c r="AL22" s="8"/>
      <c r="AM22" s="8"/>
      <c r="AN22" s="8"/>
      <c r="AO22" s="8"/>
      <c r="AP22" s="8"/>
      <c r="AQ22" s="8"/>
      <c r="AR22" s="8"/>
      <c r="AS22" s="8"/>
      <c r="AT22" s="8"/>
      <c r="AU22" s="8"/>
      <c r="AV22" s="8"/>
      <c r="AW22" s="8"/>
      <c r="AX22" s="8"/>
      <c r="AY22" s="8"/>
      <c r="AZ22" s="8"/>
      <c r="BA22" s="8"/>
    </row>
    <row r="23" spans="1:53" ht="15" customHeight="1">
      <c r="A23" s="6" t="s">
        <v>213</v>
      </c>
      <c r="B23" s="135" t="s">
        <v>198</v>
      </c>
      <c r="C23" s="136">
        <v>2.2131999999999999E-2</v>
      </c>
      <c r="D23" s="136">
        <v>2.2121999999999999E-2</v>
      </c>
      <c r="E23" s="136">
        <v>2.2117999999999999E-2</v>
      </c>
      <c r="F23" s="136">
        <v>2.2114999999999999E-2</v>
      </c>
      <c r="G23" s="136">
        <v>2.2109E-2</v>
      </c>
      <c r="H23" s="136">
        <v>2.2103999999999999E-2</v>
      </c>
      <c r="I23" s="136">
        <v>2.2098E-2</v>
      </c>
      <c r="J23" s="136">
        <v>2.2091E-2</v>
      </c>
      <c r="K23" s="136">
        <v>2.2083999999999999E-2</v>
      </c>
      <c r="L23" s="136">
        <v>2.2078E-2</v>
      </c>
      <c r="M23" s="136">
        <v>2.2071E-2</v>
      </c>
      <c r="N23" s="136">
        <v>2.2065000000000001E-2</v>
      </c>
      <c r="O23" s="136">
        <v>2.2058000000000001E-2</v>
      </c>
      <c r="P23" s="136">
        <v>2.2051000000000001E-2</v>
      </c>
      <c r="Q23" s="136">
        <v>2.2044000000000001E-2</v>
      </c>
      <c r="R23" s="136">
        <v>2.2036E-2</v>
      </c>
      <c r="S23" s="136">
        <v>2.2027999999999999E-2</v>
      </c>
      <c r="T23" s="136">
        <v>2.2020000000000001E-2</v>
      </c>
      <c r="U23" s="136">
        <v>2.2009999999999998E-2</v>
      </c>
      <c r="V23" s="136">
        <v>2.2001E-2</v>
      </c>
      <c r="W23" s="136">
        <v>2.1992000000000001E-2</v>
      </c>
      <c r="X23" s="136">
        <v>2.1984E-2</v>
      </c>
      <c r="Y23" s="136">
        <v>2.1978000000000001E-2</v>
      </c>
      <c r="Z23" s="136">
        <v>2.1971000000000001E-2</v>
      </c>
      <c r="AA23" s="136">
        <v>2.1961000000000001E-2</v>
      </c>
      <c r="AB23" s="136">
        <v>2.1950999999999998E-2</v>
      </c>
      <c r="AC23" s="136">
        <v>2.1944000000000002E-2</v>
      </c>
      <c r="AD23" s="136">
        <v>2.1937999999999999E-2</v>
      </c>
      <c r="AE23" s="136">
        <v>2.1932E-2</v>
      </c>
      <c r="AF23" s="137">
        <v>-3.2299999999999999E-4</v>
      </c>
      <c r="AG23" s="8"/>
      <c r="AH23" s="8"/>
      <c r="AI23" s="8"/>
      <c r="AJ23" s="8"/>
      <c r="AK23" s="8"/>
      <c r="AL23" s="8"/>
      <c r="AM23" s="8"/>
      <c r="AN23" s="8"/>
      <c r="AO23" s="8"/>
      <c r="AP23" s="8"/>
      <c r="AQ23" s="8"/>
      <c r="AR23" s="8"/>
      <c r="AS23" s="8"/>
      <c r="AT23" s="8"/>
      <c r="AU23" s="8"/>
      <c r="AV23" s="8"/>
      <c r="AW23" s="8"/>
      <c r="AX23" s="8"/>
      <c r="AY23" s="8"/>
      <c r="AZ23" s="8"/>
      <c r="BA23" s="8"/>
    </row>
    <row r="24" spans="1:53" ht="15" customHeight="1">
      <c r="A24" s="6" t="s">
        <v>214</v>
      </c>
      <c r="B24" s="135" t="s">
        <v>199</v>
      </c>
      <c r="C24" s="136">
        <v>3.485519</v>
      </c>
      <c r="D24" s="136">
        <v>2.9239799999999998</v>
      </c>
      <c r="E24" s="136">
        <v>2.8021569999999998</v>
      </c>
      <c r="F24" s="136">
        <v>2.6028039999999999</v>
      </c>
      <c r="G24" s="136">
        <v>2.5726849999999999</v>
      </c>
      <c r="H24" s="136">
        <v>2.542065</v>
      </c>
      <c r="I24" s="136">
        <v>2.530119</v>
      </c>
      <c r="J24" s="136">
        <v>2.546198</v>
      </c>
      <c r="K24" s="136">
        <v>2.5499260000000001</v>
      </c>
      <c r="L24" s="136">
        <v>2.5800709999999998</v>
      </c>
      <c r="M24" s="136">
        <v>2.6023390000000002</v>
      </c>
      <c r="N24" s="136">
        <v>2.6148419999999999</v>
      </c>
      <c r="O24" s="136">
        <v>2.6357940000000002</v>
      </c>
      <c r="P24" s="136">
        <v>2.6573769999999999</v>
      </c>
      <c r="Q24" s="136">
        <v>2.6714600000000002</v>
      </c>
      <c r="R24" s="136">
        <v>2.6888550000000002</v>
      </c>
      <c r="S24" s="136">
        <v>2.7061000000000002</v>
      </c>
      <c r="T24" s="136">
        <v>2.7199010000000001</v>
      </c>
      <c r="U24" s="136">
        <v>2.736834</v>
      </c>
      <c r="V24" s="136">
        <v>2.7653560000000001</v>
      </c>
      <c r="W24" s="136">
        <v>2.772526</v>
      </c>
      <c r="X24" s="136">
        <v>2.7952330000000001</v>
      </c>
      <c r="Y24" s="136">
        <v>2.7904089999999999</v>
      </c>
      <c r="Z24" s="136">
        <v>2.811607</v>
      </c>
      <c r="AA24" s="136">
        <v>2.8478940000000001</v>
      </c>
      <c r="AB24" s="136">
        <v>2.8546779999999998</v>
      </c>
      <c r="AC24" s="136">
        <v>2.863432</v>
      </c>
      <c r="AD24" s="136">
        <v>2.8775330000000001</v>
      </c>
      <c r="AE24" s="136">
        <v>2.8819789999999998</v>
      </c>
      <c r="AF24" s="137">
        <v>-6.7679999999999997E-3</v>
      </c>
      <c r="AG24" s="8"/>
      <c r="AH24" s="8"/>
      <c r="AI24" s="8"/>
      <c r="AJ24" s="8"/>
      <c r="AK24" s="8"/>
      <c r="AL24" s="8"/>
      <c r="AM24" s="8"/>
      <c r="AN24" s="8"/>
      <c r="AO24" s="8"/>
      <c r="AP24" s="8"/>
      <c r="AQ24" s="8"/>
      <c r="AR24" s="8"/>
      <c r="AS24" s="8"/>
      <c r="AT24" s="8"/>
      <c r="AU24" s="8"/>
      <c r="AV24" s="8"/>
      <c r="AW24" s="8"/>
      <c r="AX24" s="8"/>
      <c r="AY24" s="8"/>
      <c r="AZ24" s="8"/>
      <c r="BA24" s="8"/>
    </row>
    <row r="25" spans="1:53" ht="15" customHeight="1">
      <c r="B25" s="8"/>
      <c r="C25" s="8"/>
      <c r="D25" s="8"/>
      <c r="E25" s="8"/>
      <c r="F25" s="8"/>
      <c r="G25" s="8"/>
      <c r="H25" s="8"/>
      <c r="I25" s="8"/>
      <c r="J25" s="8"/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C25" s="8"/>
      <c r="AD25" s="8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</row>
    <row r="26" spans="1:53" ht="15" customHeight="1">
      <c r="B26" s="134" t="s">
        <v>215</v>
      </c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  <c r="AH26" s="8"/>
      <c r="AI26" s="8"/>
      <c r="AJ26" s="8"/>
      <c r="AK26" s="8"/>
      <c r="AL26" s="8"/>
      <c r="AM26" s="8"/>
      <c r="AN26" s="8"/>
      <c r="AO26" s="8"/>
      <c r="AP26" s="8"/>
      <c r="AQ26" s="8"/>
      <c r="AR26" s="8"/>
      <c r="AS26" s="8"/>
      <c r="AT26" s="8"/>
      <c r="AU26" s="8"/>
      <c r="AV26" s="8"/>
      <c r="AW26" s="8"/>
      <c r="AX26" s="8"/>
      <c r="AY26" s="8"/>
      <c r="AZ26" s="8"/>
      <c r="BA26" s="8"/>
    </row>
    <row r="27" spans="1:53" ht="15" customHeight="1">
      <c r="A27" s="6" t="s">
        <v>216</v>
      </c>
      <c r="B27" s="135" t="s">
        <v>194</v>
      </c>
      <c r="C27" s="136">
        <v>4.8463640000000003</v>
      </c>
      <c r="D27" s="136">
        <v>4.5140390000000004</v>
      </c>
      <c r="E27" s="136">
        <v>4.347709</v>
      </c>
      <c r="F27" s="136">
        <v>4.1217839999999999</v>
      </c>
      <c r="G27" s="136">
        <v>4.0582060000000002</v>
      </c>
      <c r="H27" s="136">
        <v>3.9971329999999998</v>
      </c>
      <c r="I27" s="136">
        <v>3.9580090000000001</v>
      </c>
      <c r="J27" s="136">
        <v>3.9700790000000001</v>
      </c>
      <c r="K27" s="136">
        <v>3.9710869999999998</v>
      </c>
      <c r="L27" s="136">
        <v>3.995463</v>
      </c>
      <c r="M27" s="136">
        <v>4.0073780000000001</v>
      </c>
      <c r="N27" s="136">
        <v>4.0234160000000001</v>
      </c>
      <c r="O27" s="136">
        <v>4.0295750000000004</v>
      </c>
      <c r="P27" s="136">
        <v>4.053515</v>
      </c>
      <c r="Q27" s="136">
        <v>4.0556989999999997</v>
      </c>
      <c r="R27" s="136">
        <v>4.0724479999999996</v>
      </c>
      <c r="S27" s="136">
        <v>4.0845859999999998</v>
      </c>
      <c r="T27" s="136">
        <v>4.0903140000000002</v>
      </c>
      <c r="U27" s="136">
        <v>4.0967500000000001</v>
      </c>
      <c r="V27" s="136">
        <v>4.1182420000000004</v>
      </c>
      <c r="W27" s="136">
        <v>4.1173159999999998</v>
      </c>
      <c r="X27" s="136">
        <v>4.1329140000000004</v>
      </c>
      <c r="Y27" s="136">
        <v>4.1198990000000002</v>
      </c>
      <c r="Z27" s="136">
        <v>4.1259519999999998</v>
      </c>
      <c r="AA27" s="136">
        <v>4.1547200000000002</v>
      </c>
      <c r="AB27" s="136">
        <v>4.1582730000000003</v>
      </c>
      <c r="AC27" s="136">
        <v>4.1627400000000003</v>
      </c>
      <c r="AD27" s="136">
        <v>4.1717849999999999</v>
      </c>
      <c r="AE27" s="136">
        <v>4.1716879999999996</v>
      </c>
      <c r="AF27" s="137">
        <v>-5.3400000000000001E-3</v>
      </c>
      <c r="AG27" s="8"/>
      <c r="AH27" s="8"/>
      <c r="AI27" s="8"/>
      <c r="AJ27" s="8"/>
      <c r="AK27" s="8"/>
      <c r="AL27" s="8"/>
      <c r="AM27" s="8"/>
      <c r="AN27" s="8"/>
      <c r="AO27" s="8"/>
      <c r="AP27" s="8"/>
      <c r="AQ27" s="8"/>
      <c r="AR27" s="8"/>
      <c r="AS27" s="8"/>
      <c r="AT27" s="8"/>
      <c r="AU27" s="8"/>
      <c r="AV27" s="8"/>
      <c r="AW27" s="8"/>
      <c r="AX27" s="8"/>
      <c r="AY27" s="8"/>
      <c r="AZ27" s="8"/>
      <c r="BA27" s="8"/>
    </row>
    <row r="28" spans="1:53" ht="15" customHeight="1">
      <c r="A28" s="6" t="s">
        <v>217</v>
      </c>
      <c r="B28" s="135" t="s">
        <v>197</v>
      </c>
      <c r="C28" s="136">
        <v>1.64E-4</v>
      </c>
      <c r="D28" s="136">
        <v>1.7799999999999999E-4</v>
      </c>
      <c r="E28" s="136">
        <v>1.8100000000000001E-4</v>
      </c>
      <c r="F28" s="136">
        <v>1.8100000000000001E-4</v>
      </c>
      <c r="G28" s="136">
        <v>1.8200000000000001E-4</v>
      </c>
      <c r="H28" s="136">
        <v>1.8200000000000001E-4</v>
      </c>
      <c r="I28" s="136">
        <v>1.8200000000000001E-4</v>
      </c>
      <c r="J28" s="136">
        <v>1.83E-4</v>
      </c>
      <c r="K28" s="136">
        <v>1.83E-4</v>
      </c>
      <c r="L28" s="136">
        <v>1.83E-4</v>
      </c>
      <c r="M28" s="136">
        <v>1.83E-4</v>
      </c>
      <c r="N28" s="136">
        <v>1.83E-4</v>
      </c>
      <c r="O28" s="136">
        <v>1.84E-4</v>
      </c>
      <c r="P28" s="136">
        <v>1.84E-4</v>
      </c>
      <c r="Q28" s="136">
        <v>1.84E-4</v>
      </c>
      <c r="R28" s="136">
        <v>1.83E-4</v>
      </c>
      <c r="S28" s="136">
        <v>1.83E-4</v>
      </c>
      <c r="T28" s="136">
        <v>1.83E-4</v>
      </c>
      <c r="U28" s="136">
        <v>1.83E-4</v>
      </c>
      <c r="V28" s="136">
        <v>1.83E-4</v>
      </c>
      <c r="W28" s="136">
        <v>1.83E-4</v>
      </c>
      <c r="X28" s="136">
        <v>1.83E-4</v>
      </c>
      <c r="Y28" s="136">
        <v>1.83E-4</v>
      </c>
      <c r="Z28" s="136">
        <v>2.1499999999999999E-4</v>
      </c>
      <c r="AA28" s="136">
        <v>8.3600000000000005E-4</v>
      </c>
      <c r="AB28" s="136">
        <v>8.3600000000000005E-4</v>
      </c>
      <c r="AC28" s="136">
        <v>8.3600000000000005E-4</v>
      </c>
      <c r="AD28" s="136">
        <v>8.3699999999999996E-4</v>
      </c>
      <c r="AE28" s="136">
        <v>8.3699999999999996E-4</v>
      </c>
      <c r="AF28" s="137">
        <v>5.9887000000000003E-2</v>
      </c>
      <c r="AG28" s="8"/>
      <c r="AH28" s="8"/>
      <c r="AI28" s="8"/>
      <c r="AJ28" s="8"/>
      <c r="AK28" s="8"/>
      <c r="AL28" s="8"/>
      <c r="AM28" s="8"/>
      <c r="AN28" s="8"/>
      <c r="AO28" s="8"/>
      <c r="AP28" s="8"/>
      <c r="AQ28" s="8"/>
      <c r="AR28" s="8"/>
      <c r="AS28" s="8"/>
      <c r="AT28" s="8"/>
      <c r="AU28" s="8"/>
      <c r="AV28" s="8"/>
      <c r="AW28" s="8"/>
      <c r="AX28" s="8"/>
      <c r="AY28" s="8"/>
      <c r="AZ28" s="8"/>
      <c r="BA28" s="8"/>
    </row>
    <row r="29" spans="1:53" ht="15" customHeight="1">
      <c r="A29" s="6" t="s">
        <v>218</v>
      </c>
      <c r="B29" s="135" t="s">
        <v>198</v>
      </c>
      <c r="C29" s="136">
        <v>1.1655260000000001</v>
      </c>
      <c r="D29" s="136">
        <v>1.1659790000000001</v>
      </c>
      <c r="E29" s="136">
        <v>1.159923</v>
      </c>
      <c r="F29" s="136">
        <v>1.159206</v>
      </c>
      <c r="G29" s="136">
        <v>1.158536</v>
      </c>
      <c r="H29" s="136">
        <v>1.157907</v>
      </c>
      <c r="I29" s="136">
        <v>1.1570579999999999</v>
      </c>
      <c r="J29" s="136">
        <v>1.156263</v>
      </c>
      <c r="K29" s="136">
        <v>1.1554759999999999</v>
      </c>
      <c r="L29" s="136">
        <v>1.1547210000000001</v>
      </c>
      <c r="M29" s="136">
        <v>1.1538870000000001</v>
      </c>
      <c r="N29" s="136">
        <v>1.153127</v>
      </c>
      <c r="O29" s="136">
        <v>1.1522619999999999</v>
      </c>
      <c r="P29" s="136">
        <v>1.1514150000000001</v>
      </c>
      <c r="Q29" s="136">
        <v>1.15052</v>
      </c>
      <c r="R29" s="136">
        <v>1.1496470000000001</v>
      </c>
      <c r="S29" s="136">
        <v>1.148739</v>
      </c>
      <c r="T29" s="136">
        <v>1.1478269999999999</v>
      </c>
      <c r="U29" s="136">
        <v>1.1469240000000001</v>
      </c>
      <c r="V29" s="136">
        <v>1.1460140000000001</v>
      </c>
      <c r="W29" s="136">
        <v>1.1451039999999999</v>
      </c>
      <c r="X29" s="136">
        <v>1.1441520000000001</v>
      </c>
      <c r="Y29" s="136">
        <v>1.1432089999999999</v>
      </c>
      <c r="Z29" s="136">
        <v>1.142277</v>
      </c>
      <c r="AA29" s="136">
        <v>1.1412709999999999</v>
      </c>
      <c r="AB29" s="136">
        <v>1.140245</v>
      </c>
      <c r="AC29" s="136">
        <v>1.139259</v>
      </c>
      <c r="AD29" s="136">
        <v>1.1382369999999999</v>
      </c>
      <c r="AE29" s="136">
        <v>1.137165</v>
      </c>
      <c r="AF29" s="137">
        <v>-8.7900000000000001E-4</v>
      </c>
      <c r="AG29" s="8"/>
      <c r="AH29" s="8"/>
      <c r="AI29" s="8"/>
      <c r="AJ29" s="8"/>
      <c r="AK29" s="8"/>
      <c r="AL29" s="8"/>
      <c r="AM29" s="8"/>
      <c r="AN29" s="8"/>
      <c r="AO29" s="8"/>
      <c r="AP29" s="8"/>
      <c r="AQ29" s="8"/>
      <c r="AR29" s="8"/>
      <c r="AS29" s="8"/>
      <c r="AT29" s="8"/>
      <c r="AU29" s="8"/>
      <c r="AV29" s="8"/>
      <c r="AW29" s="8"/>
      <c r="AX29" s="8"/>
      <c r="AY29" s="8"/>
      <c r="AZ29" s="8"/>
      <c r="BA29" s="8"/>
    </row>
    <row r="30" spans="1:53" ht="15" customHeight="1">
      <c r="A30" s="6" t="s">
        <v>219</v>
      </c>
      <c r="B30" s="135" t="s">
        <v>199</v>
      </c>
      <c r="C30" s="136">
        <v>3.6806749999999999</v>
      </c>
      <c r="D30" s="136">
        <v>3.3478819999999998</v>
      </c>
      <c r="E30" s="136">
        <v>3.1876060000000002</v>
      </c>
      <c r="F30" s="136">
        <v>2.9623970000000002</v>
      </c>
      <c r="G30" s="136">
        <v>2.8994879999999998</v>
      </c>
      <c r="H30" s="136">
        <v>2.8390439999999999</v>
      </c>
      <c r="I30" s="136">
        <v>2.8007689999999998</v>
      </c>
      <c r="J30" s="136">
        <v>2.8136329999999998</v>
      </c>
      <c r="K30" s="136">
        <v>2.8154279999999998</v>
      </c>
      <c r="L30" s="136">
        <v>2.8405589999999998</v>
      </c>
      <c r="M30" s="136">
        <v>2.853307</v>
      </c>
      <c r="N30" s="136">
        <v>2.8701050000000001</v>
      </c>
      <c r="O30" s="136">
        <v>2.8771300000000002</v>
      </c>
      <c r="P30" s="136">
        <v>2.9019170000000001</v>
      </c>
      <c r="Q30" s="136">
        <v>2.904995</v>
      </c>
      <c r="R30" s="136">
        <v>2.9226169999999998</v>
      </c>
      <c r="S30" s="136">
        <v>2.9356640000000001</v>
      </c>
      <c r="T30" s="136">
        <v>2.942304</v>
      </c>
      <c r="U30" s="136">
        <v>2.949643</v>
      </c>
      <c r="V30" s="136">
        <v>2.9720460000000002</v>
      </c>
      <c r="W30" s="136">
        <v>2.9720300000000002</v>
      </c>
      <c r="X30" s="136">
        <v>2.9885790000000001</v>
      </c>
      <c r="Y30" s="136">
        <v>2.9765069999999998</v>
      </c>
      <c r="Z30" s="136">
        <v>2.9834589999999999</v>
      </c>
      <c r="AA30" s="136">
        <v>3.012613</v>
      </c>
      <c r="AB30" s="136">
        <v>3.017191</v>
      </c>
      <c r="AC30" s="136">
        <v>3.0226449999999998</v>
      </c>
      <c r="AD30" s="136">
        <v>3.0327109999999999</v>
      </c>
      <c r="AE30" s="136">
        <v>3.0336859999999999</v>
      </c>
      <c r="AF30" s="137">
        <v>-6.8799999999999998E-3</v>
      </c>
      <c r="AG30" s="8"/>
      <c r="AH30" s="8"/>
      <c r="AI30" s="8"/>
      <c r="AJ30" s="8"/>
      <c r="AK30" s="8"/>
      <c r="AL30" s="8"/>
      <c r="AM30" s="8"/>
      <c r="AN30" s="8"/>
      <c r="AO30" s="8"/>
      <c r="AP30" s="8"/>
      <c r="AQ30" s="8"/>
      <c r="AR30" s="8"/>
      <c r="AS30" s="8"/>
      <c r="AT30" s="8"/>
      <c r="AU30" s="8"/>
      <c r="AV30" s="8"/>
      <c r="AW30" s="8"/>
      <c r="AX30" s="8"/>
      <c r="AY30" s="8"/>
      <c r="AZ30" s="8"/>
      <c r="BA30" s="8"/>
    </row>
    <row r="31" spans="1:53" ht="15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  <c r="AH31" s="8"/>
      <c r="AI31" s="8"/>
      <c r="AJ31" s="8"/>
      <c r="AK31" s="8"/>
      <c r="AL31" s="8"/>
      <c r="AM31" s="8"/>
      <c r="AN31" s="8"/>
      <c r="AO31" s="8"/>
      <c r="AP31" s="8"/>
      <c r="AQ31" s="8"/>
      <c r="AR31" s="8"/>
      <c r="AS31" s="8"/>
      <c r="AT31" s="8"/>
      <c r="AU31" s="8"/>
      <c r="AV31" s="8"/>
      <c r="AW31" s="8"/>
      <c r="AX31" s="8"/>
      <c r="AY31" s="8"/>
      <c r="AZ31" s="8"/>
      <c r="BA31" s="8"/>
    </row>
    <row r="32" spans="1:53" ht="12" customHeight="1">
      <c r="A32" s="6" t="s">
        <v>220</v>
      </c>
      <c r="B32" s="134" t="s">
        <v>221</v>
      </c>
      <c r="C32" s="138">
        <v>2.431667</v>
      </c>
      <c r="D32" s="138">
        <v>2.1796359999999999</v>
      </c>
      <c r="E32" s="138">
        <v>2.203128</v>
      </c>
      <c r="F32" s="138">
        <v>2.0725859999999998</v>
      </c>
      <c r="G32" s="138">
        <v>2.0924480000000001</v>
      </c>
      <c r="H32" s="138">
        <v>2.1025339999999999</v>
      </c>
      <c r="I32" s="138">
        <v>2.1161690000000002</v>
      </c>
      <c r="J32" s="138">
        <v>2.1302590000000001</v>
      </c>
      <c r="K32" s="138">
        <v>2.1467399999999999</v>
      </c>
      <c r="L32" s="138">
        <v>2.1600990000000002</v>
      </c>
      <c r="M32" s="138">
        <v>2.1796760000000002</v>
      </c>
      <c r="N32" s="138">
        <v>2.1906469999999998</v>
      </c>
      <c r="O32" s="138">
        <v>2.2070219999999998</v>
      </c>
      <c r="P32" s="138">
        <v>2.227446</v>
      </c>
      <c r="Q32" s="138">
        <v>2.2414969999999999</v>
      </c>
      <c r="R32" s="138">
        <v>2.2570519999999998</v>
      </c>
      <c r="S32" s="138">
        <v>2.269803</v>
      </c>
      <c r="T32" s="138">
        <v>2.2825549999999999</v>
      </c>
      <c r="U32" s="138">
        <v>2.2950520000000001</v>
      </c>
      <c r="V32" s="138">
        <v>2.3080590000000001</v>
      </c>
      <c r="W32" s="138">
        <v>2.3186070000000001</v>
      </c>
      <c r="X32" s="138">
        <v>2.327588</v>
      </c>
      <c r="Y32" s="138">
        <v>2.3390900000000001</v>
      </c>
      <c r="Z32" s="138">
        <v>2.34754</v>
      </c>
      <c r="AA32" s="138">
        <v>2.3661279999999998</v>
      </c>
      <c r="AB32" s="138">
        <v>2.3760509999999999</v>
      </c>
      <c r="AC32" s="138">
        <v>2.3901050000000001</v>
      </c>
      <c r="AD32" s="138">
        <v>2.406399</v>
      </c>
      <c r="AE32" s="138">
        <v>2.412874</v>
      </c>
      <c r="AF32" s="139">
        <v>-2.7700000000000001E-4</v>
      </c>
      <c r="AG32" s="8"/>
      <c r="AH32" s="8"/>
      <c r="AI32" s="8"/>
      <c r="AJ32" s="8"/>
      <c r="AK32" s="8"/>
      <c r="AL32" s="8"/>
      <c r="AM32" s="8"/>
      <c r="AN32" s="8"/>
      <c r="AO32" s="8"/>
      <c r="AP32" s="8"/>
      <c r="AQ32" s="8"/>
      <c r="AR32" s="8"/>
      <c r="AS32" s="8"/>
      <c r="AT32" s="8"/>
      <c r="AU32" s="8"/>
      <c r="AV32" s="8"/>
      <c r="AW32" s="8"/>
      <c r="AX32" s="8"/>
      <c r="AY32" s="8"/>
      <c r="AZ32" s="8"/>
      <c r="BA32" s="8"/>
    </row>
    <row r="33" spans="1:53" ht="12" customHeight="1">
      <c r="A33" s="6" t="s">
        <v>222</v>
      </c>
      <c r="B33" s="134" t="s">
        <v>223</v>
      </c>
      <c r="C33" s="138">
        <v>2.282762</v>
      </c>
      <c r="D33" s="138">
        <v>2.042449</v>
      </c>
      <c r="E33" s="138">
        <v>2.1705730000000001</v>
      </c>
      <c r="F33" s="138">
        <v>2.0293610000000002</v>
      </c>
      <c r="G33" s="138">
        <v>2.0298829999999999</v>
      </c>
      <c r="H33" s="138">
        <v>2.0364979999999999</v>
      </c>
      <c r="I33" s="138">
        <v>2.053922</v>
      </c>
      <c r="J33" s="138">
        <v>2.065194</v>
      </c>
      <c r="K33" s="138">
        <v>2.0759110000000001</v>
      </c>
      <c r="L33" s="138">
        <v>2.0892559999999998</v>
      </c>
      <c r="M33" s="138">
        <v>2.1074310000000001</v>
      </c>
      <c r="N33" s="138">
        <v>2.1175579999999998</v>
      </c>
      <c r="O33" s="138">
        <v>2.1335410000000001</v>
      </c>
      <c r="P33" s="138">
        <v>2.1436229999999998</v>
      </c>
      <c r="Q33" s="138">
        <v>2.1625190000000001</v>
      </c>
      <c r="R33" s="138">
        <v>2.1770010000000002</v>
      </c>
      <c r="S33" s="138">
        <v>2.185886</v>
      </c>
      <c r="T33" s="138">
        <v>2.198617</v>
      </c>
      <c r="U33" s="138">
        <v>2.2085699999999999</v>
      </c>
      <c r="V33" s="138">
        <v>2.2205620000000001</v>
      </c>
      <c r="W33" s="138">
        <v>2.231427</v>
      </c>
      <c r="X33" s="138">
        <v>2.2407590000000002</v>
      </c>
      <c r="Y33" s="138">
        <v>2.250416</v>
      </c>
      <c r="Z33" s="138">
        <v>2.258499</v>
      </c>
      <c r="AA33" s="138">
        <v>2.2759870000000002</v>
      </c>
      <c r="AB33" s="138">
        <v>2.2863069999999999</v>
      </c>
      <c r="AC33" s="138">
        <v>2.3028080000000002</v>
      </c>
      <c r="AD33" s="138">
        <v>2.3201139999999998</v>
      </c>
      <c r="AE33" s="138">
        <v>2.3257469999999998</v>
      </c>
      <c r="AF33" s="139">
        <v>6.6600000000000003E-4</v>
      </c>
      <c r="AG33" s="8"/>
      <c r="AH33" s="8"/>
      <c r="AI33" s="8"/>
      <c r="AJ33" s="8"/>
      <c r="AK33" s="8"/>
      <c r="AL33" s="8"/>
      <c r="AM33" s="8"/>
      <c r="AN33" s="8"/>
      <c r="AO33" s="8"/>
      <c r="AP33" s="8"/>
      <c r="AQ33" s="8"/>
      <c r="AR33" s="8"/>
      <c r="AS33" s="8"/>
      <c r="AT33" s="8"/>
      <c r="AU33" s="8"/>
      <c r="AV33" s="8"/>
      <c r="AW33" s="8"/>
      <c r="AX33" s="8"/>
      <c r="AY33" s="8"/>
      <c r="AZ33" s="8"/>
      <c r="BA33" s="8"/>
    </row>
    <row r="34" spans="1:53" ht="12" customHeight="1" thickBot="1">
      <c r="B34" s="8"/>
      <c r="C34" s="8"/>
      <c r="D34" s="8"/>
      <c r="E34" s="8"/>
      <c r="F34" s="8"/>
      <c r="G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  <c r="AF34" s="8"/>
      <c r="AG34" s="8"/>
      <c r="AH34" s="8"/>
      <c r="AI34" s="8"/>
      <c r="AJ34" s="8"/>
      <c r="AK34" s="8"/>
      <c r="AL34" s="8"/>
      <c r="AM34" s="8"/>
      <c r="AN34" s="8"/>
      <c r="AO34" s="8"/>
      <c r="AP34" s="8"/>
      <c r="AQ34" s="8"/>
      <c r="AR34" s="8"/>
      <c r="AS34" s="8"/>
      <c r="AT34" s="8"/>
      <c r="AU34" s="8"/>
      <c r="AV34" s="8"/>
      <c r="AW34" s="8"/>
      <c r="AX34" s="8"/>
      <c r="AY34" s="8"/>
      <c r="AZ34" s="8"/>
      <c r="BA34" s="8"/>
    </row>
    <row r="35" spans="1:53" ht="12" customHeight="1">
      <c r="B35" s="357" t="s">
        <v>3717</v>
      </c>
      <c r="C35" s="356"/>
      <c r="D35" s="356"/>
      <c r="E35" s="356"/>
      <c r="F35" s="356"/>
      <c r="G35" s="356"/>
      <c r="H35" s="356"/>
      <c r="I35" s="356"/>
      <c r="J35" s="356"/>
      <c r="K35" s="356"/>
      <c r="L35" s="356"/>
      <c r="M35" s="356"/>
      <c r="N35" s="356"/>
      <c r="O35" s="356"/>
      <c r="P35" s="356"/>
      <c r="Q35" s="356"/>
      <c r="R35" s="356"/>
      <c r="S35" s="356"/>
      <c r="T35" s="356"/>
      <c r="U35" s="356"/>
      <c r="V35" s="356"/>
      <c r="W35" s="356"/>
      <c r="X35" s="356"/>
      <c r="Y35" s="356"/>
      <c r="Z35" s="356"/>
      <c r="AA35" s="356"/>
      <c r="AB35" s="356"/>
      <c r="AC35" s="356"/>
      <c r="AD35" s="356"/>
      <c r="AE35" s="356"/>
      <c r="AF35" s="356"/>
      <c r="AG35" s="356"/>
      <c r="AH35" s="140"/>
      <c r="AI35" s="8"/>
      <c r="AJ35" s="8"/>
      <c r="AK35" s="8"/>
      <c r="AL35" s="8"/>
      <c r="AM35" s="8"/>
      <c r="AN35" s="8"/>
      <c r="AO35" s="8"/>
      <c r="AP35" s="8"/>
      <c r="AQ35" s="8"/>
      <c r="AR35" s="8"/>
      <c r="AS35" s="8"/>
      <c r="AT35" s="8"/>
      <c r="AU35" s="8"/>
      <c r="AV35" s="8"/>
      <c r="AW35" s="8"/>
      <c r="AX35" s="8"/>
      <c r="AY35" s="8"/>
      <c r="AZ35" s="8"/>
      <c r="BA35" s="8"/>
    </row>
    <row r="36" spans="1:53" ht="12" customHeight="1">
      <c r="B36" s="8" t="s">
        <v>3718</v>
      </c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  <c r="AH36" s="8"/>
      <c r="AI36" s="8"/>
      <c r="AJ36" s="8"/>
      <c r="AK36" s="8"/>
      <c r="AL36" s="8"/>
      <c r="AM36" s="8"/>
      <c r="AN36" s="8"/>
      <c r="AO36" s="8"/>
      <c r="AP36" s="8"/>
      <c r="AQ36" s="8"/>
      <c r="AR36" s="8"/>
      <c r="AS36" s="8"/>
      <c r="AT36" s="8"/>
      <c r="AU36" s="8"/>
      <c r="AV36" s="8"/>
      <c r="AW36" s="8"/>
      <c r="AX36" s="8"/>
      <c r="AY36" s="8"/>
      <c r="AZ36" s="8"/>
      <c r="BA36" s="8"/>
    </row>
    <row r="37" spans="1:53" ht="12" customHeight="1">
      <c r="B37" s="8" t="s">
        <v>3715</v>
      </c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  <c r="AH37" s="8"/>
      <c r="AI37" s="8"/>
      <c r="AJ37" s="8"/>
      <c r="AK37" s="8"/>
      <c r="AL37" s="8"/>
      <c r="AM37" s="8"/>
      <c r="AN37" s="8"/>
      <c r="AO37" s="8"/>
      <c r="AP37" s="8"/>
      <c r="AQ37" s="8"/>
      <c r="AR37" s="8"/>
      <c r="AS37" s="8"/>
      <c r="AT37" s="8"/>
      <c r="AU37" s="8"/>
      <c r="AV37" s="8"/>
      <c r="AW37" s="8"/>
      <c r="AX37" s="8"/>
      <c r="AY37" s="8"/>
      <c r="AZ37" s="8"/>
      <c r="BA37" s="8"/>
    </row>
    <row r="38" spans="1:53" ht="12" customHeight="1">
      <c r="B38" s="8" t="s">
        <v>3719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  <c r="AH38" s="8"/>
      <c r="AI38" s="8"/>
      <c r="AJ38" s="8"/>
      <c r="AK38" s="8"/>
      <c r="AL38" s="8"/>
      <c r="AM38" s="8"/>
      <c r="AN38" s="8"/>
      <c r="AO38" s="8"/>
      <c r="AP38" s="8"/>
      <c r="AQ38" s="8"/>
      <c r="AR38" s="8"/>
      <c r="AS38" s="8"/>
      <c r="AT38" s="8"/>
      <c r="AU38" s="8"/>
      <c r="AV38" s="8"/>
      <c r="AW38" s="8"/>
      <c r="AX38" s="8"/>
      <c r="AY38" s="8"/>
      <c r="AZ38" s="8"/>
      <c r="BA38" s="8"/>
    </row>
    <row r="39" spans="1:53" ht="12" customHeight="1">
      <c r="B39" s="8"/>
      <c r="C39" s="8"/>
      <c r="D39" s="8"/>
      <c r="E39" s="8"/>
      <c r="F39" s="8"/>
      <c r="G39" s="8"/>
      <c r="H39" s="8"/>
      <c r="I39" s="8"/>
      <c r="J39" s="8"/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8"/>
      <c r="AD39" s="8"/>
      <c r="AE39" s="8"/>
      <c r="AF39" s="8"/>
      <c r="AG39" s="8"/>
      <c r="AH39" s="8"/>
      <c r="AI39" s="8"/>
      <c r="AJ39" s="8"/>
      <c r="AK39" s="8"/>
      <c r="AL39" s="8"/>
      <c r="AM39" s="8"/>
      <c r="AN39" s="8"/>
      <c r="AO39" s="8"/>
      <c r="AP39" s="8"/>
      <c r="AQ39" s="8"/>
      <c r="AR39" s="8"/>
      <c r="AS39" s="8"/>
      <c r="AT39" s="8"/>
      <c r="AU39" s="8"/>
      <c r="AV39" s="8"/>
      <c r="AW39" s="8"/>
      <c r="AX39" s="8"/>
      <c r="AY39" s="8"/>
      <c r="AZ39" s="8"/>
      <c r="BA39" s="8"/>
    </row>
    <row r="40" spans="1:53" ht="12" customHeight="1">
      <c r="B40" s="8"/>
      <c r="C40" s="8"/>
      <c r="D40" s="8"/>
      <c r="E40" s="8"/>
      <c r="F40" s="8"/>
      <c r="G40" s="8"/>
      <c r="H40" s="8"/>
      <c r="I40" s="8"/>
      <c r="J40" s="8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  <c r="AI40" s="8"/>
      <c r="AJ40" s="8"/>
      <c r="AK40" s="8"/>
      <c r="AL40" s="8"/>
      <c r="AM40" s="8"/>
      <c r="AN40" s="8"/>
      <c r="AO40" s="8"/>
      <c r="AP40" s="8"/>
      <c r="AQ40" s="8"/>
      <c r="AR40" s="8"/>
      <c r="AS40" s="8"/>
      <c r="AT40" s="8"/>
      <c r="AU40" s="8"/>
      <c r="AV40" s="8"/>
      <c r="AW40" s="8"/>
      <c r="AX40" s="8"/>
      <c r="AY40" s="8"/>
      <c r="AZ40" s="8"/>
      <c r="BA40" s="8"/>
    </row>
    <row r="41" spans="1:53" ht="12" customHeight="1">
      <c r="B41" s="8"/>
      <c r="C41" s="8"/>
      <c r="D41" s="8"/>
      <c r="E41" s="8"/>
      <c r="F41" s="8"/>
      <c r="G41" s="8"/>
      <c r="H41" s="8"/>
      <c r="I41" s="8"/>
      <c r="J41" s="8"/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8"/>
      <c r="AD41" s="8"/>
      <c r="AE41" s="8"/>
      <c r="AF41" s="8"/>
      <c r="AG41" s="8"/>
      <c r="AH41" s="8"/>
      <c r="AI41" s="8"/>
      <c r="AJ41" s="8"/>
      <c r="AK41" s="8"/>
      <c r="AL41" s="8"/>
      <c r="AM41" s="8"/>
      <c r="AN41" s="8"/>
      <c r="AO41" s="8"/>
      <c r="AP41" s="8"/>
      <c r="AQ41" s="8"/>
      <c r="AR41" s="8"/>
      <c r="AS41" s="8"/>
      <c r="AT41" s="8"/>
      <c r="AU41" s="8"/>
      <c r="AV41" s="8"/>
      <c r="AW41" s="8"/>
      <c r="AX41" s="8"/>
      <c r="AY41" s="8"/>
      <c r="AZ41" s="8"/>
      <c r="BA41" s="8"/>
    </row>
    <row r="42" spans="1:53" ht="12" customHeight="1">
      <c r="B42" s="8"/>
      <c r="C42" s="8"/>
      <c r="D42" s="8"/>
      <c r="E42" s="8"/>
      <c r="F42" s="8"/>
      <c r="G42" s="8"/>
      <c r="H42" s="8"/>
      <c r="I42" s="8"/>
      <c r="J42" s="8"/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8"/>
      <c r="AD42" s="8"/>
      <c r="AE42" s="8"/>
      <c r="AF42" s="8"/>
      <c r="AG42" s="8"/>
      <c r="AH42" s="8"/>
      <c r="AI42" s="8"/>
      <c r="AJ42" s="8"/>
      <c r="AK42" s="8"/>
      <c r="AL42" s="8"/>
      <c r="AM42" s="8"/>
      <c r="AN42" s="8"/>
      <c r="AO42" s="8"/>
      <c r="AP42" s="8"/>
      <c r="AQ42" s="8"/>
      <c r="AR42" s="8"/>
      <c r="AS42" s="8"/>
      <c r="AT42" s="8"/>
      <c r="AU42" s="8"/>
      <c r="AV42" s="8"/>
      <c r="AW42" s="8"/>
      <c r="AX42" s="8"/>
      <c r="AY42" s="8"/>
      <c r="AZ42" s="8"/>
      <c r="BA42" s="8"/>
    </row>
    <row r="43" spans="1:53" ht="12" customHeight="1">
      <c r="B43" s="8"/>
      <c r="C43" s="8"/>
      <c r="D43" s="8"/>
      <c r="E43" s="8"/>
      <c r="F43" s="8"/>
      <c r="G43" s="8"/>
      <c r="H43" s="8"/>
      <c r="I43" s="8"/>
      <c r="J43" s="8"/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8"/>
      <c r="AD43" s="8"/>
      <c r="AE43" s="8"/>
      <c r="AF43" s="8"/>
      <c r="AG43" s="8"/>
      <c r="AH43" s="8"/>
      <c r="AI43" s="8"/>
      <c r="AJ43" s="8"/>
      <c r="AK43" s="8"/>
      <c r="AL43" s="8"/>
      <c r="AM43" s="8"/>
      <c r="AN43" s="8"/>
      <c r="AO43" s="8"/>
      <c r="AP43" s="8"/>
      <c r="AQ43" s="8"/>
      <c r="AR43" s="8"/>
      <c r="AS43" s="8"/>
      <c r="AT43" s="8"/>
      <c r="AU43" s="8"/>
      <c r="AV43" s="8"/>
      <c r="AW43" s="8"/>
      <c r="AX43" s="8"/>
      <c r="AY43" s="8"/>
      <c r="AZ43" s="8"/>
      <c r="BA43" s="8"/>
    </row>
    <row r="44" spans="1:53" ht="12" customHeight="1">
      <c r="B44" s="8"/>
      <c r="C44" s="8"/>
      <c r="D44" s="8"/>
      <c r="E44" s="8"/>
      <c r="F44" s="8"/>
      <c r="G44" s="8"/>
      <c r="H44" s="8"/>
      <c r="I44" s="8"/>
      <c r="J44" s="8"/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  <c r="AC44" s="8"/>
      <c r="AD44" s="8"/>
      <c r="AE44" s="8"/>
      <c r="AF44" s="8"/>
      <c r="AG44" s="8"/>
      <c r="AH44" s="8"/>
      <c r="AI44" s="8"/>
      <c r="AJ44" s="8"/>
      <c r="AK44" s="8"/>
      <c r="AL44" s="8"/>
      <c r="AM44" s="8"/>
      <c r="AN44" s="8"/>
      <c r="AO44" s="8"/>
      <c r="AP44" s="8"/>
      <c r="AQ44" s="8"/>
      <c r="AR44" s="8"/>
      <c r="AS44" s="8"/>
      <c r="AT44" s="8"/>
      <c r="AU44" s="8"/>
      <c r="AV44" s="8"/>
      <c r="AW44" s="8"/>
      <c r="AX44" s="8"/>
      <c r="AY44" s="8"/>
      <c r="AZ44" s="8"/>
      <c r="BA44" s="8"/>
    </row>
    <row r="45" spans="1:53" ht="12" customHeight="1">
      <c r="B45" s="8"/>
      <c r="C45" s="8"/>
      <c r="D45" s="8"/>
      <c r="E45" s="8"/>
      <c r="F45" s="8"/>
      <c r="G45" s="8"/>
      <c r="H45" s="8"/>
      <c r="I45" s="8"/>
      <c r="J45" s="8"/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8"/>
      <c r="AD45" s="8"/>
      <c r="AE45" s="8"/>
      <c r="AF45" s="8"/>
      <c r="AG45" s="8"/>
      <c r="AH45" s="8"/>
      <c r="AI45" s="8"/>
      <c r="AJ45" s="8"/>
      <c r="AK45" s="8"/>
      <c r="AL45" s="8"/>
      <c r="AM45" s="8"/>
      <c r="AN45" s="8"/>
      <c r="AO45" s="8"/>
      <c r="AP45" s="8"/>
      <c r="AQ45" s="8"/>
      <c r="AR45" s="8"/>
      <c r="AS45" s="8"/>
      <c r="AT45" s="8"/>
      <c r="AU45" s="8"/>
      <c r="AV45" s="8"/>
      <c r="AW45" s="8"/>
      <c r="AX45" s="8"/>
      <c r="AY45" s="8"/>
      <c r="AZ45" s="8"/>
      <c r="BA45" s="8"/>
    </row>
    <row r="46" spans="1:53" ht="12" customHeight="1">
      <c r="B46" s="8"/>
      <c r="C46" s="8"/>
      <c r="D46" s="8"/>
      <c r="E46" s="8"/>
      <c r="F46" s="8"/>
      <c r="G46" s="8"/>
      <c r="H46" s="8"/>
      <c r="I46" s="8"/>
      <c r="J46" s="8"/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8"/>
      <c r="AD46" s="8"/>
      <c r="AE46" s="8"/>
      <c r="AF46" s="8"/>
      <c r="AG46" s="8"/>
      <c r="AH46" s="8"/>
      <c r="AI46" s="8"/>
      <c r="AJ46" s="8"/>
      <c r="AK46" s="8"/>
      <c r="AL46" s="8"/>
      <c r="AM46" s="8"/>
      <c r="AN46" s="8"/>
      <c r="AO46" s="8"/>
      <c r="AP46" s="8"/>
      <c r="AQ46" s="8"/>
      <c r="AR46" s="8"/>
      <c r="AS46" s="8"/>
      <c r="AT46" s="8"/>
      <c r="AU46" s="8"/>
      <c r="AV46" s="8"/>
      <c r="AW46" s="8"/>
      <c r="AX46" s="8"/>
      <c r="AY46" s="8"/>
      <c r="AZ46" s="8"/>
      <c r="BA46" s="8"/>
    </row>
    <row r="47" spans="1:5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  <c r="AH47" s="8"/>
      <c r="AI47" s="8"/>
      <c r="AJ47" s="8"/>
      <c r="AK47" s="8"/>
      <c r="AL47" s="8"/>
      <c r="AM47" s="8"/>
      <c r="AN47" s="8"/>
      <c r="AO47" s="8"/>
      <c r="AP47" s="8"/>
      <c r="AQ47" s="8"/>
      <c r="AR47" s="8"/>
      <c r="AS47" s="8"/>
      <c r="AT47" s="8"/>
      <c r="AU47" s="8"/>
      <c r="AV47" s="8"/>
      <c r="AW47" s="8"/>
      <c r="AX47" s="8"/>
      <c r="AY47" s="8"/>
      <c r="AZ47" s="8"/>
      <c r="BA47" s="8"/>
    </row>
    <row r="48" spans="1:53" ht="12" customHeight="1">
      <c r="B48" s="8"/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  <c r="AH48" s="8"/>
      <c r="AI48" s="8"/>
      <c r="AJ48" s="8"/>
      <c r="AK48" s="8"/>
      <c r="AL48" s="8"/>
      <c r="AM48" s="8"/>
      <c r="AN48" s="8"/>
      <c r="AO48" s="8"/>
      <c r="AP48" s="8"/>
      <c r="AQ48" s="8"/>
      <c r="AR48" s="8"/>
      <c r="AS48" s="8"/>
      <c r="AT48" s="8"/>
      <c r="AU48" s="8"/>
      <c r="AV48" s="8"/>
      <c r="AW48" s="8"/>
      <c r="AX48" s="8"/>
      <c r="AY48" s="8"/>
      <c r="AZ48" s="8"/>
      <c r="BA48" s="8"/>
    </row>
    <row r="49" spans="2:53" ht="12" customHeight="1">
      <c r="B49" s="8"/>
      <c r="C49" s="8"/>
      <c r="D49" s="8"/>
      <c r="E49" s="8"/>
      <c r="F49" s="8"/>
      <c r="G49" s="8"/>
      <c r="H49" s="8"/>
      <c r="I49" s="8"/>
      <c r="J49" s="8"/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8"/>
      <c r="AD49" s="8"/>
      <c r="AE49" s="8"/>
      <c r="AF49" s="8"/>
      <c r="AG49" s="8"/>
      <c r="AH49" s="8"/>
      <c r="AI49" s="8"/>
      <c r="AJ49" s="8"/>
      <c r="AK49" s="8"/>
      <c r="AL49" s="8"/>
      <c r="AM49" s="8"/>
      <c r="AN49" s="8"/>
      <c r="AO49" s="8"/>
      <c r="AP49" s="8"/>
      <c r="AQ49" s="8"/>
      <c r="AR49" s="8"/>
      <c r="AS49" s="8"/>
      <c r="AT49" s="8"/>
      <c r="AU49" s="8"/>
      <c r="AV49" s="8"/>
      <c r="AW49" s="8"/>
      <c r="AX49" s="8"/>
      <c r="AY49" s="8"/>
      <c r="AZ49" s="8"/>
      <c r="BA49" s="8"/>
    </row>
    <row r="50" spans="2:53" ht="15" customHeight="1">
      <c r="B50" s="8"/>
      <c r="C50" s="8"/>
      <c r="D50" s="8"/>
      <c r="E50" s="8"/>
      <c r="F50" s="8"/>
      <c r="G50" s="8"/>
      <c r="H50" s="8"/>
      <c r="I50" s="8"/>
      <c r="J50" s="8"/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8"/>
      <c r="AD50" s="8"/>
      <c r="AE50" s="8"/>
      <c r="AF50" s="8"/>
      <c r="AG50" s="8"/>
      <c r="AH50" s="8"/>
      <c r="AI50" s="8"/>
      <c r="AJ50" s="8"/>
      <c r="AK50" s="8"/>
      <c r="AL50" s="8"/>
      <c r="AM50" s="8"/>
      <c r="AN50" s="8"/>
      <c r="AO50" s="8"/>
      <c r="AP50" s="8"/>
      <c r="AQ50" s="8"/>
      <c r="AR50" s="8"/>
      <c r="AS50" s="8"/>
      <c r="AT50" s="8"/>
      <c r="AU50" s="8"/>
      <c r="AV50" s="8"/>
      <c r="AW50" s="8"/>
      <c r="AX50" s="8"/>
      <c r="AY50" s="8"/>
      <c r="AZ50" s="8"/>
      <c r="BA50" s="8"/>
    </row>
    <row r="51" spans="2:53" ht="15" customHeight="1">
      <c r="B51" s="8"/>
      <c r="C51" s="8"/>
      <c r="D51" s="8"/>
      <c r="E51" s="8"/>
      <c r="F51" s="8"/>
      <c r="G51" s="8"/>
      <c r="H51" s="8"/>
      <c r="I51" s="8"/>
      <c r="J51" s="8"/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8"/>
      <c r="AD51" s="8"/>
      <c r="AE51" s="8"/>
      <c r="AF51" s="8"/>
      <c r="AG51" s="8"/>
      <c r="AH51" s="8"/>
      <c r="AI51" s="8"/>
      <c r="AJ51" s="8"/>
      <c r="AK51" s="8"/>
      <c r="AL51" s="8"/>
      <c r="AM51" s="8"/>
      <c r="AN51" s="8"/>
      <c r="AO51" s="8"/>
      <c r="AP51" s="8"/>
      <c r="AQ51" s="8"/>
      <c r="AR51" s="8"/>
      <c r="AS51" s="8"/>
      <c r="AT51" s="8"/>
      <c r="AU51" s="8"/>
      <c r="AV51" s="8"/>
      <c r="AW51" s="8"/>
      <c r="AX51" s="8"/>
      <c r="AY51" s="8"/>
      <c r="AZ51" s="8"/>
      <c r="BA51" s="8"/>
    </row>
    <row r="52" spans="2:5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  <c r="AH52" s="8"/>
      <c r="AI52" s="8"/>
      <c r="AJ52" s="8"/>
      <c r="AK52" s="8"/>
      <c r="AL52" s="8"/>
      <c r="AM52" s="8"/>
      <c r="AN52" s="8"/>
      <c r="AO52" s="8"/>
      <c r="AP52" s="8"/>
      <c r="AQ52" s="8"/>
      <c r="AR52" s="8"/>
      <c r="AS52" s="8"/>
      <c r="AT52" s="8"/>
      <c r="AU52" s="8"/>
      <c r="AV52" s="8"/>
      <c r="AW52" s="8"/>
      <c r="AX52" s="8"/>
      <c r="AY52" s="8"/>
      <c r="AZ52" s="8"/>
      <c r="BA52" s="8"/>
    </row>
    <row r="53" spans="2:53" ht="15" customHeight="1">
      <c r="B53" s="8"/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  <c r="AH53" s="8"/>
      <c r="AI53" s="8"/>
      <c r="AJ53" s="8"/>
      <c r="AK53" s="8"/>
      <c r="AL53" s="8"/>
      <c r="AM53" s="8"/>
      <c r="AN53" s="8"/>
      <c r="AO53" s="8"/>
      <c r="AP53" s="8"/>
      <c r="AQ53" s="8"/>
      <c r="AR53" s="8"/>
      <c r="AS53" s="8"/>
      <c r="AT53" s="8"/>
      <c r="AU53" s="8"/>
      <c r="AV53" s="8"/>
      <c r="AW53" s="8"/>
      <c r="AX53" s="8"/>
      <c r="AY53" s="8"/>
      <c r="AZ53" s="8"/>
      <c r="BA53" s="8"/>
    </row>
    <row r="54" spans="2:53" ht="15" customHeight="1">
      <c r="B54" s="8"/>
      <c r="C54" s="8"/>
      <c r="D54" s="8"/>
      <c r="E54" s="8"/>
      <c r="F54" s="8"/>
      <c r="G54" s="8"/>
      <c r="H54" s="8"/>
      <c r="I54" s="8"/>
      <c r="J54" s="8"/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  <c r="AC54" s="8"/>
      <c r="AD54" s="8"/>
      <c r="AE54" s="8"/>
      <c r="AF54" s="8"/>
      <c r="AG54" s="8"/>
      <c r="AH54" s="8"/>
      <c r="AI54" s="8"/>
      <c r="AJ54" s="8"/>
      <c r="AK54" s="8"/>
      <c r="AL54" s="8"/>
      <c r="AM54" s="8"/>
      <c r="AN54" s="8"/>
      <c r="AO54" s="8"/>
      <c r="AP54" s="8"/>
      <c r="AQ54" s="8"/>
      <c r="AR54" s="8"/>
      <c r="AS54" s="8"/>
      <c r="AT54" s="8"/>
      <c r="AU54" s="8"/>
      <c r="AV54" s="8"/>
      <c r="AW54" s="8"/>
      <c r="AX54" s="8"/>
      <c r="AY54" s="8"/>
      <c r="AZ54" s="8"/>
      <c r="BA54" s="8"/>
    </row>
    <row r="55" spans="2:53" ht="15" customHeight="1">
      <c r="B55" s="8"/>
      <c r="C55" s="8"/>
      <c r="D55" s="8"/>
      <c r="E55" s="8"/>
      <c r="F55" s="8"/>
      <c r="G55" s="8"/>
      <c r="H55" s="8"/>
      <c r="I55" s="8"/>
      <c r="J55" s="8"/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8"/>
      <c r="AD55" s="8"/>
      <c r="AE55" s="8"/>
      <c r="AF55" s="8"/>
      <c r="AG55" s="8"/>
      <c r="AH55" s="8"/>
      <c r="AI55" s="8"/>
      <c r="AJ55" s="8"/>
      <c r="AK55" s="8"/>
      <c r="AL55" s="8"/>
      <c r="AM55" s="8"/>
      <c r="AN55" s="8"/>
      <c r="AO55" s="8"/>
      <c r="AP55" s="8"/>
      <c r="AQ55" s="8"/>
      <c r="AR55" s="8"/>
      <c r="AS55" s="8"/>
      <c r="AT55" s="8"/>
      <c r="AU55" s="8"/>
      <c r="AV55" s="8"/>
      <c r="AW55" s="8"/>
      <c r="AX55" s="8"/>
      <c r="AY55" s="8"/>
      <c r="AZ55" s="8"/>
      <c r="BA55" s="8"/>
    </row>
    <row r="56" spans="2:53" ht="15" customHeight="1">
      <c r="B56" s="8"/>
      <c r="C56" s="8"/>
      <c r="D56" s="8"/>
      <c r="E56" s="8"/>
      <c r="F56" s="8"/>
      <c r="G56" s="8"/>
      <c r="H56" s="8"/>
      <c r="I56" s="8"/>
      <c r="J56" s="8"/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8"/>
      <c r="AC56" s="8"/>
      <c r="AD56" s="8"/>
      <c r="AE56" s="8"/>
      <c r="AF56" s="8"/>
      <c r="AG56" s="8"/>
      <c r="AH56" s="8"/>
      <c r="AI56" s="8"/>
      <c r="AJ56" s="8"/>
      <c r="AK56" s="8"/>
      <c r="AL56" s="8"/>
      <c r="AM56" s="8"/>
      <c r="AN56" s="8"/>
      <c r="AO56" s="8"/>
      <c r="AP56" s="8"/>
      <c r="AQ56" s="8"/>
      <c r="AR56" s="8"/>
      <c r="AS56" s="8"/>
      <c r="AT56" s="8"/>
      <c r="AU56" s="8"/>
      <c r="AV56" s="8"/>
      <c r="AW56" s="8"/>
      <c r="AX56" s="8"/>
      <c r="AY56" s="8"/>
      <c r="AZ56" s="8"/>
      <c r="BA56" s="8"/>
    </row>
    <row r="57" spans="2:53" ht="15" customHeight="1">
      <c r="B57" s="8"/>
      <c r="C57" s="8"/>
      <c r="D57" s="8"/>
      <c r="E57" s="8"/>
      <c r="F57" s="8"/>
      <c r="G57" s="8"/>
      <c r="H57" s="8"/>
      <c r="I57" s="8"/>
      <c r="J57" s="8"/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8"/>
      <c r="AD57" s="8"/>
      <c r="AE57" s="8"/>
      <c r="AF57" s="8"/>
      <c r="AG57" s="8"/>
      <c r="AH57" s="8"/>
      <c r="AI57" s="8"/>
      <c r="AJ57" s="8"/>
      <c r="AK57" s="8"/>
      <c r="AL57" s="8"/>
      <c r="AM57" s="8"/>
      <c r="AN57" s="8"/>
      <c r="AO57" s="8"/>
      <c r="AP57" s="8"/>
      <c r="AQ57" s="8"/>
      <c r="AR57" s="8"/>
      <c r="AS57" s="8"/>
      <c r="AT57" s="8"/>
      <c r="AU57" s="8"/>
      <c r="AV57" s="8"/>
      <c r="AW57" s="8"/>
      <c r="AX57" s="8"/>
      <c r="AY57" s="8"/>
      <c r="AZ57" s="8"/>
      <c r="BA57" s="8"/>
    </row>
    <row r="58" spans="2:53" ht="15" customHeight="1">
      <c r="B58" s="8"/>
      <c r="C58" s="8"/>
      <c r="D58" s="8"/>
      <c r="E58" s="8"/>
      <c r="F58" s="8"/>
      <c r="G58" s="8"/>
      <c r="H58" s="8"/>
      <c r="I58" s="8"/>
      <c r="J58" s="8"/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8"/>
      <c r="AD58" s="8"/>
      <c r="AE58" s="8"/>
      <c r="AF58" s="8"/>
      <c r="AG58" s="8"/>
      <c r="AH58" s="8"/>
      <c r="AI58" s="8"/>
      <c r="AJ58" s="8"/>
      <c r="AK58" s="8"/>
      <c r="AL58" s="8"/>
      <c r="AM58" s="8"/>
      <c r="AN58" s="8"/>
      <c r="AO58" s="8"/>
      <c r="AP58" s="8"/>
      <c r="AQ58" s="8"/>
      <c r="AR58" s="8"/>
      <c r="AS58" s="8"/>
      <c r="AT58" s="8"/>
      <c r="AU58" s="8"/>
      <c r="AV58" s="8"/>
      <c r="AW58" s="8"/>
      <c r="AX58" s="8"/>
      <c r="AY58" s="8"/>
      <c r="AZ58" s="8"/>
      <c r="BA58" s="8"/>
    </row>
    <row r="59" spans="2:53" ht="15" customHeight="1">
      <c r="B59" s="8"/>
      <c r="C59" s="8"/>
      <c r="D59" s="8"/>
      <c r="E59" s="8"/>
      <c r="F59" s="8"/>
      <c r="G59" s="8"/>
      <c r="H59" s="8"/>
      <c r="I59" s="8"/>
      <c r="J59" s="8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  <c r="AM59" s="8"/>
      <c r="AN59" s="8"/>
      <c r="AO59" s="8"/>
      <c r="AP59" s="8"/>
      <c r="AQ59" s="8"/>
      <c r="AR59" s="8"/>
      <c r="AS59" s="8"/>
      <c r="AT59" s="8"/>
      <c r="AU59" s="8"/>
      <c r="AV59" s="8"/>
      <c r="AW59" s="8"/>
      <c r="AX59" s="8"/>
      <c r="AY59" s="8"/>
      <c r="AZ59" s="8"/>
      <c r="BA59" s="8"/>
    </row>
    <row r="60" spans="2:53" ht="15" customHeight="1">
      <c r="B60" s="8"/>
      <c r="C60" s="8"/>
      <c r="D60" s="8"/>
      <c r="E60" s="8"/>
      <c r="F60" s="8"/>
      <c r="G60" s="8"/>
      <c r="H60" s="8"/>
      <c r="I60" s="8"/>
      <c r="J60" s="8"/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8"/>
      <c r="AC60" s="8"/>
      <c r="AD60" s="8"/>
      <c r="AE60" s="8"/>
      <c r="AF60" s="8"/>
      <c r="AG60" s="8"/>
      <c r="AH60" s="8"/>
      <c r="AI60" s="8"/>
      <c r="AJ60" s="8"/>
      <c r="AK60" s="8"/>
      <c r="AL60" s="8"/>
      <c r="AM60" s="8"/>
      <c r="AN60" s="8"/>
      <c r="AO60" s="8"/>
      <c r="AP60" s="8"/>
      <c r="AQ60" s="8"/>
      <c r="AR60" s="8"/>
      <c r="AS60" s="8"/>
      <c r="AT60" s="8"/>
      <c r="AU60" s="8"/>
      <c r="AV60" s="8"/>
      <c r="AW60" s="8"/>
      <c r="AX60" s="8"/>
      <c r="AY60" s="8"/>
      <c r="AZ60" s="8"/>
      <c r="BA60" s="8"/>
    </row>
    <row r="61" spans="2:5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  <c r="AH61" s="8"/>
      <c r="AI61" s="8"/>
      <c r="AJ61" s="8"/>
      <c r="AK61" s="8"/>
      <c r="AL61" s="8"/>
      <c r="AM61" s="8"/>
      <c r="AN61" s="8"/>
      <c r="AO61" s="8"/>
      <c r="AP61" s="8"/>
      <c r="AQ61" s="8"/>
      <c r="AR61" s="8"/>
      <c r="AS61" s="8"/>
      <c r="AT61" s="8"/>
      <c r="AU61" s="8"/>
      <c r="AV61" s="8"/>
      <c r="AW61" s="8"/>
      <c r="AX61" s="8"/>
      <c r="AY61" s="8"/>
      <c r="AZ61" s="8"/>
      <c r="BA61" s="8"/>
    </row>
    <row r="62" spans="2:53" ht="12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  <c r="AH62" s="8"/>
      <c r="AI62" s="8"/>
      <c r="AJ62" s="8"/>
      <c r="AK62" s="8"/>
      <c r="AL62" s="8"/>
      <c r="AM62" s="8"/>
      <c r="AN62" s="8"/>
      <c r="AO62" s="8"/>
      <c r="AP62" s="8"/>
      <c r="AQ62" s="8"/>
      <c r="AR62" s="8"/>
      <c r="AS62" s="8"/>
      <c r="AT62" s="8"/>
      <c r="AU62" s="8"/>
      <c r="AV62" s="8"/>
      <c r="AW62" s="8"/>
      <c r="AX62" s="8"/>
      <c r="AY62" s="8"/>
      <c r="AZ62" s="8"/>
      <c r="BA62" s="8"/>
    </row>
    <row r="63" spans="2:53" ht="15" customHeight="1">
      <c r="B63" s="8"/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  <c r="AH63" s="8"/>
      <c r="AI63" s="8"/>
      <c r="AJ63" s="8"/>
      <c r="AK63" s="8"/>
      <c r="AL63" s="8"/>
      <c r="AM63" s="8"/>
      <c r="AN63" s="8"/>
      <c r="AO63" s="8"/>
      <c r="AP63" s="8"/>
      <c r="AQ63" s="8"/>
      <c r="AR63" s="8"/>
      <c r="AS63" s="8"/>
      <c r="AT63" s="8"/>
      <c r="AU63" s="8"/>
      <c r="AV63" s="8"/>
      <c r="AW63" s="8"/>
      <c r="AX63" s="8"/>
      <c r="AY63" s="8"/>
      <c r="AZ63" s="8"/>
      <c r="BA63" s="8"/>
    </row>
    <row r="64" spans="2:53" ht="15" customHeight="1">
      <c r="B64" s="8"/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  <c r="AH64" s="8"/>
      <c r="AI64" s="8"/>
      <c r="AJ64" s="8"/>
      <c r="AK64" s="8"/>
      <c r="AL64" s="8"/>
      <c r="AM64" s="8"/>
      <c r="AN64" s="8"/>
      <c r="AO64" s="8"/>
      <c r="AP64" s="8"/>
      <c r="AQ64" s="8"/>
      <c r="AR64" s="8"/>
      <c r="AS64" s="8"/>
      <c r="AT64" s="8"/>
      <c r="AU64" s="8"/>
      <c r="AV64" s="8"/>
      <c r="AW64" s="8"/>
      <c r="AX64" s="8"/>
      <c r="AY64" s="8"/>
      <c r="AZ64" s="8"/>
      <c r="BA64" s="8"/>
    </row>
    <row r="65" spans="2:53" ht="15" customHeight="1">
      <c r="B65" s="8"/>
      <c r="C65" s="8"/>
      <c r="D65" s="8"/>
      <c r="E65" s="8"/>
      <c r="F65" s="8"/>
      <c r="G65" s="8"/>
      <c r="H65" s="8"/>
      <c r="I65" s="8"/>
      <c r="J65" s="8"/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8"/>
      <c r="AD65" s="8"/>
      <c r="AE65" s="8"/>
      <c r="AF65" s="8"/>
      <c r="AG65" s="8"/>
      <c r="AH65" s="8"/>
      <c r="AI65" s="8"/>
      <c r="AJ65" s="8"/>
      <c r="AK65" s="8"/>
      <c r="AL65" s="8"/>
      <c r="AM65" s="8"/>
      <c r="AN65" s="8"/>
      <c r="AO65" s="8"/>
      <c r="AP65" s="8"/>
      <c r="AQ65" s="8"/>
      <c r="AR65" s="8"/>
      <c r="AS65" s="8"/>
      <c r="AT65" s="8"/>
      <c r="AU65" s="8"/>
      <c r="AV65" s="8"/>
      <c r="AW65" s="8"/>
      <c r="AX65" s="8"/>
      <c r="AY65" s="8"/>
      <c r="AZ65" s="8"/>
      <c r="BA65" s="8"/>
    </row>
    <row r="66" spans="2:53" ht="15" customHeight="1">
      <c r="B66" s="8"/>
      <c r="C66" s="8"/>
      <c r="D66" s="8"/>
      <c r="E66" s="8"/>
      <c r="F66" s="8"/>
      <c r="G66" s="8"/>
      <c r="H66" s="8"/>
      <c r="I66" s="8"/>
      <c r="J66" s="8"/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8"/>
      <c r="AD66" s="8"/>
      <c r="AE66" s="8"/>
      <c r="AF66" s="8"/>
      <c r="AG66" s="8"/>
      <c r="AH66" s="8"/>
      <c r="AI66" s="8"/>
      <c r="AJ66" s="8"/>
      <c r="AK66" s="8"/>
      <c r="AL66" s="8"/>
      <c r="AM66" s="8"/>
      <c r="AN66" s="8"/>
      <c r="AO66" s="8"/>
      <c r="AP66" s="8"/>
      <c r="AQ66" s="8"/>
      <c r="AR66" s="8"/>
      <c r="AS66" s="8"/>
      <c r="AT66" s="8"/>
      <c r="AU66" s="8"/>
      <c r="AV66" s="8"/>
      <c r="AW66" s="8"/>
      <c r="AX66" s="8"/>
      <c r="AY66" s="8"/>
      <c r="AZ66" s="8"/>
      <c r="BA66" s="8"/>
    </row>
    <row r="67" spans="2:53" ht="15" customHeight="1">
      <c r="B67" s="8"/>
      <c r="C67" s="8"/>
      <c r="D67" s="8"/>
      <c r="E67" s="8"/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8"/>
      <c r="AH67" s="8"/>
      <c r="AI67" s="8"/>
      <c r="AJ67" s="8"/>
      <c r="AK67" s="8"/>
      <c r="AL67" s="8"/>
      <c r="AM67" s="8"/>
      <c r="AN67" s="8"/>
      <c r="AO67" s="8"/>
      <c r="AP67" s="8"/>
      <c r="AQ67" s="8"/>
      <c r="AR67" s="8"/>
      <c r="AS67" s="8"/>
      <c r="AT67" s="8"/>
      <c r="AU67" s="8"/>
      <c r="AV67" s="8"/>
      <c r="AW67" s="8"/>
      <c r="AX67" s="8"/>
      <c r="AY67" s="8"/>
      <c r="AZ67" s="8"/>
      <c r="BA67" s="8"/>
    </row>
    <row r="68" spans="2:5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  <c r="AH68" s="8"/>
      <c r="AI68" s="8"/>
      <c r="AJ68" s="8"/>
      <c r="AK68" s="8"/>
      <c r="AL68" s="8"/>
      <c r="AM68" s="8"/>
      <c r="AN68" s="8"/>
      <c r="AO68" s="8"/>
      <c r="AP68" s="8"/>
      <c r="AQ68" s="8"/>
      <c r="AR68" s="8"/>
      <c r="AS68" s="8"/>
      <c r="AT68" s="8"/>
      <c r="AU68" s="8"/>
      <c r="AV68" s="8"/>
      <c r="AW68" s="8"/>
      <c r="AX68" s="8"/>
      <c r="AY68" s="8"/>
      <c r="AZ68" s="8"/>
      <c r="BA68" s="8"/>
    </row>
    <row r="69" spans="2:53" ht="15" customHeight="1">
      <c r="B69" s="8"/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  <c r="AH69" s="8"/>
      <c r="AI69" s="8"/>
      <c r="AJ69" s="8"/>
      <c r="AK69" s="8"/>
      <c r="AL69" s="8"/>
      <c r="AM69" s="8"/>
      <c r="AN69" s="8"/>
      <c r="AO69" s="8"/>
      <c r="AP69" s="8"/>
      <c r="AQ69" s="8"/>
      <c r="AR69" s="8"/>
      <c r="AS69" s="8"/>
      <c r="AT69" s="8"/>
      <c r="AU69" s="8"/>
      <c r="AV69" s="8"/>
      <c r="AW69" s="8"/>
      <c r="AX69" s="8"/>
      <c r="AY69" s="8"/>
      <c r="AZ69" s="8"/>
      <c r="BA69" s="8"/>
    </row>
    <row r="70" spans="2:53" ht="12" customHeight="1">
      <c r="B70" s="8"/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  <c r="AH70" s="8"/>
      <c r="AI70" s="8"/>
      <c r="AJ70" s="8"/>
      <c r="AK70" s="8"/>
      <c r="AL70" s="8"/>
      <c r="AM70" s="8"/>
      <c r="AN70" s="8"/>
      <c r="AO70" s="8"/>
      <c r="AP70" s="8"/>
      <c r="AQ70" s="8"/>
      <c r="AR70" s="8"/>
      <c r="AS70" s="8"/>
      <c r="AT70" s="8"/>
      <c r="AU70" s="8"/>
      <c r="AV70" s="8"/>
      <c r="AW70" s="8"/>
      <c r="AX70" s="8"/>
      <c r="AY70" s="8"/>
      <c r="AZ70" s="8"/>
      <c r="BA70" s="8"/>
    </row>
    <row r="71" spans="2:53" ht="15" customHeight="1">
      <c r="B71" s="8"/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  <c r="AH71" s="8"/>
      <c r="AI71" s="8"/>
      <c r="AJ71" s="8"/>
      <c r="AK71" s="8"/>
      <c r="AL71" s="8"/>
      <c r="AM71" s="8"/>
      <c r="AN71" s="8"/>
      <c r="AO71" s="8"/>
      <c r="AP71" s="8"/>
      <c r="AQ71" s="8"/>
      <c r="AR71" s="8"/>
      <c r="AS71" s="8"/>
      <c r="AT71" s="8"/>
      <c r="AU71" s="8"/>
      <c r="AV71" s="8"/>
      <c r="AW71" s="8"/>
      <c r="AX71" s="8"/>
      <c r="AY71" s="8"/>
      <c r="AZ71" s="8"/>
      <c r="BA71" s="8"/>
    </row>
    <row r="72" spans="2:53" ht="15" customHeight="1">
      <c r="B72" s="8"/>
      <c r="C72" s="8"/>
      <c r="D72" s="8"/>
      <c r="E72" s="8"/>
      <c r="F72" s="8"/>
      <c r="G72" s="8"/>
      <c r="H72" s="8"/>
      <c r="I72" s="8"/>
      <c r="J72" s="8"/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8"/>
      <c r="AB72" s="8"/>
      <c r="AC72" s="8"/>
      <c r="AD72" s="8"/>
      <c r="AE72" s="8"/>
      <c r="AF72" s="8"/>
      <c r="AG72" s="8"/>
      <c r="AH72" s="8"/>
      <c r="AI72" s="8"/>
      <c r="AJ72" s="8"/>
      <c r="AK72" s="8"/>
      <c r="AL72" s="8"/>
      <c r="AM72" s="8"/>
      <c r="AN72" s="8"/>
      <c r="AO72" s="8"/>
      <c r="AP72" s="8"/>
      <c r="AQ72" s="8"/>
      <c r="AR72" s="8"/>
      <c r="AS72" s="8"/>
      <c r="AT72" s="8"/>
      <c r="AU72" s="8"/>
      <c r="AV72" s="8"/>
      <c r="AW72" s="8"/>
      <c r="AX72" s="8"/>
      <c r="AY72" s="8"/>
      <c r="AZ72" s="8"/>
      <c r="BA72" s="8"/>
    </row>
    <row r="73" spans="2:53" ht="15" customHeight="1">
      <c r="B73" s="8"/>
      <c r="C73" s="8"/>
      <c r="D73" s="8"/>
      <c r="E73" s="8"/>
      <c r="F73" s="8"/>
      <c r="G73" s="8"/>
      <c r="H73" s="8"/>
      <c r="I73" s="8"/>
      <c r="J73" s="8"/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  <c r="AF73" s="8"/>
      <c r="AG73" s="8"/>
      <c r="AH73" s="8"/>
      <c r="AI73" s="8"/>
      <c r="AJ73" s="8"/>
      <c r="AK73" s="8"/>
      <c r="AL73" s="8"/>
      <c r="AM73" s="8"/>
      <c r="AN73" s="8"/>
      <c r="AO73" s="8"/>
      <c r="AP73" s="8"/>
      <c r="AQ73" s="8"/>
      <c r="AR73" s="8"/>
      <c r="AS73" s="8"/>
      <c r="AT73" s="8"/>
      <c r="AU73" s="8"/>
      <c r="AV73" s="8"/>
      <c r="AW73" s="8"/>
      <c r="AX73" s="8"/>
      <c r="AY73" s="8"/>
      <c r="AZ73" s="8"/>
      <c r="BA73" s="8"/>
    </row>
    <row r="74" spans="2:5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  <c r="AH74" s="8"/>
      <c r="AI74" s="8"/>
      <c r="AJ74" s="8"/>
      <c r="AK74" s="8"/>
      <c r="AL74" s="8"/>
      <c r="AM74" s="8"/>
      <c r="AN74" s="8"/>
      <c r="AO74" s="8"/>
      <c r="AP74" s="8"/>
      <c r="AQ74" s="8"/>
      <c r="AR74" s="8"/>
      <c r="AS74" s="8"/>
      <c r="AT74" s="8"/>
      <c r="AU74" s="8"/>
      <c r="AV74" s="8"/>
      <c r="AW74" s="8"/>
      <c r="AX74" s="8"/>
      <c r="AY74" s="8"/>
      <c r="AZ74" s="8"/>
      <c r="BA74" s="8"/>
    </row>
    <row r="75" spans="2:53" ht="15" customHeight="1">
      <c r="B75" s="8"/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  <c r="AH75" s="8"/>
      <c r="AI75" s="8"/>
      <c r="AJ75" s="8"/>
      <c r="AK75" s="8"/>
      <c r="AL75" s="8"/>
      <c r="AM75" s="8"/>
      <c r="AN75" s="8"/>
      <c r="AO75" s="8"/>
      <c r="AP75" s="8"/>
      <c r="AQ75" s="8"/>
      <c r="AR75" s="8"/>
      <c r="AS75" s="8"/>
      <c r="AT75" s="8"/>
      <c r="AU75" s="8"/>
      <c r="AV75" s="8"/>
      <c r="AW75" s="8"/>
      <c r="AX75" s="8"/>
      <c r="AY75" s="8"/>
      <c r="AZ75" s="8"/>
      <c r="BA75" s="8"/>
    </row>
    <row r="76" spans="2:53" ht="15" customHeight="1">
      <c r="B76" s="8"/>
      <c r="C76" s="8"/>
      <c r="D76" s="8"/>
      <c r="E76" s="8"/>
      <c r="F76" s="8"/>
      <c r="G76" s="8"/>
      <c r="H76" s="8"/>
      <c r="I76" s="8"/>
      <c r="J76" s="8"/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8"/>
      <c r="AB76" s="8"/>
      <c r="AC76" s="8"/>
      <c r="AD76" s="8"/>
      <c r="AE76" s="8"/>
      <c r="AF76" s="8"/>
      <c r="AG76" s="8"/>
      <c r="AH76" s="8"/>
      <c r="AI76" s="8"/>
      <c r="AJ76" s="8"/>
      <c r="AK76" s="8"/>
      <c r="AL76" s="8"/>
      <c r="AM76" s="8"/>
      <c r="AN76" s="8"/>
      <c r="AO76" s="8"/>
      <c r="AP76" s="8"/>
      <c r="AQ76" s="8"/>
      <c r="AR76" s="8"/>
      <c r="AS76" s="8"/>
      <c r="AT76" s="8"/>
      <c r="AU76" s="8"/>
      <c r="AV76" s="8"/>
      <c r="AW76" s="8"/>
      <c r="AX76" s="8"/>
      <c r="AY76" s="8"/>
      <c r="AZ76" s="8"/>
      <c r="BA76" s="8"/>
    </row>
    <row r="77" spans="2:53" ht="15" customHeight="1">
      <c r="B77" s="8"/>
      <c r="C77" s="8"/>
      <c r="D77" s="8"/>
      <c r="E77" s="8"/>
      <c r="F77" s="8"/>
      <c r="G77" s="8"/>
      <c r="H77" s="8"/>
      <c r="I77" s="8"/>
      <c r="J77" s="8"/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8"/>
      <c r="AC77" s="8"/>
      <c r="AD77" s="8"/>
      <c r="AE77" s="8"/>
      <c r="AF77" s="8"/>
      <c r="AG77" s="8"/>
      <c r="AH77" s="8"/>
      <c r="AI77" s="8"/>
      <c r="AJ77" s="8"/>
      <c r="AK77" s="8"/>
      <c r="AL77" s="8"/>
      <c r="AM77" s="8"/>
      <c r="AN77" s="8"/>
      <c r="AO77" s="8"/>
      <c r="AP77" s="8"/>
      <c r="AQ77" s="8"/>
      <c r="AR77" s="8"/>
      <c r="AS77" s="8"/>
      <c r="AT77" s="8"/>
      <c r="AU77" s="8"/>
      <c r="AV77" s="8"/>
      <c r="AW77" s="8"/>
      <c r="AX77" s="8"/>
      <c r="AY77" s="8"/>
      <c r="AZ77" s="8"/>
      <c r="BA77" s="8"/>
    </row>
    <row r="78" spans="2:53" ht="12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  <c r="AH78" s="8"/>
      <c r="AI78" s="8"/>
      <c r="AJ78" s="8"/>
      <c r="AK78" s="8"/>
      <c r="AL78" s="8"/>
      <c r="AM78" s="8"/>
      <c r="AN78" s="8"/>
      <c r="AO78" s="8"/>
      <c r="AP78" s="8"/>
      <c r="AQ78" s="8"/>
      <c r="AR78" s="8"/>
      <c r="AS78" s="8"/>
      <c r="AT78" s="8"/>
      <c r="AU78" s="8"/>
      <c r="AV78" s="8"/>
      <c r="AW78" s="8"/>
      <c r="AX78" s="8"/>
      <c r="AY78" s="8"/>
      <c r="AZ78" s="8"/>
      <c r="BA78" s="8"/>
    </row>
    <row r="79" spans="2:53" ht="15" customHeight="1">
      <c r="B79" s="8"/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  <c r="AH79" s="8"/>
      <c r="AI79" s="8"/>
      <c r="AJ79" s="8"/>
      <c r="AK79" s="8"/>
      <c r="AL79" s="8"/>
      <c r="AM79" s="8"/>
      <c r="AN79" s="8"/>
      <c r="AO79" s="8"/>
      <c r="AP79" s="8"/>
      <c r="AQ79" s="8"/>
      <c r="AR79" s="8"/>
      <c r="AS79" s="8"/>
      <c r="AT79" s="8"/>
      <c r="AU79" s="8"/>
      <c r="AV79" s="8"/>
      <c r="AW79" s="8"/>
      <c r="AX79" s="8"/>
      <c r="AY79" s="8"/>
      <c r="AZ79" s="8"/>
      <c r="BA79" s="8"/>
    </row>
    <row r="80" spans="2:53" ht="15" customHeight="1">
      <c r="B80" s="8"/>
      <c r="C80" s="8"/>
      <c r="D80" s="8"/>
      <c r="E80" s="8"/>
      <c r="F80" s="8"/>
      <c r="G80" s="8"/>
      <c r="H80" s="8"/>
      <c r="I80" s="8"/>
      <c r="J80" s="8"/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8"/>
      <c r="AB80" s="8"/>
      <c r="AC80" s="8"/>
      <c r="AD80" s="8"/>
      <c r="AE80" s="8"/>
      <c r="AF80" s="8"/>
      <c r="AG80" s="8"/>
      <c r="AH80" s="8"/>
      <c r="AI80" s="8"/>
      <c r="AJ80" s="8"/>
      <c r="AK80" s="8"/>
      <c r="AL80" s="8"/>
      <c r="AM80" s="8"/>
      <c r="AN80" s="8"/>
      <c r="AO80" s="8"/>
      <c r="AP80" s="8"/>
      <c r="AQ80" s="8"/>
      <c r="AR80" s="8"/>
      <c r="AS80" s="8"/>
      <c r="AT80" s="8"/>
      <c r="AU80" s="8"/>
      <c r="AV80" s="8"/>
      <c r="AW80" s="8"/>
      <c r="AX80" s="8"/>
      <c r="AY80" s="8"/>
      <c r="AZ80" s="8"/>
      <c r="BA80" s="8"/>
    </row>
    <row r="81" spans="2:53" ht="15" customHeight="1">
      <c r="B81" s="8"/>
      <c r="C81" s="8"/>
      <c r="D81" s="8"/>
      <c r="E81" s="8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8"/>
      <c r="AB81" s="8"/>
      <c r="AC81" s="8"/>
      <c r="AD81" s="8"/>
      <c r="AE81" s="8"/>
      <c r="AF81" s="8"/>
      <c r="AG81" s="8"/>
      <c r="AH81" s="8"/>
      <c r="AI81" s="8"/>
      <c r="AJ81" s="8"/>
      <c r="AK81" s="8"/>
      <c r="AL81" s="8"/>
      <c r="AM81" s="8"/>
      <c r="AN81" s="8"/>
      <c r="AO81" s="8"/>
      <c r="AP81" s="8"/>
      <c r="AQ81" s="8"/>
      <c r="AR81" s="8"/>
      <c r="AS81" s="8"/>
      <c r="AT81" s="8"/>
      <c r="AU81" s="8"/>
      <c r="AV81" s="8"/>
      <c r="AW81" s="8"/>
      <c r="AX81" s="8"/>
      <c r="AY81" s="8"/>
      <c r="AZ81" s="8"/>
      <c r="BA81" s="8"/>
    </row>
    <row r="82" spans="2:53" ht="15" customHeight="1">
      <c r="B82" s="8"/>
      <c r="C82" s="8"/>
      <c r="D82" s="8"/>
      <c r="E82" s="8"/>
      <c r="F82" s="8"/>
      <c r="G82" s="8"/>
      <c r="H82" s="8"/>
      <c r="I82" s="8"/>
      <c r="J82" s="8"/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8"/>
      <c r="AB82" s="8"/>
      <c r="AC82" s="8"/>
      <c r="AD82" s="8"/>
      <c r="AE82" s="8"/>
      <c r="AF82" s="8"/>
      <c r="AG82" s="8"/>
      <c r="AH82" s="8"/>
      <c r="AI82" s="8"/>
      <c r="AJ82" s="8"/>
      <c r="AK82" s="8"/>
      <c r="AL82" s="8"/>
      <c r="AM82" s="8"/>
      <c r="AN82" s="8"/>
      <c r="AO82" s="8"/>
      <c r="AP82" s="8"/>
      <c r="AQ82" s="8"/>
      <c r="AR82" s="8"/>
      <c r="AS82" s="8"/>
      <c r="AT82" s="8"/>
      <c r="AU82" s="8"/>
      <c r="AV82" s="8"/>
      <c r="AW82" s="8"/>
      <c r="AX82" s="8"/>
      <c r="AY82" s="8"/>
      <c r="AZ82" s="8"/>
      <c r="BA82" s="8"/>
    </row>
    <row r="83" spans="2:5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  <c r="AH83" s="8"/>
      <c r="AI83" s="8"/>
      <c r="AJ83" s="8"/>
      <c r="AK83" s="8"/>
      <c r="AL83" s="8"/>
      <c r="AM83" s="8"/>
      <c r="AN83" s="8"/>
      <c r="AO83" s="8"/>
      <c r="AP83" s="8"/>
      <c r="AQ83" s="8"/>
      <c r="AR83" s="8"/>
      <c r="AS83" s="8"/>
      <c r="AT83" s="8"/>
      <c r="AU83" s="8"/>
      <c r="AV83" s="8"/>
      <c r="AW83" s="8"/>
      <c r="AX83" s="8"/>
      <c r="AY83" s="8"/>
      <c r="AZ83" s="8"/>
      <c r="BA83" s="8"/>
    </row>
    <row r="84" spans="2:53" ht="12" customHeight="1">
      <c r="B84" s="8"/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  <c r="AH84" s="8"/>
      <c r="AI84" s="8"/>
      <c r="AJ84" s="8"/>
      <c r="AK84" s="8"/>
      <c r="AL84" s="8"/>
      <c r="AM84" s="8"/>
      <c r="AN84" s="8"/>
      <c r="AO84" s="8"/>
      <c r="AP84" s="8"/>
      <c r="AQ84" s="8"/>
      <c r="AR84" s="8"/>
      <c r="AS84" s="8"/>
      <c r="AT84" s="8"/>
      <c r="AU84" s="8"/>
      <c r="AV84" s="8"/>
      <c r="AW84" s="8"/>
      <c r="AX84" s="8"/>
      <c r="AY84" s="8"/>
      <c r="AZ84" s="8"/>
      <c r="BA84" s="8"/>
    </row>
    <row r="85" spans="2:53" ht="15" customHeight="1">
      <c r="B85" s="8"/>
      <c r="C85" s="8"/>
      <c r="D85" s="8"/>
      <c r="E85" s="8"/>
      <c r="F85" s="8"/>
      <c r="G85" s="8"/>
      <c r="H85" s="8"/>
      <c r="I85" s="8"/>
      <c r="J85" s="8"/>
      <c r="K85" s="8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Y85" s="8"/>
      <c r="Z85" s="8"/>
      <c r="AA85" s="8"/>
      <c r="AB85" s="8"/>
      <c r="AC85" s="8"/>
      <c r="AD85" s="8"/>
      <c r="AE85" s="8"/>
      <c r="AF85" s="8"/>
      <c r="AG85" s="8"/>
      <c r="AH85" s="8"/>
      <c r="AI85" s="8"/>
      <c r="AJ85" s="8"/>
      <c r="AK85" s="8"/>
      <c r="AL85" s="8"/>
      <c r="AM85" s="8"/>
      <c r="AN85" s="8"/>
      <c r="AO85" s="8"/>
      <c r="AP85" s="8"/>
      <c r="AQ85" s="8"/>
      <c r="AR85" s="8"/>
      <c r="AS85" s="8"/>
      <c r="AT85" s="8"/>
      <c r="AU85" s="8"/>
      <c r="AV85" s="8"/>
      <c r="AW85" s="8"/>
      <c r="AX85" s="8"/>
      <c r="AY85" s="8"/>
      <c r="AZ85" s="8"/>
      <c r="BA85" s="8"/>
    </row>
    <row r="86" spans="2:53" ht="15" customHeight="1">
      <c r="B86" s="8"/>
      <c r="C86" s="8"/>
      <c r="D86" s="8"/>
      <c r="E86" s="8"/>
      <c r="F86" s="8"/>
      <c r="G86" s="8"/>
      <c r="H86" s="8"/>
      <c r="I86" s="8"/>
      <c r="J86" s="8"/>
      <c r="K86" s="8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  <c r="X86" s="8"/>
      <c r="Y86" s="8"/>
      <c r="Z86" s="8"/>
      <c r="AA86" s="8"/>
      <c r="AB86" s="8"/>
      <c r="AC86" s="8"/>
      <c r="AD86" s="8"/>
      <c r="AE86" s="8"/>
      <c r="AF86" s="8"/>
      <c r="AG86" s="8"/>
      <c r="AH86" s="8"/>
      <c r="AI86" s="8"/>
      <c r="AJ86" s="8"/>
      <c r="AK86" s="8"/>
      <c r="AL86" s="8"/>
      <c r="AM86" s="8"/>
      <c r="AN86" s="8"/>
      <c r="AO86" s="8"/>
      <c r="AP86" s="8"/>
      <c r="AQ86" s="8"/>
      <c r="AR86" s="8"/>
      <c r="AS86" s="8"/>
      <c r="AT86" s="8"/>
      <c r="AU86" s="8"/>
      <c r="AV86" s="8"/>
      <c r="AW86" s="8"/>
      <c r="AX86" s="8"/>
      <c r="AY86" s="8"/>
      <c r="AZ86" s="8"/>
      <c r="BA86" s="8"/>
    </row>
    <row r="87" spans="2:53" ht="15" customHeight="1">
      <c r="B87" s="8"/>
      <c r="C87" s="8"/>
      <c r="D87" s="8"/>
      <c r="E87" s="8"/>
      <c r="F87" s="8"/>
      <c r="G87" s="8"/>
      <c r="H87" s="8"/>
      <c r="I87" s="8"/>
      <c r="J87" s="8"/>
      <c r="K87" s="8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"/>
      <c r="X87" s="8"/>
      <c r="Y87" s="8"/>
      <c r="Z87" s="8"/>
      <c r="AA87" s="8"/>
      <c r="AB87" s="8"/>
      <c r="AC87" s="8"/>
      <c r="AD87" s="8"/>
      <c r="AE87" s="8"/>
      <c r="AF87" s="8"/>
      <c r="AG87" s="8"/>
      <c r="AH87" s="8"/>
      <c r="AI87" s="8"/>
      <c r="AJ87" s="8"/>
      <c r="AK87" s="8"/>
      <c r="AL87" s="8"/>
      <c r="AM87" s="8"/>
      <c r="AN87" s="8"/>
      <c r="AO87" s="8"/>
      <c r="AP87" s="8"/>
      <c r="AQ87" s="8"/>
      <c r="AR87" s="8"/>
      <c r="AS87" s="8"/>
      <c r="AT87" s="8"/>
      <c r="AU87" s="8"/>
      <c r="AV87" s="8"/>
      <c r="AW87" s="8"/>
      <c r="AX87" s="8"/>
      <c r="AY87" s="8"/>
      <c r="AZ87" s="8"/>
      <c r="BA87" s="8"/>
    </row>
    <row r="88" spans="2:53" ht="15" customHeight="1">
      <c r="B88" s="354"/>
      <c r="C88" s="354"/>
      <c r="D88" s="354"/>
      <c r="E88" s="354"/>
      <c r="F88" s="354"/>
      <c r="G88" s="354"/>
      <c r="H88" s="354"/>
      <c r="I88" s="354"/>
      <c r="J88" s="354"/>
      <c r="K88" s="354"/>
      <c r="L88" s="354"/>
      <c r="M88" s="354"/>
      <c r="N88" s="354"/>
      <c r="O88" s="354"/>
      <c r="P88" s="354"/>
      <c r="Q88" s="354"/>
      <c r="R88" s="354"/>
      <c r="S88" s="354"/>
      <c r="T88" s="354"/>
      <c r="U88" s="354"/>
      <c r="V88" s="354"/>
      <c r="W88" s="354"/>
      <c r="X88" s="354"/>
      <c r="Y88" s="354"/>
      <c r="Z88" s="354"/>
      <c r="AA88" s="354"/>
      <c r="AB88" s="354"/>
      <c r="AC88" s="354"/>
      <c r="AD88" s="354"/>
      <c r="AE88" s="354"/>
      <c r="AF88" s="354"/>
      <c r="AG88" s="8"/>
      <c r="AH88" s="8"/>
      <c r="AI88" s="8"/>
      <c r="AJ88" s="8"/>
      <c r="AK88" s="8"/>
      <c r="AL88" s="8"/>
      <c r="AM88" s="8"/>
      <c r="AN88" s="8"/>
      <c r="AO88" s="8"/>
      <c r="AP88" s="8"/>
      <c r="AQ88" s="8"/>
      <c r="AR88" s="8"/>
      <c r="AS88" s="8"/>
      <c r="AT88" s="8"/>
      <c r="AU88" s="8"/>
      <c r="AV88" s="8"/>
      <c r="AW88" s="8"/>
      <c r="AX88" s="8"/>
      <c r="AY88" s="8"/>
      <c r="AZ88" s="8"/>
      <c r="BA88" s="8"/>
    </row>
    <row r="89" spans="2:53" ht="15" customHeight="1">
      <c r="B89" s="8"/>
      <c r="C89" s="8"/>
      <c r="D89" s="8"/>
      <c r="E89" s="8"/>
      <c r="F89" s="8"/>
      <c r="G89" s="8"/>
      <c r="H89" s="8"/>
      <c r="I89" s="8"/>
      <c r="J89" s="8"/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8"/>
      <c r="AB89" s="8"/>
      <c r="AC89" s="8"/>
      <c r="AD89" s="8"/>
      <c r="AE89" s="8"/>
      <c r="AF89" s="8"/>
      <c r="AG89" s="8"/>
      <c r="AH89" s="8"/>
      <c r="AI89" s="8"/>
      <c r="AJ89" s="8"/>
      <c r="AK89" s="8"/>
      <c r="AL89" s="8"/>
      <c r="AM89" s="8"/>
      <c r="AN89" s="8"/>
      <c r="AO89" s="8"/>
      <c r="AP89" s="8"/>
      <c r="AQ89" s="8"/>
      <c r="AR89" s="8"/>
      <c r="AS89" s="8"/>
      <c r="AT89" s="8"/>
      <c r="AU89" s="8"/>
      <c r="AV89" s="8"/>
      <c r="AW89" s="8"/>
      <c r="AX89" s="8"/>
      <c r="AY89" s="8"/>
      <c r="AZ89" s="8"/>
      <c r="BA89" s="8"/>
    </row>
    <row r="90" spans="2:53" ht="15" customHeight="1">
      <c r="B90" s="8"/>
      <c r="C90" s="8"/>
      <c r="D90" s="8"/>
      <c r="E90" s="8"/>
      <c r="F90" s="8"/>
      <c r="G90" s="8"/>
      <c r="H90" s="8"/>
      <c r="I90" s="8"/>
      <c r="J90" s="8"/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8"/>
      <c r="AB90" s="8"/>
      <c r="AC90" s="8"/>
      <c r="AD90" s="8"/>
      <c r="AE90" s="8"/>
      <c r="AF90" s="8"/>
      <c r="AG90" s="8"/>
      <c r="AH90" s="8"/>
      <c r="AI90" s="8"/>
      <c r="AJ90" s="8"/>
      <c r="AK90" s="8"/>
      <c r="AL90" s="8"/>
      <c r="AM90" s="8"/>
      <c r="AN90" s="8"/>
      <c r="AO90" s="8"/>
      <c r="AP90" s="8"/>
      <c r="AQ90" s="8"/>
      <c r="AR90" s="8"/>
      <c r="AS90" s="8"/>
      <c r="AT90" s="8"/>
      <c r="AU90" s="8"/>
      <c r="AV90" s="8"/>
      <c r="AW90" s="8"/>
      <c r="AX90" s="8"/>
      <c r="AY90" s="8"/>
      <c r="AZ90" s="8"/>
      <c r="BA90" s="8"/>
    </row>
    <row r="91" spans="2:53" ht="15" customHeight="1">
      <c r="B91" s="8"/>
      <c r="C91" s="8"/>
      <c r="D91" s="8"/>
      <c r="E91" s="8"/>
      <c r="F91" s="8"/>
      <c r="G91" s="8"/>
      <c r="H91" s="8"/>
      <c r="I91" s="8"/>
      <c r="J91" s="8"/>
      <c r="K91" s="8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"/>
      <c r="X91" s="8"/>
      <c r="Y91" s="8"/>
      <c r="Z91" s="8"/>
      <c r="AA91" s="8"/>
      <c r="AB91" s="8"/>
      <c r="AC91" s="8"/>
      <c r="AD91" s="8"/>
      <c r="AE91" s="8"/>
      <c r="AF91" s="8"/>
      <c r="AG91" s="8"/>
      <c r="AH91" s="8"/>
      <c r="AI91" s="8"/>
      <c r="AJ91" s="8"/>
      <c r="AK91" s="8"/>
      <c r="AL91" s="8"/>
      <c r="AM91" s="8"/>
      <c r="AN91" s="8"/>
      <c r="AO91" s="8"/>
      <c r="AP91" s="8"/>
      <c r="AQ91" s="8"/>
      <c r="AR91" s="8"/>
      <c r="AS91" s="8"/>
      <c r="AT91" s="8"/>
      <c r="AU91" s="8"/>
      <c r="AV91" s="8"/>
      <c r="AW91" s="8"/>
      <c r="AX91" s="8"/>
      <c r="AY91" s="8"/>
      <c r="AZ91" s="8"/>
      <c r="BA91" s="8"/>
    </row>
    <row r="92" spans="2:5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  <c r="AH92" s="8"/>
      <c r="AI92" s="8"/>
      <c r="AJ92" s="8"/>
      <c r="AK92" s="8"/>
      <c r="AL92" s="8"/>
      <c r="AM92" s="8"/>
      <c r="AN92" s="8"/>
      <c r="AO92" s="8"/>
      <c r="AP92" s="8"/>
      <c r="AQ92" s="8"/>
      <c r="AR92" s="8"/>
      <c r="AS92" s="8"/>
      <c r="AT92" s="8"/>
      <c r="AU92" s="8"/>
      <c r="AV92" s="8"/>
      <c r="AW92" s="8"/>
      <c r="AX92" s="8"/>
      <c r="AY92" s="8"/>
      <c r="AZ92" s="8"/>
      <c r="BA92" s="8"/>
    </row>
    <row r="93" spans="2:53" ht="12" customHeight="1">
      <c r="B93" s="8"/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  <c r="AH93" s="8"/>
      <c r="AI93" s="8"/>
      <c r="AJ93" s="8"/>
      <c r="AK93" s="8"/>
      <c r="AL93" s="8"/>
      <c r="AM93" s="8"/>
      <c r="AN93" s="8"/>
      <c r="AO93" s="8"/>
      <c r="AP93" s="8"/>
      <c r="AQ93" s="8"/>
      <c r="AR93" s="8"/>
      <c r="AS93" s="8"/>
      <c r="AT93" s="8"/>
      <c r="AU93" s="8"/>
      <c r="AV93" s="8"/>
      <c r="AW93" s="8"/>
      <c r="AX93" s="8"/>
      <c r="AY93" s="8"/>
      <c r="AZ93" s="8"/>
      <c r="BA93" s="8"/>
    </row>
    <row r="94" spans="2:53" ht="12" customHeight="1">
      <c r="B94" s="8"/>
      <c r="C94" s="8"/>
      <c r="D94" s="8"/>
      <c r="E94" s="8"/>
      <c r="F94" s="8"/>
      <c r="G94" s="8"/>
      <c r="H94" s="8"/>
      <c r="I94" s="8"/>
      <c r="J94" s="8"/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"/>
      <c r="X94" s="8"/>
      <c r="Y94" s="8"/>
      <c r="Z94" s="8"/>
      <c r="AA94" s="8"/>
      <c r="AB94" s="8"/>
      <c r="AC94" s="8"/>
      <c r="AD94" s="8"/>
      <c r="AE94" s="8"/>
      <c r="AF94" s="8"/>
      <c r="AG94" s="8"/>
      <c r="AH94" s="8"/>
      <c r="AI94" s="8"/>
      <c r="AJ94" s="8"/>
      <c r="AK94" s="8"/>
      <c r="AL94" s="8"/>
      <c r="AM94" s="8"/>
      <c r="AN94" s="8"/>
      <c r="AO94" s="8"/>
      <c r="AP94" s="8"/>
      <c r="AQ94" s="8"/>
      <c r="AR94" s="8"/>
      <c r="AS94" s="8"/>
      <c r="AT94" s="8"/>
      <c r="AU94" s="8"/>
      <c r="AV94" s="8"/>
      <c r="AW94" s="8"/>
      <c r="AX94" s="8"/>
      <c r="AY94" s="8"/>
      <c r="AZ94" s="8"/>
      <c r="BA94" s="8"/>
    </row>
    <row r="95" spans="2:53" ht="12" customHeight="1">
      <c r="B95" s="8"/>
      <c r="C95" s="8"/>
      <c r="D95" s="8"/>
      <c r="E95" s="8"/>
      <c r="F95" s="8"/>
      <c r="G95" s="8"/>
      <c r="H95" s="8"/>
      <c r="I95" s="8"/>
      <c r="J95" s="8"/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"/>
      <c r="X95" s="8"/>
      <c r="Y95" s="8"/>
      <c r="Z95" s="8"/>
      <c r="AA95" s="8"/>
      <c r="AB95" s="8"/>
      <c r="AC95" s="8"/>
      <c r="AD95" s="8"/>
      <c r="AE95" s="8"/>
      <c r="AF95" s="8"/>
      <c r="AG95" s="8"/>
      <c r="AH95" s="8"/>
      <c r="AI95" s="8"/>
      <c r="AJ95" s="8"/>
      <c r="AK95" s="8"/>
      <c r="AL95" s="8"/>
      <c r="AM95" s="8"/>
      <c r="AN95" s="8"/>
      <c r="AO95" s="8"/>
      <c r="AP95" s="8"/>
      <c r="AQ95" s="8"/>
      <c r="AR95" s="8"/>
      <c r="AS95" s="8"/>
      <c r="AT95" s="8"/>
      <c r="AU95" s="8"/>
      <c r="AV95" s="8"/>
      <c r="AW95" s="8"/>
      <c r="AX95" s="8"/>
      <c r="AY95" s="8"/>
      <c r="AZ95" s="8"/>
      <c r="BA95" s="8"/>
    </row>
    <row r="96" spans="2:53" ht="12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 t="s">
        <v>3699</v>
      </c>
      <c r="AG96" s="8"/>
      <c r="AH96" s="8"/>
      <c r="AI96" s="8"/>
      <c r="AJ96" s="8"/>
      <c r="AK96" s="8"/>
      <c r="AL96" s="8"/>
      <c r="AM96" s="8"/>
      <c r="AN96" s="8"/>
      <c r="AO96" s="8"/>
      <c r="AP96" s="8"/>
      <c r="AQ96" s="8"/>
      <c r="AR96" s="8"/>
      <c r="AS96" s="8"/>
      <c r="AT96" s="8"/>
      <c r="AU96" s="8"/>
      <c r="AV96" s="8"/>
      <c r="AW96" s="8"/>
      <c r="AX96" s="8"/>
      <c r="AY96" s="8"/>
      <c r="AZ96" s="8"/>
      <c r="BA96" s="8"/>
    </row>
    <row r="97" customFormat="1" ht="12" customHeight="1"/>
    <row r="98" customFormat="1" ht="12" customHeight="1"/>
    <row r="99" customFormat="1" ht="12" customHeight="1"/>
    <row r="100" customFormat="1" ht="12" customHeight="1"/>
    <row r="101" customFormat="1" ht="12" customHeight="1"/>
    <row r="102" customFormat="1" ht="12" customHeight="1"/>
    <row r="103" customFormat="1" ht="12" customHeight="1"/>
    <row r="104" customFormat="1" ht="12" customHeight="1"/>
    <row r="105" customFormat="1" ht="12" customHeight="1"/>
    <row r="106" customFormat="1" ht="12" customHeight="1"/>
    <row r="107" customFormat="1" ht="12" customHeight="1"/>
    <row r="108" customFormat="1" ht="12" customHeight="1"/>
    <row r="109" customFormat="1" ht="12" customHeight="1"/>
    <row r="110" customFormat="1" ht="12" customHeight="1"/>
    <row r="111" customFormat="1" ht="12" customHeight="1"/>
    <row r="112" customFormat="1" ht="12" customHeight="1"/>
    <row r="113" customFormat="1" ht="12" customHeight="1"/>
    <row r="114" customFormat="1" ht="12" customHeight="1"/>
    <row r="115" customFormat="1" ht="12" customHeight="1"/>
    <row r="116" customFormat="1" ht="12" customHeight="1"/>
    <row r="117" customFormat="1" ht="12" customHeight="1"/>
    <row r="118" customFormat="1" ht="12" customHeight="1"/>
    <row r="119" customFormat="1" ht="12" customHeight="1"/>
    <row r="120" customFormat="1" ht="12" customHeight="1"/>
    <row r="121" customFormat="1" ht="12" customHeight="1"/>
    <row r="122" customFormat="1" ht="12" customHeight="1"/>
    <row r="123" customFormat="1" ht="12" customHeight="1"/>
    <row r="124" customFormat="1" ht="12" customHeight="1"/>
    <row r="125" customFormat="1" ht="12" customHeight="1"/>
    <row r="126" customFormat="1" ht="12" customHeight="1"/>
    <row r="127" customFormat="1" ht="12" customHeight="1"/>
    <row r="128" customFormat="1" ht="12" customHeight="1"/>
    <row r="129" customFormat="1" ht="12" customHeight="1"/>
    <row r="130" customFormat="1" ht="12" customHeight="1"/>
    <row r="131" customFormat="1" ht="12" customHeight="1"/>
    <row r="132" customFormat="1" ht="12" customHeight="1"/>
    <row r="133" customFormat="1" ht="12" customHeight="1"/>
    <row r="134" customFormat="1" ht="12" customHeight="1"/>
    <row r="135" customFormat="1" ht="12" customHeight="1"/>
    <row r="136" customFormat="1" ht="12" customHeight="1"/>
    <row r="137" customFormat="1" ht="12" customHeight="1"/>
    <row r="138" customFormat="1" ht="12" customHeight="1"/>
    <row r="139" customFormat="1" ht="12" customHeight="1"/>
    <row r="140" customFormat="1" ht="12" customHeight="1"/>
    <row r="141" customFormat="1" ht="12" customHeight="1"/>
    <row r="142" customFormat="1" ht="12" customHeight="1"/>
    <row r="143" customFormat="1" ht="12" customHeight="1"/>
    <row r="144" customFormat="1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2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5" customHeight="1"/>
    <row r="166" customFormat="1" ht="15" customHeight="1"/>
    <row r="167" customFormat="1" ht="12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2" customHeight="1"/>
    <row r="180" customFormat="1" ht="12" customHeight="1"/>
    <row r="181" customFormat="1" ht="15" customHeight="1"/>
    <row r="182" customFormat="1" ht="12" customHeight="1"/>
    <row r="183" customFormat="1" ht="15" customHeight="1"/>
    <row r="184" customFormat="1" ht="12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2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5" customHeight="1"/>
    <row r="205" customFormat="1" ht="15" customHeight="1"/>
    <row r="206" customFormat="1" ht="15" customHeight="1"/>
    <row r="207" customFormat="1" ht="15" customHeight="1"/>
    <row r="208" customFormat="1" ht="15" customHeight="1"/>
    <row r="213" spans="2:32" ht="15" customHeight="1">
      <c r="B213" s="353"/>
      <c r="C213" s="353"/>
      <c r="D213" s="353"/>
      <c r="E213" s="353"/>
      <c r="F213" s="353"/>
      <c r="G213" s="353"/>
      <c r="H213" s="353"/>
      <c r="I213" s="353"/>
      <c r="J213" s="353"/>
      <c r="K213" s="353"/>
      <c r="L213" s="353"/>
      <c r="M213" s="353"/>
      <c r="N213" s="353"/>
      <c r="O213" s="353"/>
      <c r="P213" s="353"/>
      <c r="Q213" s="353"/>
      <c r="R213" s="353"/>
      <c r="S213" s="353"/>
      <c r="T213" s="353"/>
      <c r="U213" s="353"/>
      <c r="V213" s="353"/>
      <c r="W213" s="353"/>
      <c r="X213" s="353"/>
      <c r="Y213" s="353"/>
      <c r="Z213" s="353"/>
      <c r="AA213" s="353"/>
      <c r="AB213" s="353"/>
      <c r="AC213" s="353"/>
      <c r="AD213" s="353"/>
      <c r="AE213" s="353"/>
      <c r="AF213" s="353"/>
    </row>
    <row r="219" spans="2:32" ht="12" customHeight="1"/>
    <row r="220" spans="2:32" ht="12" customHeight="1"/>
    <row r="221" spans="2:32" ht="12" customHeight="1"/>
    <row r="222" spans="2:32" ht="12" customHeight="1"/>
    <row r="223" spans="2:32" ht="12" customHeight="1"/>
    <row r="224" spans="2:32" ht="12" customHeight="1"/>
    <row r="225" customFormat="1" ht="12" customHeight="1"/>
    <row r="226" customFormat="1" ht="12" customHeight="1"/>
    <row r="227" customFormat="1" ht="12" customHeight="1"/>
    <row r="228" customFormat="1" ht="12" customHeight="1"/>
    <row r="229" customFormat="1" ht="12" customHeight="1"/>
    <row r="230" customFormat="1" ht="12" customHeight="1"/>
    <row r="231" customFormat="1" ht="12" customHeight="1"/>
    <row r="232" customFormat="1" ht="12" customHeight="1"/>
    <row r="233" customFormat="1" ht="12" customHeight="1"/>
    <row r="234" customFormat="1" ht="12" customHeight="1"/>
    <row r="235" customFormat="1" ht="12" customHeight="1"/>
    <row r="236" customFormat="1" ht="12" customHeight="1"/>
    <row r="237" customFormat="1" ht="12" customHeight="1"/>
    <row r="238" customFormat="1" ht="12" customHeight="1"/>
    <row r="239" customFormat="1" ht="12" customHeight="1"/>
    <row r="240" customFormat="1" ht="12" customHeight="1"/>
    <row r="241" customFormat="1" ht="12" customHeight="1"/>
    <row r="242" customFormat="1" ht="12" customHeight="1"/>
    <row r="243" customFormat="1" ht="12" customHeight="1"/>
    <row r="244" customFormat="1" ht="12" customHeight="1"/>
    <row r="245" customFormat="1" ht="12" customHeight="1"/>
    <row r="246" customFormat="1" ht="12" customHeight="1"/>
    <row r="247" customFormat="1" ht="12" customHeight="1"/>
    <row r="248" customFormat="1" ht="12" customHeight="1"/>
    <row r="249" customFormat="1" ht="12" customHeight="1"/>
    <row r="250" customFormat="1" ht="12" customHeight="1"/>
    <row r="251" customFormat="1" ht="12" customHeight="1"/>
    <row r="252" customFormat="1" ht="12" customHeight="1"/>
    <row r="253" customFormat="1" ht="12" customHeight="1"/>
    <row r="254" customFormat="1" ht="12" customHeight="1"/>
    <row r="255" customFormat="1" ht="12" customHeight="1"/>
    <row r="256" customFormat="1" ht="12" customHeight="1"/>
    <row r="257" customFormat="1" ht="12" customHeight="1"/>
    <row r="258" customFormat="1" ht="12" customHeight="1"/>
    <row r="259" customFormat="1" ht="12" customHeight="1"/>
    <row r="260" customFormat="1" ht="12" customHeight="1"/>
    <row r="261" customFormat="1" ht="12" customHeight="1"/>
    <row r="262" customFormat="1" ht="12" customHeight="1"/>
    <row r="263" customFormat="1" ht="12" customHeight="1"/>
    <row r="264" customFormat="1" ht="12" customHeight="1"/>
    <row r="265" customFormat="1" ht="12" customHeight="1"/>
    <row r="266" customFormat="1" ht="12" customHeight="1"/>
    <row r="267" customFormat="1" ht="12" customHeight="1"/>
    <row r="268" customFormat="1" ht="12" customHeight="1"/>
    <row r="269" customFormat="1" ht="12" customHeight="1"/>
    <row r="270" customFormat="1" ht="12" customHeight="1"/>
    <row r="271" customFormat="1" ht="12" customHeight="1"/>
    <row r="272" customFormat="1" ht="12" customHeight="1"/>
    <row r="273" customFormat="1" ht="12" customHeight="1"/>
    <row r="274" customFormat="1" ht="12" customHeight="1"/>
    <row r="275" customFormat="1" ht="12" customHeight="1"/>
    <row r="276" customFormat="1" ht="12" customHeight="1"/>
    <row r="277" customFormat="1" ht="12" customHeight="1"/>
    <row r="278" customFormat="1" ht="12" customHeight="1"/>
    <row r="279" customFormat="1" ht="12" customHeight="1"/>
    <row r="280" customFormat="1" ht="12" customHeight="1"/>
    <row r="281" customFormat="1" ht="12" customHeight="1"/>
    <row r="282" customFormat="1" ht="12" customHeight="1"/>
    <row r="283" customFormat="1" ht="12" customHeight="1"/>
    <row r="284" customFormat="1" ht="12" customHeight="1"/>
    <row r="285" customFormat="1" ht="12" customHeight="1"/>
    <row r="286" customFormat="1" ht="12" customHeight="1"/>
    <row r="287" customFormat="1" ht="12" customHeight="1"/>
    <row r="288" customFormat="1" ht="12" customHeight="1"/>
    <row r="289" customFormat="1" ht="12" customHeight="1"/>
    <row r="290" customFormat="1" ht="12" customHeight="1"/>
    <row r="291" customFormat="1" ht="12" customHeight="1"/>
    <row r="292" customFormat="1" ht="12" customHeight="1"/>
    <row r="293" customFormat="1" ht="12" customHeight="1"/>
    <row r="294" customFormat="1" ht="12" customHeight="1"/>
    <row r="295" customFormat="1" ht="12" customHeight="1"/>
    <row r="296" customFormat="1" ht="12" customHeight="1"/>
    <row r="297" customFormat="1" ht="12" customHeight="1"/>
    <row r="298" customFormat="1" ht="12" customHeight="1"/>
    <row r="299" customFormat="1" ht="12" customHeight="1"/>
    <row r="300" customFormat="1" ht="12" customHeight="1"/>
    <row r="301" customFormat="1" ht="15" customHeight="1"/>
    <row r="302" customFormat="1" ht="12" customHeight="1"/>
    <row r="303" customFormat="1" ht="12" customHeight="1"/>
    <row r="304" customFormat="1" ht="12" customHeight="1"/>
    <row r="305" customFormat="1" ht="12" customHeight="1"/>
    <row r="306" customFormat="1" ht="12" customHeight="1"/>
    <row r="307" customFormat="1" ht="15" customHeight="1"/>
    <row r="308" customFormat="1" ht="12" customHeight="1"/>
    <row r="309" customFormat="1" ht="15" customHeight="1"/>
    <row r="310" customFormat="1" ht="15" customHeight="1"/>
    <row r="311" customFormat="1" ht="15" customHeight="1"/>
    <row r="312" customFormat="1" ht="15" customHeight="1"/>
    <row r="313" customFormat="1" ht="15" customHeight="1"/>
    <row r="314" customFormat="1" ht="15" customHeight="1"/>
    <row r="315" customFormat="1" ht="15" customHeight="1"/>
    <row r="316" customFormat="1" ht="15" customHeight="1"/>
    <row r="317" customFormat="1" ht="15" customHeight="1"/>
    <row r="318" customFormat="1" ht="15" customHeight="1"/>
    <row r="319" customFormat="1" ht="15" customHeight="1"/>
    <row r="320" customFormat="1" ht="15" customHeight="1"/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2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5" customHeight="1"/>
    <row r="347" customFormat="1" ht="15" customHeight="1"/>
    <row r="348" customFormat="1" ht="12" customHeight="1"/>
    <row r="349" customFormat="1" ht="15" customHeight="1"/>
    <row r="350" customFormat="1" ht="15" customHeight="1"/>
    <row r="351" customFormat="1" ht="15" customHeight="1"/>
    <row r="352" customFormat="1" ht="15" customHeight="1"/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2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379" spans="2:32" ht="15" customHeight="1">
      <c r="B379" s="353"/>
      <c r="C379" s="353"/>
      <c r="D379" s="353"/>
      <c r="E379" s="353"/>
      <c r="F379" s="353"/>
      <c r="G379" s="353"/>
      <c r="H379" s="353"/>
      <c r="I379" s="353"/>
      <c r="J379" s="353"/>
      <c r="K379" s="353"/>
      <c r="L379" s="353"/>
      <c r="M379" s="353"/>
      <c r="N379" s="353"/>
      <c r="O379" s="353"/>
      <c r="P379" s="353"/>
      <c r="Q379" s="353"/>
      <c r="R379" s="353"/>
      <c r="S379" s="353"/>
      <c r="T379" s="353"/>
      <c r="U379" s="353"/>
      <c r="V379" s="353"/>
      <c r="W379" s="353"/>
      <c r="X379" s="353"/>
      <c r="Y379" s="353"/>
      <c r="Z379" s="353"/>
      <c r="AA379" s="353"/>
      <c r="AB379" s="353"/>
      <c r="AC379" s="353"/>
      <c r="AD379" s="353"/>
      <c r="AE379" s="353"/>
      <c r="AF379" s="353"/>
    </row>
    <row r="385" customFormat="1" ht="12" customHeight="1"/>
    <row r="386" customFormat="1" ht="12" customHeight="1"/>
    <row r="387" customFormat="1" ht="12" customHeight="1"/>
    <row r="388" customFormat="1" ht="12" customHeight="1"/>
    <row r="389" customFormat="1" ht="12" customHeight="1"/>
    <row r="390" customFormat="1" ht="12" customHeight="1"/>
    <row r="391" customFormat="1" ht="12" customHeight="1"/>
    <row r="392" customFormat="1" ht="12" customHeight="1"/>
    <row r="393" customFormat="1" ht="12" customHeight="1"/>
    <row r="394" customFormat="1" ht="12" customHeight="1"/>
    <row r="395" customFormat="1" ht="12" customHeight="1"/>
    <row r="396" customFormat="1" ht="12" customHeight="1"/>
    <row r="397" customFormat="1" ht="12" customHeight="1"/>
    <row r="398" customFormat="1" ht="12" customHeight="1"/>
    <row r="399" customFormat="1" ht="12" customHeight="1"/>
    <row r="400" customFormat="1" ht="12" customHeight="1"/>
    <row r="401" customFormat="1" ht="12" customHeight="1"/>
    <row r="402" customFormat="1" ht="12" customHeight="1"/>
    <row r="403" customFormat="1" ht="12" customHeight="1"/>
    <row r="404" customFormat="1" ht="12" customHeight="1"/>
    <row r="405" customFormat="1" ht="12" customHeight="1"/>
    <row r="406" customFormat="1" ht="12" customHeight="1"/>
    <row r="407" customFormat="1" ht="12" customHeight="1"/>
    <row r="408" customFormat="1" ht="12" customHeight="1"/>
    <row r="409" customFormat="1" ht="12" customHeight="1"/>
    <row r="410" customFormat="1" ht="12" customHeight="1"/>
    <row r="411" customFormat="1" ht="12" customHeight="1"/>
    <row r="412" customFormat="1" ht="12" customHeight="1"/>
    <row r="413" customFormat="1" ht="12" customHeight="1"/>
    <row r="414" customFormat="1" ht="12" customHeight="1"/>
    <row r="415" customFormat="1" ht="12" customHeight="1"/>
    <row r="416" customFormat="1" ht="12" customHeight="1"/>
    <row r="417" customFormat="1" ht="12" customHeight="1"/>
    <row r="418" customFormat="1" ht="12" customHeight="1"/>
    <row r="419" customFormat="1" ht="12" customHeight="1"/>
    <row r="420" customFormat="1" ht="12" customHeight="1"/>
    <row r="421" customFormat="1" ht="12" customHeight="1"/>
    <row r="422" customFormat="1" ht="12" customHeight="1"/>
    <row r="423" customFormat="1" ht="12" customHeight="1"/>
    <row r="424" customFormat="1" ht="12" customHeight="1"/>
    <row r="425" customFormat="1" ht="12" customHeight="1"/>
    <row r="426" customFormat="1" ht="12" customHeight="1"/>
    <row r="427" customFormat="1" ht="12" customHeight="1"/>
    <row r="428" customFormat="1" ht="12" customHeight="1"/>
    <row r="429" customFormat="1" ht="12" customHeight="1"/>
    <row r="430" customFormat="1" ht="12" customHeight="1"/>
    <row r="431" customFormat="1" ht="12" customHeight="1"/>
    <row r="432" customFormat="1" ht="12" customHeight="1"/>
    <row r="433" customFormat="1" ht="12" customHeight="1"/>
    <row r="434" customFormat="1" ht="12" customHeight="1"/>
    <row r="435" customFormat="1" ht="12" customHeight="1"/>
    <row r="436" customFormat="1" ht="12" customHeight="1"/>
    <row r="437" customFormat="1" ht="12" customHeight="1"/>
    <row r="438" customFormat="1" ht="12" customHeight="1"/>
    <row r="439" customFormat="1" ht="12" customHeight="1"/>
    <row r="440" customFormat="1" ht="12" customHeight="1"/>
    <row r="441" customFormat="1" ht="12" customHeight="1"/>
    <row r="442" customFormat="1" ht="12" customHeight="1"/>
    <row r="443" customFormat="1" ht="12" customHeight="1"/>
    <row r="444" customFormat="1" ht="12" customHeight="1"/>
    <row r="445" customFormat="1" ht="12" customHeight="1"/>
    <row r="446" customFormat="1" ht="12" customHeight="1"/>
    <row r="447" customFormat="1" ht="12" customHeight="1"/>
    <row r="448" customFormat="1" ht="12" customHeight="1"/>
    <row r="449" customFormat="1" ht="12" customHeight="1"/>
    <row r="450" customFormat="1" ht="12" customHeight="1"/>
    <row r="451" customFormat="1" ht="12" customHeight="1"/>
    <row r="452" customFormat="1" ht="15" customHeight="1"/>
    <row r="453" customFormat="1" ht="12" customHeight="1"/>
    <row r="454" customFormat="1" ht="12" customHeight="1"/>
    <row r="455" customFormat="1" ht="12" customHeight="1"/>
    <row r="456" customFormat="1" ht="12" customHeight="1"/>
    <row r="457" customFormat="1" ht="12" customHeight="1"/>
    <row r="458" customFormat="1" ht="15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5" customHeight="1"/>
    <row r="469" customFormat="1" ht="15" customHeight="1"/>
    <row r="470" customFormat="1" ht="12" customHeight="1"/>
    <row r="471" customFormat="1" ht="12" customHeight="1"/>
    <row r="472" customFormat="1" ht="12" customHeight="1"/>
    <row r="473" customFormat="1" ht="12" customHeight="1"/>
    <row r="474" customFormat="1" ht="12" customHeight="1"/>
    <row r="475" customFormat="1" ht="12" customHeight="1"/>
    <row r="476" customFormat="1" ht="12" customHeight="1"/>
    <row r="477" customFormat="1" ht="15" customHeight="1"/>
    <row r="478" customFormat="1" ht="15" customHeight="1"/>
    <row r="479" customFormat="1" ht="15" customHeight="1"/>
    <row r="480" customFormat="1" ht="15" customHeight="1"/>
    <row r="496" spans="2:32" ht="15" customHeight="1">
      <c r="B496" s="353"/>
      <c r="C496" s="353"/>
      <c r="D496" s="353"/>
      <c r="E496" s="353"/>
      <c r="F496" s="353"/>
      <c r="G496" s="353"/>
      <c r="H496" s="353"/>
      <c r="I496" s="353"/>
      <c r="J496" s="353"/>
      <c r="K496" s="353"/>
      <c r="L496" s="353"/>
      <c r="M496" s="353"/>
      <c r="N496" s="353"/>
      <c r="O496" s="353"/>
      <c r="P496" s="353"/>
      <c r="Q496" s="353"/>
      <c r="R496" s="353"/>
      <c r="S496" s="353"/>
      <c r="T496" s="353"/>
      <c r="U496" s="353"/>
      <c r="V496" s="353"/>
      <c r="W496" s="353"/>
      <c r="X496" s="353"/>
      <c r="Y496" s="353"/>
      <c r="Z496" s="353"/>
      <c r="AA496" s="353"/>
      <c r="AB496" s="353"/>
      <c r="AC496" s="353"/>
      <c r="AD496" s="353"/>
      <c r="AE496" s="353"/>
      <c r="AF496" s="353"/>
    </row>
    <row r="497" customFormat="1" ht="15" customHeight="1"/>
    <row r="498" customFormat="1" ht="15" customHeight="1"/>
    <row r="499" customFormat="1" ht="15" customHeight="1"/>
    <row r="500" customFormat="1" ht="12" customHeight="1"/>
    <row r="501" customFormat="1" ht="12" customHeight="1"/>
    <row r="502" customFormat="1" ht="12" customHeight="1"/>
    <row r="503" customFormat="1" ht="12" customHeight="1"/>
    <row r="504" customFormat="1" ht="12" customHeight="1"/>
    <row r="505" customFormat="1" ht="12" customHeight="1"/>
    <row r="506" customFormat="1" ht="12" customHeight="1"/>
    <row r="507" customFormat="1" ht="12" customHeight="1"/>
    <row r="508" customFormat="1" ht="12" customHeight="1"/>
    <row r="509" customFormat="1" ht="12" customHeight="1"/>
    <row r="510" customFormat="1" ht="12" customHeight="1"/>
    <row r="511" customFormat="1" ht="12" customHeight="1"/>
    <row r="512" customFormat="1" ht="12" customHeight="1"/>
    <row r="513" customFormat="1" ht="12" customHeight="1"/>
    <row r="514" customFormat="1" ht="12" customHeight="1"/>
    <row r="515" customFormat="1" ht="12" customHeight="1"/>
    <row r="516" customFormat="1" ht="12" customHeight="1"/>
    <row r="517" customFormat="1" ht="12" customHeight="1"/>
    <row r="518" customFormat="1" ht="12" customHeight="1"/>
    <row r="519" customFormat="1" ht="12" customHeight="1"/>
    <row r="520" customFormat="1" ht="12" customHeight="1"/>
    <row r="521" customFormat="1" ht="12" customHeight="1"/>
    <row r="522" customFormat="1" ht="12" customHeight="1"/>
    <row r="523" customFormat="1" ht="12" customHeight="1"/>
    <row r="524" customFormat="1" ht="12" customHeight="1"/>
    <row r="525" customFormat="1" ht="12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5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5" customHeight="1"/>
    <row r="558" customFormat="1" ht="15" customHeight="1"/>
    <row r="559" customFormat="1" ht="15" customHeight="1"/>
    <row r="560" customFormat="1" ht="15" customHeight="1"/>
    <row r="561" customFormat="1" ht="15" customHeight="1"/>
    <row r="562" customFormat="1" ht="15" customHeight="1"/>
    <row r="563" customFormat="1" ht="15" customHeight="1"/>
    <row r="564" customFormat="1" ht="15" customHeight="1"/>
    <row r="565" customFormat="1" ht="15" customHeight="1"/>
    <row r="566" customFormat="1" ht="15" customHeight="1"/>
    <row r="567" customFormat="1" ht="12" customHeight="1"/>
    <row r="568" customFormat="1" ht="15" customHeight="1"/>
    <row r="569" customFormat="1" ht="15" customHeight="1"/>
    <row r="570" customFormat="1" ht="15" customHeight="1"/>
    <row r="571" customFormat="1" ht="15" customHeight="1"/>
    <row r="572" customFormat="1" ht="15" customHeight="1"/>
    <row r="573" customFormat="1" ht="15" customHeight="1"/>
    <row r="574" customFormat="1" ht="15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5" customHeight="1"/>
    <row r="587" customFormat="1" ht="15" customHeight="1"/>
    <row r="588" customFormat="1" ht="15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5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5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5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2" customHeight="1"/>
    <row r="637" customFormat="1" ht="15" customHeight="1"/>
    <row r="638" customFormat="1" ht="15" customHeight="1"/>
    <row r="639" customFormat="1" ht="15" customHeight="1"/>
    <row r="640" customFormat="1" ht="15" customHeight="1"/>
    <row r="648" spans="2:32" ht="15" customHeight="1">
      <c r="B648" s="353"/>
      <c r="C648" s="353"/>
      <c r="D648" s="353"/>
      <c r="E648" s="353"/>
      <c r="F648" s="353"/>
      <c r="G648" s="353"/>
      <c r="H648" s="353"/>
      <c r="I648" s="353"/>
      <c r="J648" s="353"/>
      <c r="K648" s="353"/>
      <c r="L648" s="353"/>
      <c r="M648" s="353"/>
      <c r="N648" s="353"/>
      <c r="O648" s="353"/>
      <c r="P648" s="353"/>
      <c r="Q648" s="353"/>
      <c r="R648" s="353"/>
      <c r="S648" s="353"/>
      <c r="T648" s="353"/>
      <c r="U648" s="353"/>
      <c r="V648" s="353"/>
      <c r="W648" s="353"/>
      <c r="X648" s="353"/>
      <c r="Y648" s="353"/>
      <c r="Z648" s="353"/>
      <c r="AA648" s="353"/>
      <c r="AB648" s="353"/>
      <c r="AC648" s="353"/>
      <c r="AD648" s="353"/>
      <c r="AE648" s="353"/>
      <c r="AF648" s="353"/>
    </row>
    <row r="657" customFormat="1" ht="15" customHeight="1"/>
    <row r="658" customFormat="1" ht="15" customHeight="1"/>
    <row r="659" customFormat="1" ht="15" customHeight="1"/>
    <row r="660" customFormat="1" ht="15" customHeight="1"/>
    <row r="661" customFormat="1" ht="15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2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5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5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5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05" customFormat="1" ht="15" customHeight="1"/>
    <row r="706" customFormat="1" ht="15" customHeight="1"/>
    <row r="707" customFormat="1" ht="15" customHeight="1"/>
    <row r="708" customFormat="1" ht="15" customHeight="1"/>
    <row r="709" customFormat="1" ht="15" customHeight="1"/>
    <row r="710" customFormat="1" ht="15" customHeight="1"/>
    <row r="711" customFormat="1" ht="15" customHeight="1"/>
    <row r="712" customFormat="1" ht="15" customHeight="1"/>
    <row r="713" customFormat="1" ht="15" customHeight="1"/>
    <row r="714" customFormat="1" ht="15" customHeight="1"/>
    <row r="715" customFormat="1" ht="15" customHeight="1"/>
    <row r="716" customFormat="1" ht="15" customHeight="1"/>
    <row r="717" customFormat="1" ht="15" customHeight="1"/>
    <row r="718" customFormat="1" ht="15" customHeight="1"/>
    <row r="719" customFormat="1" ht="15" customHeight="1"/>
    <row r="720" customFormat="1" ht="15" customHeight="1"/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2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2" customHeight="1"/>
    <row r="748" spans="2:32" ht="15" customHeight="1">
      <c r="B748" s="353"/>
      <c r="C748" s="353"/>
      <c r="D748" s="353"/>
      <c r="E748" s="353"/>
      <c r="F748" s="353"/>
      <c r="G748" s="353"/>
      <c r="H748" s="353"/>
      <c r="I748" s="353"/>
      <c r="J748" s="353"/>
      <c r="K748" s="353"/>
      <c r="L748" s="353"/>
      <c r="M748" s="353"/>
      <c r="N748" s="353"/>
      <c r="O748" s="353"/>
      <c r="P748" s="353"/>
      <c r="Q748" s="353"/>
      <c r="R748" s="353"/>
      <c r="S748" s="353"/>
      <c r="T748" s="353"/>
      <c r="U748" s="353"/>
      <c r="V748" s="353"/>
      <c r="W748" s="353"/>
      <c r="X748" s="353"/>
      <c r="Y748" s="353"/>
      <c r="Z748" s="353"/>
      <c r="AA748" s="353"/>
      <c r="AB748" s="353"/>
      <c r="AC748" s="353"/>
      <c r="AD748" s="353"/>
      <c r="AE748" s="353"/>
      <c r="AF748" s="353"/>
    </row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2" customHeight="1"/>
    <row r="761" customFormat="1" ht="12" customHeight="1"/>
    <row r="762" customFormat="1" ht="15" customHeight="1"/>
    <row r="763" customFormat="1" ht="15" customHeight="1"/>
    <row r="764" customFormat="1" ht="15" customHeight="1"/>
    <row r="765" customFormat="1" ht="12" customHeight="1"/>
    <row r="766" customFormat="1" ht="12" customHeight="1"/>
    <row r="767" customFormat="1" ht="15" customHeight="1"/>
    <row r="768" customFormat="1" ht="15" customHeight="1"/>
    <row r="769" customFormat="1" ht="15" customHeight="1"/>
    <row r="770" customFormat="1" ht="15" customHeight="1"/>
    <row r="771" customFormat="1" ht="15" customHeight="1"/>
    <row r="772" customFormat="1" ht="12" customHeight="1"/>
    <row r="773" customFormat="1" ht="12" customHeight="1"/>
    <row r="774" customFormat="1" ht="15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5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5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5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5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5" customHeight="1"/>
    <row r="816" customFormat="1" ht="15" customHeight="1"/>
    <row r="817" customFormat="1" ht="15" customHeight="1"/>
    <row r="818" customFormat="1" ht="15" customHeight="1"/>
    <row r="819" customFormat="1" ht="12" customHeight="1"/>
    <row r="820" customFormat="1" ht="15" customHeight="1"/>
    <row r="821" customFormat="1" ht="15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2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spans="2:32" ht="12" customHeight="1"/>
    <row r="839" spans="2:32" ht="15" customHeight="1">
      <c r="B839" s="353"/>
      <c r="C839" s="353"/>
      <c r="D839" s="353"/>
      <c r="E839" s="353"/>
      <c r="F839" s="353"/>
      <c r="G839" s="353"/>
      <c r="H839" s="353"/>
      <c r="I839" s="353"/>
      <c r="J839" s="353"/>
      <c r="K839" s="353"/>
      <c r="L839" s="353"/>
      <c r="M839" s="353"/>
      <c r="N839" s="353"/>
      <c r="O839" s="353"/>
      <c r="P839" s="353"/>
      <c r="Q839" s="353"/>
      <c r="R839" s="353"/>
      <c r="S839" s="353"/>
      <c r="T839" s="353"/>
      <c r="U839" s="353"/>
      <c r="V839" s="353"/>
      <c r="W839" s="353"/>
      <c r="X839" s="353"/>
      <c r="Y839" s="353"/>
      <c r="Z839" s="353"/>
      <c r="AA839" s="353"/>
      <c r="AB839" s="353"/>
      <c r="AC839" s="353"/>
      <c r="AD839" s="353"/>
      <c r="AE839" s="353"/>
      <c r="AF839" s="353"/>
    </row>
    <row r="849" customFormat="1" ht="12" customHeight="1"/>
    <row r="850" customFormat="1" ht="12" customHeight="1"/>
    <row r="851" customFormat="1" ht="12" customHeight="1"/>
    <row r="852" customFormat="1" ht="15" customHeight="1"/>
    <row r="853" customFormat="1" ht="12" customHeight="1"/>
    <row r="854" customFormat="1" ht="12" customHeight="1"/>
    <row r="855" customFormat="1" ht="12" customHeight="1"/>
    <row r="856" customFormat="1" ht="12" customHeight="1"/>
    <row r="857" customFormat="1" ht="12" customHeight="1"/>
    <row r="858" customFormat="1" ht="12" customHeight="1"/>
    <row r="859" customFormat="1" ht="15" customHeight="1"/>
    <row r="860" customFormat="1" ht="15" customHeight="1"/>
    <row r="861" customFormat="1" ht="15" customHeight="1"/>
    <row r="862" customFormat="1" ht="15" customHeight="1"/>
    <row r="863" customFormat="1" ht="15" customHeight="1"/>
    <row r="864" customFormat="1" ht="12" customHeight="1"/>
    <row r="865" customFormat="1" ht="15" customHeight="1"/>
    <row r="866" customFormat="1" ht="15" customHeight="1"/>
    <row r="867" customFormat="1" ht="12" customHeight="1"/>
    <row r="868" customFormat="1" ht="15" customHeight="1"/>
    <row r="869" customFormat="1" ht="12" customHeight="1"/>
    <row r="870" customFormat="1" ht="12" customHeight="1"/>
    <row r="871" customFormat="1" ht="12" customHeight="1"/>
    <row r="872" customFormat="1" ht="12" customHeight="1"/>
    <row r="873" customFormat="1" ht="12" customHeight="1"/>
    <row r="874" customFormat="1" ht="15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1" customFormat="1" ht="15" customHeight="1"/>
    <row r="882" customFormat="1" ht="15" customHeight="1"/>
    <row r="883" customFormat="1" ht="15" customHeight="1"/>
    <row r="884" customFormat="1" ht="15" customHeight="1"/>
    <row r="885" customFormat="1" ht="15" customHeight="1"/>
    <row r="886" customFormat="1" ht="15" customHeight="1"/>
    <row r="887" customFormat="1" ht="15" customHeight="1"/>
    <row r="888" customFormat="1" ht="15" customHeight="1"/>
    <row r="889" customFormat="1" ht="12" customHeight="1"/>
    <row r="890" customFormat="1" ht="15" customHeight="1"/>
    <row r="891" customFormat="1" ht="15" customHeight="1"/>
    <row r="892" customFormat="1" ht="12" customHeight="1"/>
    <row r="893" customFormat="1" ht="15" customHeight="1"/>
    <row r="894" customFormat="1" ht="12" customHeight="1"/>
    <row r="895" customFormat="1" ht="12" customHeight="1"/>
    <row r="896" customFormat="1" ht="15" customHeight="1"/>
    <row r="898" spans="2:32" ht="12" customHeight="1"/>
    <row r="904" spans="2:32" ht="12" customHeight="1"/>
    <row r="910" spans="2:32" ht="15" customHeight="1">
      <c r="B910" s="353"/>
      <c r="C910" s="353"/>
      <c r="D910" s="353"/>
      <c r="E910" s="353"/>
      <c r="F910" s="353"/>
      <c r="G910" s="353"/>
      <c r="H910" s="353"/>
      <c r="I910" s="353"/>
      <c r="J910" s="353"/>
      <c r="K910" s="353"/>
      <c r="L910" s="353"/>
      <c r="M910" s="353"/>
      <c r="N910" s="353"/>
      <c r="O910" s="353"/>
      <c r="P910" s="353"/>
      <c r="Q910" s="353"/>
      <c r="R910" s="353"/>
      <c r="S910" s="353"/>
      <c r="T910" s="353"/>
      <c r="U910" s="353"/>
      <c r="V910" s="353"/>
      <c r="W910" s="353"/>
      <c r="X910" s="353"/>
      <c r="Y910" s="353"/>
      <c r="Z910" s="353"/>
      <c r="AA910" s="353"/>
      <c r="AB910" s="353"/>
      <c r="AC910" s="353"/>
      <c r="AD910" s="353"/>
      <c r="AE910" s="353"/>
      <c r="AF910" s="353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2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2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945" customFormat="1" ht="15" customHeight="1"/>
    <row r="946" customFormat="1" ht="15" customHeight="1"/>
    <row r="947" customFormat="1" ht="15" customHeight="1"/>
    <row r="948" customFormat="1" ht="15" customHeight="1"/>
    <row r="949" customFormat="1" ht="15" customHeight="1"/>
    <row r="950" customFormat="1" ht="15" customHeight="1"/>
    <row r="951" customFormat="1" ht="15" customHeight="1"/>
    <row r="952" customFormat="1" ht="15" customHeight="1"/>
    <row r="953" customFormat="1" ht="12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2" customHeight="1"/>
    <row r="960" customFormat="1" ht="15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2" customHeight="1"/>
    <row r="969" customFormat="1" ht="15" customHeight="1"/>
    <row r="970" customFormat="1" ht="15" customHeight="1"/>
    <row r="971" customFormat="1" ht="15" customHeight="1"/>
    <row r="972" customFormat="1" ht="12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2" customHeight="1"/>
    <row r="984" customFormat="1" ht="15" customHeight="1"/>
    <row r="985" customFormat="1" ht="15" customHeight="1"/>
    <row r="986" customFormat="1" ht="12" customHeight="1"/>
    <row r="987" customFormat="1" ht="15" customHeight="1"/>
    <row r="988" customFormat="1" ht="12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spans="2:32" ht="12" customHeight="1"/>
    <row r="997" spans="2:32" ht="12" customHeight="1"/>
    <row r="1000" spans="2:32" ht="12" customHeight="1"/>
    <row r="1002" spans="2:32" ht="12" customHeight="1"/>
    <row r="1005" spans="2:32" ht="15" customHeight="1">
      <c r="B1005" s="353"/>
      <c r="C1005" s="353"/>
      <c r="D1005" s="353"/>
      <c r="E1005" s="353"/>
      <c r="F1005" s="353"/>
      <c r="G1005" s="353"/>
      <c r="H1005" s="353"/>
      <c r="I1005" s="353"/>
      <c r="J1005" s="353"/>
      <c r="K1005" s="353"/>
      <c r="L1005" s="353"/>
      <c r="M1005" s="353"/>
      <c r="N1005" s="353"/>
      <c r="O1005" s="353"/>
      <c r="P1005" s="353"/>
      <c r="Q1005" s="353"/>
      <c r="R1005" s="353"/>
      <c r="S1005" s="353"/>
      <c r="T1005" s="353"/>
      <c r="U1005" s="353"/>
      <c r="V1005" s="353"/>
      <c r="W1005" s="353"/>
      <c r="X1005" s="353"/>
      <c r="Y1005" s="353"/>
      <c r="Z1005" s="353"/>
      <c r="AA1005" s="353"/>
      <c r="AB1005" s="353"/>
      <c r="AC1005" s="353"/>
      <c r="AD1005" s="353"/>
      <c r="AE1005" s="353"/>
      <c r="AF1005" s="353"/>
    </row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5" customHeight="1"/>
    <row r="1018" customFormat="1" ht="15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2" customHeight="1"/>
    <row r="1028" customFormat="1" ht="12" customHeight="1"/>
    <row r="1029" customFormat="1" ht="12" customHeight="1"/>
    <row r="1030" customFormat="1" ht="12" customHeight="1"/>
    <row r="1031" customFormat="1" ht="12" customHeight="1"/>
    <row r="1032" customFormat="1" ht="12" customHeight="1"/>
    <row r="1033" customFormat="1" ht="12" customHeight="1"/>
    <row r="1034" customFormat="1" ht="12" customHeight="1"/>
    <row r="1035" customFormat="1" ht="12" customHeight="1"/>
    <row r="1036" customFormat="1" ht="12" customHeight="1"/>
    <row r="1037" customFormat="1" ht="12" customHeight="1"/>
    <row r="1038" customFormat="1" ht="12" customHeight="1"/>
    <row r="1039" customFormat="1" ht="12" customHeight="1"/>
    <row r="1040" customFormat="1" ht="12" customHeight="1"/>
    <row r="1041" customFormat="1" ht="12" customHeight="1"/>
    <row r="1042" customFormat="1" ht="12" customHeight="1"/>
    <row r="1043" customFormat="1" ht="12" customHeight="1"/>
    <row r="1044" customFormat="1" ht="12" customHeight="1"/>
    <row r="1045" customFormat="1" ht="12" customHeight="1"/>
    <row r="1046" customFormat="1" ht="12" customHeight="1"/>
    <row r="1047" customFormat="1" ht="12" customHeight="1"/>
    <row r="1048" customFormat="1" ht="12" customHeight="1"/>
    <row r="1049" customFormat="1" ht="12" customHeight="1"/>
    <row r="1050" customFormat="1" ht="12" customHeight="1"/>
    <row r="1051" customFormat="1" ht="12" customHeight="1"/>
    <row r="1052" customFormat="1" ht="15" customHeight="1"/>
    <row r="1053" customFormat="1" ht="12" customHeight="1"/>
    <row r="1054" customFormat="1" ht="12" customHeight="1"/>
    <row r="1055" customFormat="1" ht="12" customHeight="1"/>
    <row r="1056" customFormat="1" ht="12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2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2" customHeight="1"/>
    <row r="1067" customFormat="1" ht="15" customHeight="1"/>
    <row r="1068" customFormat="1" ht="15" customHeight="1"/>
    <row r="1069" customFormat="1" ht="15" customHeight="1"/>
    <row r="1070" customFormat="1" ht="15" customHeight="1"/>
    <row r="1071" customFormat="1" ht="12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2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89" customFormat="1" ht="15" customHeight="1"/>
    <row r="1090" customFormat="1" ht="15" customHeight="1"/>
    <row r="1091" customFormat="1" ht="15" customHeight="1"/>
    <row r="1092" customFormat="1" ht="15" customHeight="1"/>
    <row r="1093" customFormat="1" ht="15" customHeight="1"/>
    <row r="1094" customFormat="1" ht="15" customHeight="1"/>
    <row r="1095" customFormat="1" ht="15" customHeight="1"/>
    <row r="1096" customFormat="1" ht="15" customHeight="1"/>
    <row r="1097" customFormat="1" ht="15" customHeight="1"/>
    <row r="1098" customFormat="1" ht="15" customHeight="1"/>
    <row r="1099" customFormat="1" ht="15" customHeight="1"/>
    <row r="1100" customFormat="1" ht="15" customHeight="1"/>
    <row r="1101" customFormat="1" ht="15" customHeight="1"/>
    <row r="1102" customFormat="1" ht="15" customHeight="1"/>
    <row r="1103" customFormat="1" ht="12" customHeight="1"/>
    <row r="1104" customFormat="1" ht="15" customHeight="1"/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2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5" customHeight="1"/>
    <row r="1115" customFormat="1" ht="15" customHeight="1"/>
    <row r="1116" customFormat="1" ht="15" customHeight="1"/>
    <row r="1117" customFormat="1" ht="15" customHeight="1"/>
    <row r="1118" customFormat="1" ht="12" customHeight="1"/>
    <row r="1119" customFormat="1" ht="15" customHeight="1"/>
    <row r="1120" customFormat="1" ht="15" customHeight="1"/>
    <row r="1121" customFormat="1" ht="15" customHeight="1"/>
    <row r="1122" customFormat="1" ht="12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2" customHeight="1"/>
    <row r="1134" customFormat="1" ht="15" customHeight="1"/>
    <row r="1135" customFormat="1" ht="15" customHeight="1"/>
    <row r="1136" customFormat="1" ht="12" customHeight="1"/>
    <row r="1137" customFormat="1" ht="15" customHeight="1"/>
    <row r="1138" customFormat="1" ht="12" customHeight="1"/>
    <row r="1139" customFormat="1" ht="15" customHeight="1"/>
    <row r="1140" customFormat="1" ht="15" customHeight="1"/>
    <row r="1141" customFormat="1" ht="15" customHeight="1"/>
    <row r="1142" customFormat="1" ht="15" customHeight="1"/>
    <row r="1143" customFormat="1" ht="12" customHeight="1"/>
    <row r="1144" customFormat="1" ht="15" customHeight="1"/>
    <row r="1145" customFormat="1" ht="15" customHeight="1"/>
    <row r="1146" customFormat="1" ht="15" customHeight="1"/>
    <row r="1147" customFormat="1" ht="12" customHeight="1"/>
    <row r="1148" customFormat="1" ht="15" customHeight="1"/>
    <row r="1149" customFormat="1" ht="15" customHeight="1"/>
    <row r="1150" customFormat="1" ht="12" customHeight="1"/>
    <row r="1151" customFormat="1" ht="15" customHeight="1"/>
    <row r="1152" customFormat="1" ht="12" customHeight="1"/>
    <row r="1155" spans="2:32" ht="15" customHeight="1">
      <c r="B1155" s="353"/>
      <c r="C1155" s="353"/>
      <c r="D1155" s="353"/>
      <c r="E1155" s="353"/>
      <c r="F1155" s="353"/>
      <c r="G1155" s="353"/>
      <c r="H1155" s="353"/>
      <c r="I1155" s="353"/>
      <c r="J1155" s="353"/>
      <c r="K1155" s="353"/>
      <c r="L1155" s="353"/>
      <c r="M1155" s="353"/>
      <c r="N1155" s="353"/>
      <c r="O1155" s="353"/>
      <c r="P1155" s="353"/>
      <c r="Q1155" s="353"/>
      <c r="R1155" s="353"/>
      <c r="S1155" s="353"/>
      <c r="T1155" s="353"/>
      <c r="U1155" s="353"/>
      <c r="V1155" s="353"/>
      <c r="W1155" s="353"/>
      <c r="X1155" s="353"/>
      <c r="Y1155" s="353"/>
      <c r="Z1155" s="353"/>
      <c r="AA1155" s="353"/>
      <c r="AB1155" s="353"/>
      <c r="AC1155" s="353"/>
      <c r="AD1155" s="353"/>
      <c r="AE1155" s="353"/>
      <c r="AF1155" s="353"/>
    </row>
    <row r="1169" customFormat="1" ht="15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2" customHeight="1"/>
    <row r="1177" customFormat="1" ht="15" customHeight="1"/>
    <row r="1178" customFormat="1" ht="12" customHeight="1"/>
    <row r="1179" customFormat="1" ht="12" customHeight="1"/>
    <row r="1180" customFormat="1" ht="12" customHeight="1"/>
    <row r="1181" customFormat="1" ht="12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5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5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17" customFormat="1" ht="15" customHeight="1"/>
    <row r="1218" customFormat="1" ht="15" customHeight="1"/>
    <row r="1219" customFormat="1" ht="15" customHeight="1"/>
    <row r="1220" customFormat="1" ht="15" customHeight="1"/>
    <row r="1221" customFormat="1" ht="15" customHeight="1"/>
    <row r="1222" customFormat="1" ht="15" customHeight="1"/>
    <row r="1223" customFormat="1" ht="15" customHeight="1"/>
    <row r="1224" customFormat="1" ht="15" customHeight="1"/>
    <row r="1225" customFormat="1" ht="15" customHeight="1"/>
    <row r="1226" customFormat="1" ht="15" customHeight="1"/>
    <row r="1227" customFormat="1" ht="15" customHeight="1"/>
    <row r="1228" customFormat="1" ht="15" customHeight="1"/>
    <row r="1229" customFormat="1" ht="15" customHeight="1"/>
    <row r="1230" customFormat="1" ht="15" customHeight="1"/>
    <row r="1231" customFormat="1" ht="15" customHeight="1"/>
    <row r="1232" customFormat="1" ht="15" customHeight="1"/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5" customHeight="1"/>
    <row r="1242" customFormat="1" ht="15" customHeight="1"/>
    <row r="1243" customFormat="1" ht="15" customHeight="1"/>
    <row r="1244" customFormat="1" ht="15" customHeight="1"/>
    <row r="1245" customFormat="1" ht="15" customHeight="1"/>
    <row r="1246" customFormat="1" ht="15" customHeight="1"/>
    <row r="1247" customFormat="1" ht="15" customHeight="1"/>
    <row r="1248" customFormat="1" ht="15" customHeight="1"/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297" customFormat="1" ht="15" customHeight="1"/>
    <row r="1298" customFormat="1" ht="15" customHeight="1"/>
    <row r="1299" customFormat="1" ht="15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5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spans="2:32" ht="12" customHeight="1"/>
    <row r="1327" spans="2:32" ht="15" customHeight="1">
      <c r="B1327" s="353"/>
      <c r="C1327" s="353"/>
      <c r="D1327" s="353"/>
      <c r="E1327" s="353"/>
      <c r="F1327" s="353"/>
      <c r="G1327" s="353"/>
      <c r="H1327" s="353"/>
      <c r="I1327" s="353"/>
      <c r="J1327" s="353"/>
      <c r="K1327" s="353"/>
      <c r="L1327" s="353"/>
      <c r="M1327" s="353"/>
      <c r="N1327" s="353"/>
      <c r="O1327" s="353"/>
      <c r="P1327" s="353"/>
      <c r="Q1327" s="353"/>
      <c r="R1327" s="353"/>
      <c r="S1327" s="353"/>
      <c r="T1327" s="353"/>
      <c r="U1327" s="353"/>
      <c r="V1327" s="353"/>
      <c r="W1327" s="353"/>
      <c r="X1327" s="353"/>
      <c r="Y1327" s="353"/>
      <c r="Z1327" s="353"/>
      <c r="AA1327" s="353"/>
      <c r="AB1327" s="353"/>
      <c r="AC1327" s="353"/>
      <c r="AD1327" s="353"/>
      <c r="AE1327" s="353"/>
      <c r="AF1327" s="353"/>
    </row>
    <row r="1329" customFormat="1" ht="15" customHeight="1"/>
    <row r="1330" customFormat="1" ht="15" customHeight="1"/>
    <row r="1331" customFormat="1" ht="12" customHeight="1"/>
    <row r="1332" customFormat="1" ht="12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5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5" customHeight="1"/>
    <row r="1350" customFormat="1" ht="15" customHeight="1"/>
    <row r="1351" customFormat="1" ht="15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5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5" customHeight="1"/>
    <row r="1375" customFormat="1" ht="15" customHeight="1"/>
    <row r="1376" customFormat="1" ht="15" customHeight="1"/>
    <row r="1377" customFormat="1" ht="15" customHeight="1"/>
    <row r="1378" customFormat="1" ht="15" customHeight="1"/>
    <row r="1379" customFormat="1" ht="15" customHeight="1"/>
    <row r="1380" customFormat="1" ht="15" customHeight="1"/>
    <row r="1381" customFormat="1" ht="15" customHeight="1"/>
    <row r="1382" customFormat="1" ht="15" customHeight="1"/>
    <row r="1383" customFormat="1" ht="15" customHeight="1"/>
    <row r="1384" customFormat="1" ht="15" customHeight="1"/>
    <row r="1385" customFormat="1" ht="15" customHeight="1"/>
    <row r="1386" customFormat="1" ht="15" customHeight="1"/>
    <row r="1387" customFormat="1" ht="15" customHeight="1"/>
    <row r="1388" customFormat="1" ht="15" customHeight="1"/>
    <row r="1389" customFormat="1" ht="15" customHeight="1"/>
    <row r="1390" customFormat="1" ht="15" customHeight="1"/>
    <row r="1391" customFormat="1" ht="15" customHeight="1"/>
    <row r="1392" customFormat="1" ht="15" customHeight="1"/>
    <row r="1393" customFormat="1" ht="15" customHeight="1"/>
    <row r="1394" customFormat="1" ht="12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2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17" spans="2:32" ht="12" customHeight="1"/>
    <row r="1422" spans="2:32" ht="15" customHeight="1">
      <c r="B1422" s="353"/>
      <c r="C1422" s="353"/>
      <c r="D1422" s="353"/>
      <c r="E1422" s="353"/>
      <c r="F1422" s="353"/>
      <c r="G1422" s="353"/>
      <c r="H1422" s="353"/>
      <c r="I1422" s="353"/>
      <c r="J1422" s="353"/>
      <c r="K1422" s="353"/>
      <c r="L1422" s="353"/>
      <c r="M1422" s="353"/>
      <c r="N1422" s="353"/>
      <c r="O1422" s="353"/>
      <c r="P1422" s="353"/>
      <c r="Q1422" s="353"/>
      <c r="R1422" s="353"/>
      <c r="S1422" s="353"/>
      <c r="T1422" s="353"/>
      <c r="U1422" s="353"/>
      <c r="V1422" s="353"/>
      <c r="W1422" s="353"/>
      <c r="X1422" s="353"/>
      <c r="Y1422" s="353"/>
      <c r="Z1422" s="353"/>
      <c r="AA1422" s="353"/>
      <c r="AB1422" s="353"/>
      <c r="AC1422" s="353"/>
      <c r="AD1422" s="353"/>
      <c r="AE1422" s="353"/>
      <c r="AF1422" s="353"/>
    </row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2" customHeight="1"/>
    <row r="1431" customFormat="1" ht="12" customHeight="1"/>
    <row r="1432" customFormat="1" ht="12" customHeight="1"/>
    <row r="1433" customFormat="1" ht="12" customHeight="1"/>
    <row r="1434" customFormat="1" ht="12" customHeight="1"/>
    <row r="1435" customFormat="1" ht="12" customHeight="1"/>
    <row r="1436" customFormat="1" ht="12" customHeight="1"/>
    <row r="1437" customFormat="1" ht="12" customHeight="1"/>
    <row r="1438" customFormat="1" ht="12" customHeight="1"/>
    <row r="1439" customFormat="1" ht="12" customHeight="1"/>
    <row r="1440" customFormat="1" ht="12" customHeight="1"/>
    <row r="1441" customFormat="1" ht="12" customHeight="1"/>
    <row r="1442" customFormat="1" ht="12" customHeight="1"/>
    <row r="1443" customFormat="1" ht="12" customHeight="1"/>
    <row r="1444" customFormat="1" ht="12" customHeight="1"/>
    <row r="1445" customFormat="1" ht="12" customHeight="1"/>
    <row r="1446" customFormat="1" ht="12" customHeight="1"/>
    <row r="1447" customFormat="1" ht="12" customHeight="1"/>
    <row r="1448" customFormat="1" ht="12" customHeight="1"/>
    <row r="1449" customFormat="1" ht="12" customHeight="1"/>
    <row r="1450" customFormat="1" ht="12" customHeight="1"/>
    <row r="1451" customFormat="1" ht="12" customHeight="1"/>
    <row r="1452" customFormat="1" ht="12" customHeight="1"/>
    <row r="1453" customFormat="1" ht="12" customHeight="1"/>
    <row r="1454" customFormat="1" ht="12" customHeight="1"/>
    <row r="1455" customFormat="1" ht="12" customHeight="1"/>
    <row r="1456" customFormat="1" ht="12" customHeight="1"/>
    <row r="1457" customFormat="1" ht="12" customHeight="1"/>
    <row r="1458" customFormat="1" ht="12" customHeight="1"/>
    <row r="1459" customFormat="1" ht="12" customHeight="1"/>
    <row r="1460" customFormat="1" ht="12" customHeight="1"/>
    <row r="1461" customFormat="1" ht="12" customHeight="1"/>
    <row r="1462" customFormat="1" ht="12" customHeight="1"/>
    <row r="1463" customFormat="1" ht="12" customHeight="1"/>
    <row r="1464" customFormat="1" ht="12" customHeight="1"/>
    <row r="1465" customFormat="1" ht="12" customHeight="1"/>
    <row r="1466" customFormat="1" ht="12" customHeight="1"/>
    <row r="1467" customFormat="1" ht="12" customHeight="1"/>
    <row r="1468" customFormat="1" ht="12" customHeight="1"/>
    <row r="1469" customFormat="1" ht="12" customHeight="1"/>
    <row r="1470" customFormat="1" ht="12" customHeight="1"/>
    <row r="1471" customFormat="1" ht="12" customHeight="1"/>
    <row r="1472" customFormat="1" ht="12" customHeight="1"/>
    <row r="1473" customFormat="1" ht="12" customHeight="1"/>
    <row r="1474" customFormat="1" ht="12" customHeight="1"/>
    <row r="1475" customFormat="1" ht="12" customHeight="1"/>
    <row r="1476" customFormat="1" ht="12" customHeight="1"/>
    <row r="1477" customFormat="1" ht="15" customHeight="1"/>
    <row r="1478" customFormat="1" ht="12" customHeight="1"/>
    <row r="1479" customFormat="1" ht="12" customHeight="1"/>
    <row r="1480" customFormat="1" ht="12" customHeight="1"/>
    <row r="1481" customFormat="1" ht="12" customHeight="1"/>
    <row r="1482" customFormat="1" ht="12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5" customHeight="1"/>
    <row r="1489" customFormat="1" ht="12" customHeight="1"/>
    <row r="1490" customFormat="1" ht="12" customHeight="1"/>
    <row r="1491" customFormat="1" ht="15" customHeight="1"/>
    <row r="1492" customFormat="1" ht="15" customHeight="1"/>
    <row r="1493" customFormat="1" ht="15" customHeight="1"/>
    <row r="1494" customFormat="1" ht="15" customHeight="1"/>
    <row r="1495" customFormat="1" ht="15" customHeight="1"/>
    <row r="1496" customFormat="1" ht="15" customHeight="1"/>
    <row r="1497" customFormat="1" ht="12" customHeight="1"/>
    <row r="1498" customFormat="1" ht="12" customHeight="1"/>
    <row r="1499" customFormat="1" ht="15" customHeight="1"/>
    <row r="1500" customFormat="1" ht="15" customHeight="1"/>
    <row r="1501" customFormat="1" ht="15" customHeight="1"/>
    <row r="1502" customFormat="1" ht="15" customHeight="1"/>
    <row r="1503" customFormat="1" ht="15" customHeight="1"/>
    <row r="1504" customFormat="1" ht="15" customHeight="1"/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2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2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5" customHeight="1"/>
    <row r="1529" customFormat="1" ht="15" customHeight="1"/>
    <row r="1530" customFormat="1" ht="12" customHeight="1"/>
    <row r="1531" customFormat="1" ht="15" customHeight="1"/>
    <row r="1532" customFormat="1" ht="15" customHeight="1"/>
    <row r="1533" customFormat="1" ht="15" customHeight="1"/>
    <row r="1534" customFormat="1" ht="15" customHeight="1"/>
    <row r="1535" customFormat="1" ht="15" customHeight="1"/>
    <row r="1536" customFormat="1" ht="12" customHeight="1"/>
    <row r="1540" spans="2:32" ht="15" customHeight="1">
      <c r="B1540" s="353"/>
      <c r="C1540" s="353"/>
      <c r="D1540" s="353"/>
      <c r="E1540" s="353"/>
      <c r="F1540" s="353"/>
      <c r="G1540" s="353"/>
      <c r="H1540" s="353"/>
      <c r="I1540" s="353"/>
      <c r="J1540" s="353"/>
      <c r="K1540" s="353"/>
      <c r="L1540" s="353"/>
      <c r="M1540" s="353"/>
      <c r="N1540" s="353"/>
      <c r="O1540" s="353"/>
      <c r="P1540" s="353"/>
      <c r="Q1540" s="353"/>
      <c r="R1540" s="353"/>
      <c r="S1540" s="353"/>
      <c r="T1540" s="353"/>
      <c r="U1540" s="353"/>
      <c r="V1540" s="353"/>
      <c r="W1540" s="353"/>
      <c r="X1540" s="353"/>
      <c r="Y1540" s="353"/>
      <c r="Z1540" s="353"/>
      <c r="AA1540" s="353"/>
      <c r="AB1540" s="353"/>
      <c r="AC1540" s="353"/>
      <c r="AD1540" s="353"/>
      <c r="AE1540" s="353"/>
      <c r="AF1540" s="353"/>
    </row>
    <row r="1544" spans="2:32" ht="12" customHeight="1"/>
    <row r="1545" spans="2:32" ht="12" customHeight="1"/>
    <row r="1546" spans="2:32" ht="12" customHeight="1"/>
    <row r="1547" spans="2:32" ht="12" customHeight="1"/>
    <row r="1548" spans="2:32" ht="12" customHeight="1"/>
    <row r="1549" spans="2:32" ht="12" customHeight="1"/>
    <row r="1550" spans="2:32" ht="12" customHeight="1"/>
    <row r="1551" spans="2:32" ht="12" customHeight="1"/>
    <row r="1552" spans="2:32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2" customHeight="1"/>
    <row r="1576" customFormat="1" ht="12" customHeight="1"/>
    <row r="1577" customFormat="1" ht="15" customHeight="1"/>
    <row r="1578" customFormat="1" ht="12" customHeight="1"/>
    <row r="1579" customFormat="1" ht="12" customHeight="1"/>
    <row r="1580" customFormat="1" ht="12" customHeight="1"/>
    <row r="1581" customFormat="1" ht="12" customHeight="1"/>
    <row r="1582" customFormat="1" ht="12" customHeight="1"/>
    <row r="1583" customFormat="1" ht="15" customHeight="1"/>
    <row r="1584" customFormat="1" ht="15" customHeight="1"/>
    <row r="1585" customFormat="1" ht="15" customHeight="1"/>
    <row r="1586" customFormat="1" ht="15" customHeight="1"/>
    <row r="1587" customFormat="1" ht="15" customHeight="1"/>
    <row r="1588" customFormat="1" ht="15" customHeight="1"/>
    <row r="1589" customFormat="1" ht="12" customHeight="1"/>
    <row r="1590" customFormat="1" ht="12" customHeight="1"/>
    <row r="1591" customFormat="1" ht="15" customHeight="1"/>
    <row r="1592" customFormat="1" ht="15" customHeight="1"/>
    <row r="1593" customFormat="1" ht="15" customHeight="1"/>
    <row r="1594" customFormat="1" ht="15" customHeight="1"/>
    <row r="1595" customFormat="1" ht="15" customHeight="1"/>
    <row r="1596" customFormat="1" ht="15" customHeight="1"/>
    <row r="1597" customFormat="1" ht="12" customHeight="1"/>
    <row r="1598" customFormat="1" ht="12" customHeight="1"/>
    <row r="1599" customFormat="1" ht="15" customHeight="1"/>
    <row r="1600" customFormat="1" ht="15" customHeight="1"/>
    <row r="1601" customFormat="1" ht="15" customHeight="1"/>
    <row r="1602" customFormat="1" ht="15" customHeight="1"/>
    <row r="1603" customFormat="1" ht="15" customHeight="1"/>
    <row r="1604" customFormat="1" ht="15" customHeight="1"/>
    <row r="1605" customFormat="1" ht="15" customHeight="1"/>
    <row r="1606" customFormat="1" ht="15" customHeight="1"/>
    <row r="1607" customFormat="1" ht="15" customHeight="1"/>
    <row r="1608" customFormat="1" ht="15" customHeight="1"/>
    <row r="1609" customFormat="1" ht="15" customHeight="1"/>
    <row r="1610" customFormat="1" ht="15" customHeight="1"/>
    <row r="1611" customFormat="1" ht="15" customHeight="1"/>
    <row r="1612" customFormat="1" ht="15" customHeight="1"/>
    <row r="1613" customFormat="1" ht="15" customHeight="1"/>
    <row r="1614" customFormat="1" ht="12" customHeight="1"/>
    <row r="1615" customFormat="1" ht="15" customHeight="1"/>
    <row r="1616" customFormat="1" ht="15" customHeight="1"/>
    <row r="1617" customFormat="1" ht="15" customHeight="1"/>
    <row r="1618" customFormat="1" ht="15" customHeight="1"/>
    <row r="1619" customFormat="1" ht="15" customHeight="1"/>
    <row r="1620" customFormat="1" ht="15" customHeight="1"/>
    <row r="1621" customFormat="1" ht="15" customHeight="1"/>
    <row r="1622" customFormat="1" ht="12" customHeight="1"/>
    <row r="1623" customFormat="1" ht="15" customHeight="1"/>
    <row r="1624" customFormat="1" ht="15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2" customHeight="1"/>
    <row r="1631" customFormat="1" ht="15" customHeight="1"/>
    <row r="1632" customFormat="1" ht="15" customHeight="1"/>
    <row r="1636" spans="2:32" ht="12" customHeight="1"/>
    <row r="1640" spans="2:32" ht="15" customHeight="1">
      <c r="B1640" s="353"/>
      <c r="C1640" s="353"/>
      <c r="D1640" s="353"/>
      <c r="E1640" s="353"/>
      <c r="F1640" s="353"/>
      <c r="G1640" s="353"/>
      <c r="H1640" s="353"/>
      <c r="I1640" s="353"/>
      <c r="J1640" s="353"/>
      <c r="K1640" s="353"/>
      <c r="L1640" s="353"/>
      <c r="M1640" s="353"/>
      <c r="N1640" s="353"/>
      <c r="O1640" s="353"/>
      <c r="P1640" s="353"/>
      <c r="Q1640" s="353"/>
      <c r="R1640" s="353"/>
      <c r="S1640" s="353"/>
      <c r="T1640" s="353"/>
      <c r="U1640" s="353"/>
      <c r="V1640" s="353"/>
      <c r="W1640" s="353"/>
      <c r="X1640" s="353"/>
      <c r="Y1640" s="353"/>
      <c r="Z1640" s="353"/>
      <c r="AA1640" s="353"/>
      <c r="AB1640" s="353"/>
      <c r="AC1640" s="353"/>
      <c r="AD1640" s="353"/>
      <c r="AE1640" s="353"/>
      <c r="AF1640" s="353"/>
    </row>
    <row r="1644" spans="2:32" ht="12" customHeight="1"/>
    <row r="1645" spans="2:32" ht="12" customHeight="1"/>
    <row r="1646" spans="2:32" ht="12" customHeight="1"/>
    <row r="1647" spans="2:32" ht="12" customHeight="1"/>
    <row r="1648" spans="2:32" ht="12" customHeight="1"/>
    <row r="1649" customFormat="1" ht="12" customHeight="1"/>
    <row r="1650" customFormat="1" ht="12" customHeight="1"/>
    <row r="1651" customFormat="1" ht="12" customHeight="1"/>
    <row r="1652" customFormat="1" ht="12" customHeight="1"/>
    <row r="1653" customFormat="1" ht="12" customHeight="1"/>
    <row r="1654" customFormat="1" ht="12" customHeight="1"/>
    <row r="1655" customFormat="1" ht="12" customHeight="1"/>
    <row r="1656" customFormat="1" ht="12" customHeight="1"/>
    <row r="1657" customFormat="1" ht="12" customHeight="1"/>
    <row r="1658" customFormat="1" ht="12" customHeight="1"/>
    <row r="1659" customFormat="1" ht="12" customHeight="1"/>
    <row r="1660" customFormat="1" ht="12" customHeight="1"/>
    <row r="1661" customFormat="1" ht="12" customHeight="1"/>
    <row r="1662" customFormat="1" ht="12" customHeight="1"/>
    <row r="1663" customFormat="1" ht="12" customHeight="1"/>
    <row r="1664" customFormat="1" ht="12" customHeight="1"/>
    <row r="1665" customFormat="1" ht="12" customHeight="1"/>
    <row r="1666" customFormat="1" ht="12" customHeight="1"/>
    <row r="1667" customFormat="1" ht="12" customHeight="1"/>
    <row r="1668" customFormat="1" ht="12" customHeight="1"/>
    <row r="1669" customFormat="1" ht="12" customHeight="1"/>
    <row r="1670" customFormat="1" ht="12" customHeight="1"/>
    <row r="1671" customFormat="1" ht="12" customHeight="1"/>
    <row r="1672" customFormat="1" ht="12" customHeight="1"/>
    <row r="1673" customFormat="1" ht="12" customHeight="1"/>
    <row r="1674" customFormat="1" ht="12" customHeight="1"/>
    <row r="1675" customFormat="1" ht="12" customHeight="1"/>
    <row r="1676" customFormat="1" ht="12" customHeight="1"/>
    <row r="1677" customFormat="1" ht="15" customHeight="1"/>
    <row r="1678" customFormat="1" ht="12" customHeight="1"/>
    <row r="1679" customFormat="1" ht="12" customHeight="1"/>
    <row r="1680" customFormat="1" ht="12" customHeight="1"/>
    <row r="1681" customFormat="1" ht="12" customHeight="1"/>
    <row r="1682" customFormat="1" ht="12" customHeight="1"/>
    <row r="1683" customFormat="1" ht="15" customHeight="1"/>
    <row r="1684" customFormat="1" ht="15" customHeight="1"/>
    <row r="1685" customFormat="1" ht="15" customHeight="1"/>
    <row r="1686" customFormat="1" ht="15" customHeight="1"/>
    <row r="1687" customFormat="1" ht="15" customHeight="1"/>
    <row r="1688" customFormat="1" ht="15" customHeight="1"/>
    <row r="1689" customFormat="1" ht="12" customHeight="1"/>
    <row r="1690" customFormat="1" ht="12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customFormat="1" ht="12" customHeight="1"/>
    <row r="1698" customFormat="1" ht="12" customHeight="1"/>
    <row r="1699" customFormat="1" ht="15" customHeight="1"/>
    <row r="1700" customFormat="1" ht="15" customHeight="1"/>
    <row r="1701" customFormat="1" ht="15" customHeight="1"/>
    <row r="1702" customFormat="1" ht="15" customHeight="1"/>
    <row r="1703" customFormat="1" ht="15" customHeight="1"/>
    <row r="1704" customFormat="1" ht="15" customHeight="1"/>
    <row r="1705" customFormat="1" ht="15" customHeight="1"/>
    <row r="1706" customFormat="1" ht="15" customHeight="1"/>
    <row r="1707" customFormat="1" ht="15" customHeight="1"/>
    <row r="1708" customFormat="1" ht="15" customHeight="1"/>
    <row r="1709" customFormat="1" ht="15" customHeight="1"/>
    <row r="1710" customFormat="1" ht="15" customHeight="1"/>
    <row r="1711" customFormat="1" ht="15" customHeight="1"/>
    <row r="1712" customFormat="1" ht="15" customHeight="1"/>
    <row r="1713" customFormat="1" ht="15" customHeight="1"/>
    <row r="1714" customFormat="1" ht="12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2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5" customHeight="1"/>
    <row r="1730" spans="2:32" ht="12" customHeight="1"/>
    <row r="1736" spans="2:32" ht="12" customHeight="1"/>
    <row r="1740" spans="2:32" ht="15" customHeight="1">
      <c r="B1740" s="353"/>
      <c r="C1740" s="353"/>
      <c r="D1740" s="353"/>
      <c r="E1740" s="353"/>
      <c r="F1740" s="353"/>
      <c r="G1740" s="353"/>
      <c r="H1740" s="353"/>
      <c r="I1740" s="353"/>
      <c r="J1740" s="353"/>
      <c r="K1740" s="353"/>
      <c r="L1740" s="353"/>
      <c r="M1740" s="353"/>
      <c r="N1740" s="353"/>
      <c r="O1740" s="353"/>
      <c r="P1740" s="353"/>
      <c r="Q1740" s="353"/>
      <c r="R1740" s="353"/>
      <c r="S1740" s="353"/>
      <c r="T1740" s="353"/>
      <c r="U1740" s="353"/>
      <c r="V1740" s="353"/>
      <c r="W1740" s="353"/>
      <c r="X1740" s="353"/>
      <c r="Y1740" s="353"/>
      <c r="Z1740" s="353"/>
      <c r="AA1740" s="353"/>
      <c r="AB1740" s="353"/>
      <c r="AC1740" s="353"/>
      <c r="AD1740" s="353"/>
      <c r="AE1740" s="353"/>
      <c r="AF1740" s="353"/>
    </row>
    <row r="1744" spans="2:32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5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2" customHeight="1"/>
    <row r="1790" customFormat="1" ht="12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2" customHeight="1"/>
    <row r="1798" customFormat="1" ht="12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2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2" customHeight="1"/>
    <row r="1823" customFormat="1" ht="15" customHeight="1"/>
    <row r="1824" customFormat="1" ht="15" customHeight="1"/>
    <row r="1830" spans="2:32" ht="12" customHeight="1"/>
    <row r="1836" spans="2:32" ht="12" customHeight="1"/>
    <row r="1840" spans="2:32" ht="15" customHeight="1">
      <c r="B1840" s="353"/>
      <c r="C1840" s="353"/>
      <c r="D1840" s="353"/>
      <c r="E1840" s="353"/>
      <c r="F1840" s="353"/>
      <c r="G1840" s="353"/>
      <c r="H1840" s="353"/>
      <c r="I1840" s="353"/>
      <c r="J1840" s="353"/>
      <c r="K1840" s="353"/>
      <c r="L1840" s="353"/>
      <c r="M1840" s="353"/>
      <c r="N1840" s="353"/>
      <c r="O1840" s="353"/>
      <c r="P1840" s="353"/>
      <c r="Q1840" s="353"/>
      <c r="R1840" s="353"/>
      <c r="S1840" s="353"/>
      <c r="T1840" s="353"/>
      <c r="U1840" s="353"/>
      <c r="V1840" s="353"/>
      <c r="W1840" s="353"/>
      <c r="X1840" s="353"/>
      <c r="Y1840" s="353"/>
      <c r="Z1840" s="353"/>
      <c r="AA1840" s="353"/>
      <c r="AB1840" s="353"/>
      <c r="AC1840" s="353"/>
      <c r="AD1840" s="353"/>
      <c r="AE1840" s="353"/>
      <c r="AF1840" s="353"/>
    </row>
    <row r="1841" customFormat="1" ht="15" customHeight="1"/>
    <row r="1842" customFormat="1" ht="15" customHeight="1"/>
    <row r="1843" customFormat="1" ht="15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2" customHeight="1"/>
    <row r="1851" customFormat="1" ht="12" customHeight="1"/>
    <row r="1852" customFormat="1" ht="12" customHeight="1"/>
    <row r="1853" customFormat="1" ht="12" customHeight="1"/>
    <row r="1854" customFormat="1" ht="12" customHeight="1"/>
    <row r="1855" customFormat="1" ht="12" customHeight="1"/>
    <row r="1856" customFormat="1" ht="12" customHeight="1"/>
    <row r="1857" customFormat="1" ht="12" customHeight="1"/>
    <row r="1858" customFormat="1" ht="12" customHeight="1"/>
    <row r="1859" customFormat="1" ht="12" customHeight="1"/>
    <row r="1860" customFormat="1" ht="12" customHeight="1"/>
    <row r="1861" customFormat="1" ht="12" customHeight="1"/>
    <row r="1862" customFormat="1" ht="12" customHeight="1"/>
    <row r="1863" customFormat="1" ht="12" customHeight="1"/>
    <row r="1864" customFormat="1" ht="12" customHeight="1"/>
    <row r="1865" customFormat="1" ht="12" customHeight="1"/>
    <row r="1866" customFormat="1" ht="12" customHeight="1"/>
    <row r="1867" customFormat="1" ht="12" customHeight="1"/>
    <row r="1868" customFormat="1" ht="12" customHeight="1"/>
    <row r="1869" customFormat="1" ht="12" customHeight="1"/>
    <row r="1870" customFormat="1" ht="12" customHeight="1"/>
    <row r="1871" customFormat="1" ht="12" customHeight="1"/>
    <row r="1872" customFormat="1" ht="12" customHeight="1"/>
    <row r="1873" customFormat="1" ht="12" customHeight="1"/>
    <row r="1874" customFormat="1" ht="12" customHeight="1"/>
    <row r="1875" customFormat="1" ht="12" customHeight="1"/>
    <row r="1876" customFormat="1" ht="12" customHeight="1"/>
    <row r="1877" customFormat="1" ht="15" customHeight="1"/>
    <row r="1878" customFormat="1" ht="12" customHeight="1"/>
    <row r="1879" customFormat="1" ht="12" customHeight="1"/>
    <row r="1880" customFormat="1" ht="12" customHeight="1"/>
    <row r="1881" customFormat="1" ht="12" customHeight="1"/>
    <row r="1882" customFormat="1" ht="12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5" customHeight="1"/>
    <row r="1888" customFormat="1" ht="15" customHeight="1"/>
    <row r="1889" customFormat="1" ht="12" customHeight="1"/>
    <row r="1890" customFormat="1" ht="12" customHeight="1"/>
    <row r="1891" customFormat="1" ht="15" customHeight="1"/>
    <row r="1892" customFormat="1" ht="15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2" customHeight="1"/>
    <row r="1898" customFormat="1" ht="12" customHeight="1"/>
    <row r="1899" customFormat="1" ht="15" customHeight="1"/>
    <row r="1900" customFormat="1" ht="15" customHeight="1"/>
    <row r="1901" customFormat="1" ht="15" customHeight="1"/>
    <row r="1902" customFormat="1" ht="15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5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5" customHeight="1"/>
    <row r="1919" customFormat="1" ht="15" customHeight="1"/>
    <row r="1920" customFormat="1" ht="15" customHeight="1"/>
    <row r="1921" customFormat="1" ht="15" customHeight="1"/>
    <row r="1922" customFormat="1" ht="12" customHeight="1"/>
    <row r="1923" customFormat="1" ht="15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2" customHeight="1"/>
    <row r="1931" customFormat="1" ht="15" customHeight="1"/>
    <row r="1932" customFormat="1" ht="15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0" spans="2:32" ht="15" customHeight="1">
      <c r="B1940" s="353"/>
      <c r="C1940" s="353"/>
      <c r="D1940" s="353"/>
      <c r="E1940" s="353"/>
      <c r="F1940" s="353"/>
      <c r="G1940" s="353"/>
      <c r="H1940" s="353"/>
      <c r="I1940" s="353"/>
      <c r="J1940" s="353"/>
      <c r="K1940" s="353"/>
      <c r="L1940" s="353"/>
      <c r="M1940" s="353"/>
      <c r="N1940" s="353"/>
      <c r="O1940" s="353"/>
      <c r="P1940" s="353"/>
      <c r="Q1940" s="353"/>
      <c r="R1940" s="353"/>
      <c r="S1940" s="353"/>
      <c r="T1940" s="353"/>
      <c r="U1940" s="353"/>
      <c r="V1940" s="353"/>
      <c r="W1940" s="353"/>
      <c r="X1940" s="353"/>
      <c r="Y1940" s="353"/>
      <c r="Z1940" s="353"/>
      <c r="AA1940" s="353"/>
      <c r="AB1940" s="353"/>
      <c r="AC1940" s="353"/>
      <c r="AD1940" s="353"/>
      <c r="AE1940" s="353"/>
      <c r="AF1940" s="353"/>
    </row>
    <row r="1944" spans="2:32" ht="12" customHeight="1"/>
    <row r="1945" spans="2:32" ht="12" customHeight="1"/>
    <row r="1946" spans="2:32" ht="12" customHeight="1"/>
    <row r="1947" spans="2:32" ht="12" customHeight="1"/>
    <row r="1948" spans="2:32" ht="12" customHeight="1"/>
    <row r="1949" spans="2:32" ht="12" customHeight="1"/>
    <row r="1950" spans="2:32" ht="12" customHeight="1"/>
    <row r="1951" spans="2:32" ht="12" customHeight="1"/>
    <row r="1952" spans="2:32" ht="12" customHeight="1"/>
    <row r="1953" customFormat="1" ht="12" customHeight="1"/>
    <row r="1954" customFormat="1" ht="12" customHeight="1"/>
    <row r="1955" customFormat="1" ht="12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2" customHeight="1"/>
    <row r="1976" customFormat="1" ht="12" customHeight="1"/>
    <row r="1977" customFormat="1" ht="15" customHeight="1"/>
    <row r="1978" customFormat="1" ht="12" customHeight="1"/>
    <row r="1979" customFormat="1" ht="12" customHeight="1"/>
    <row r="1980" customFormat="1" ht="12" customHeight="1"/>
    <row r="1981" customFormat="1" ht="12" customHeight="1"/>
    <row r="1982" customFormat="1" ht="12" customHeight="1"/>
    <row r="1983" customFormat="1" ht="15" customHeight="1"/>
    <row r="1984" customFormat="1" ht="15" customHeight="1"/>
    <row r="1985" customFormat="1" ht="15" customHeight="1"/>
    <row r="1986" customFormat="1" ht="15" customHeight="1"/>
    <row r="1987" customFormat="1" ht="15" customHeight="1"/>
    <row r="1988" customFormat="1" ht="15" customHeight="1"/>
    <row r="1989" customFormat="1" ht="12" customHeight="1"/>
    <row r="1990" customFormat="1" ht="12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2" customHeight="1"/>
    <row r="1998" customFormat="1" ht="12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5" customHeight="1"/>
    <row r="2004" customFormat="1" ht="15" customHeight="1"/>
    <row r="2005" customFormat="1" ht="15" customHeight="1"/>
    <row r="2006" customFormat="1" ht="15" customHeight="1"/>
    <row r="2007" customFormat="1" ht="15" customHeight="1"/>
    <row r="2008" customFormat="1" ht="15" customHeight="1"/>
    <row r="2009" customFormat="1" ht="15" customHeight="1"/>
    <row r="2010" customFormat="1" ht="15" customHeight="1"/>
    <row r="2011" customFormat="1" ht="15" customHeight="1"/>
    <row r="2012" customFormat="1" ht="15" customHeight="1"/>
    <row r="2013" customFormat="1" ht="15" customHeight="1"/>
    <row r="2014" customFormat="1" ht="12" customHeight="1"/>
    <row r="2015" customFormat="1" ht="15" customHeight="1"/>
    <row r="2016" customFormat="1" ht="15" customHeight="1"/>
    <row r="2017" customFormat="1" ht="15" customHeight="1"/>
    <row r="2018" customFormat="1" ht="15" customHeight="1"/>
    <row r="2019" customFormat="1" ht="15" customHeight="1"/>
    <row r="2020" customFormat="1" ht="15" customHeight="1"/>
    <row r="2021" customFormat="1" ht="15" customHeight="1"/>
    <row r="2022" customFormat="1" ht="12" customHeight="1"/>
    <row r="2023" customFormat="1" ht="15" customHeight="1"/>
    <row r="2024" customFormat="1" ht="15" customHeight="1"/>
    <row r="2025" customFormat="1" ht="15" customHeight="1"/>
    <row r="2026" customFormat="1" ht="15" customHeight="1"/>
    <row r="2027" customFormat="1" ht="15" customHeight="1"/>
    <row r="2028" customFormat="1" ht="15" customHeight="1"/>
    <row r="2029" customFormat="1" ht="15" customHeight="1"/>
    <row r="2030" customFormat="1" ht="12" customHeight="1"/>
    <row r="2031" customFormat="1" ht="15" customHeight="1"/>
    <row r="2032" customFormat="1" ht="15" customHeight="1"/>
    <row r="2036" spans="2:32" ht="12" customHeight="1"/>
    <row r="2040" spans="2:32" ht="15" customHeight="1">
      <c r="B2040" s="353"/>
      <c r="C2040" s="353"/>
      <c r="D2040" s="353"/>
      <c r="E2040" s="353"/>
      <c r="F2040" s="353"/>
      <c r="G2040" s="353"/>
      <c r="H2040" s="353"/>
      <c r="I2040" s="353"/>
      <c r="J2040" s="353"/>
      <c r="K2040" s="353"/>
      <c r="L2040" s="353"/>
      <c r="M2040" s="353"/>
      <c r="N2040" s="353"/>
      <c r="O2040" s="353"/>
      <c r="P2040" s="353"/>
      <c r="Q2040" s="353"/>
      <c r="R2040" s="353"/>
      <c r="S2040" s="353"/>
      <c r="T2040" s="353"/>
      <c r="U2040" s="353"/>
      <c r="V2040" s="353"/>
      <c r="W2040" s="353"/>
      <c r="X2040" s="353"/>
      <c r="Y2040" s="353"/>
      <c r="Z2040" s="353"/>
      <c r="AA2040" s="353"/>
      <c r="AB2040" s="353"/>
      <c r="AC2040" s="353"/>
      <c r="AD2040" s="353"/>
      <c r="AE2040" s="353"/>
      <c r="AF2040" s="353"/>
    </row>
    <row r="2044" spans="2:32" ht="12" customHeight="1"/>
    <row r="2045" spans="2:32" ht="12" customHeight="1"/>
    <row r="2046" spans="2:32" ht="12" customHeight="1"/>
    <row r="2047" spans="2:32" ht="12" customHeight="1"/>
    <row r="2048" spans="2:32" ht="12" customHeight="1"/>
    <row r="2049" customFormat="1" ht="12" customHeight="1"/>
    <row r="2050" customFormat="1" ht="12" customHeight="1"/>
    <row r="2051" customFormat="1" ht="12" customHeight="1"/>
    <row r="2052" customFormat="1" ht="12" customHeight="1"/>
    <row r="2053" customFormat="1" ht="12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5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2" customHeight="1"/>
    <row r="2090" customFormat="1" ht="12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097" customFormat="1" ht="12" customHeight="1"/>
    <row r="2098" customFormat="1" ht="12" customHeight="1"/>
    <row r="2099" customFormat="1" ht="15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5" customHeight="1"/>
    <row r="2107" customFormat="1" ht="15" customHeight="1"/>
    <row r="2108" customFormat="1" ht="15" customHeight="1"/>
    <row r="2109" customFormat="1" ht="15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2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2" customHeight="1"/>
    <row r="2123" customFormat="1" ht="15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30" spans="2:32" ht="12" customHeight="1"/>
    <row r="2136" spans="2:32" ht="12" customHeight="1"/>
    <row r="2140" spans="2:32" ht="15" customHeight="1">
      <c r="B2140" s="353"/>
      <c r="C2140" s="353"/>
      <c r="D2140" s="353"/>
      <c r="E2140" s="353"/>
      <c r="F2140" s="353"/>
      <c r="G2140" s="353"/>
      <c r="H2140" s="353"/>
      <c r="I2140" s="353"/>
      <c r="J2140" s="353"/>
      <c r="K2140" s="353"/>
      <c r="L2140" s="353"/>
      <c r="M2140" s="353"/>
      <c r="N2140" s="353"/>
      <c r="O2140" s="353"/>
      <c r="P2140" s="353"/>
      <c r="Q2140" s="353"/>
      <c r="R2140" s="353"/>
      <c r="S2140" s="353"/>
      <c r="T2140" s="353"/>
      <c r="U2140" s="353"/>
      <c r="V2140" s="353"/>
      <c r="W2140" s="353"/>
      <c r="X2140" s="353"/>
      <c r="Y2140" s="353"/>
      <c r="Z2140" s="353"/>
      <c r="AA2140" s="353"/>
      <c r="AB2140" s="353"/>
      <c r="AC2140" s="353"/>
      <c r="AD2140" s="353"/>
      <c r="AE2140" s="353"/>
      <c r="AF2140" s="353"/>
    </row>
    <row r="2144" spans="2:32" ht="12" customHeight="1"/>
    <row r="2145" customFormat="1" ht="12" customHeight="1"/>
    <row r="2146" customFormat="1" ht="12" customHeight="1"/>
    <row r="2147" customFormat="1" ht="12" customHeight="1"/>
    <row r="2148" customFormat="1" ht="12" customHeight="1"/>
    <row r="2149" customFormat="1" ht="12" customHeight="1"/>
    <row r="2150" customFormat="1" ht="12" customHeight="1"/>
    <row r="2151" customFormat="1" ht="12" customHeight="1"/>
    <row r="2152" customFormat="1" ht="12" customHeight="1"/>
    <row r="2153" customFormat="1" ht="12" customHeight="1"/>
    <row r="2154" customFormat="1" ht="12" customHeight="1"/>
    <row r="2155" customFormat="1" ht="12" customHeight="1"/>
    <row r="2156" customFormat="1" ht="12" customHeight="1"/>
    <row r="2157" customFormat="1" ht="12" customHeight="1"/>
    <row r="2158" customFormat="1" ht="12" customHeight="1"/>
    <row r="2159" customFormat="1" ht="12" customHeight="1"/>
    <row r="2160" customFormat="1" ht="12" customHeight="1"/>
    <row r="2161" customFormat="1" ht="12" customHeight="1"/>
    <row r="2162" customFormat="1" ht="12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5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2" customHeight="1"/>
    <row r="2190" customFormat="1" ht="12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2" customHeight="1"/>
    <row r="2198" customFormat="1" ht="12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2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2" customHeight="1"/>
    <row r="2223" customFormat="1" ht="15" customHeight="1"/>
    <row r="2224" customFormat="1" ht="15" customHeight="1"/>
    <row r="2230" spans="2:32" ht="12" customHeight="1"/>
    <row r="2236" spans="2:32" ht="12" customHeight="1"/>
    <row r="2240" spans="2:32" ht="15" customHeight="1">
      <c r="B2240" s="353"/>
      <c r="C2240" s="353"/>
      <c r="D2240" s="353"/>
      <c r="E2240" s="353"/>
      <c r="F2240" s="353"/>
      <c r="G2240" s="353"/>
      <c r="H2240" s="353"/>
      <c r="I2240" s="353"/>
      <c r="J2240" s="353"/>
      <c r="K2240" s="353"/>
      <c r="L2240" s="353"/>
      <c r="M2240" s="353"/>
      <c r="N2240" s="353"/>
      <c r="O2240" s="353"/>
      <c r="P2240" s="353"/>
      <c r="Q2240" s="353"/>
      <c r="R2240" s="353"/>
      <c r="S2240" s="353"/>
      <c r="T2240" s="353"/>
      <c r="U2240" s="353"/>
      <c r="V2240" s="353"/>
      <c r="W2240" s="353"/>
      <c r="X2240" s="353"/>
      <c r="Y2240" s="353"/>
      <c r="Z2240" s="353"/>
      <c r="AA2240" s="353"/>
      <c r="AB2240" s="353"/>
      <c r="AC2240" s="353"/>
      <c r="AD2240" s="353"/>
      <c r="AE2240" s="353"/>
      <c r="AF2240" s="353"/>
    </row>
    <row r="2241" customFormat="1" ht="15" customHeight="1"/>
    <row r="2242" customFormat="1" ht="15" customHeight="1"/>
    <row r="2243" customFormat="1" ht="15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2" customHeight="1"/>
    <row r="2251" customFormat="1" ht="12" customHeight="1"/>
    <row r="2252" customFormat="1" ht="12" customHeight="1"/>
    <row r="2253" customFormat="1" ht="12" customHeight="1"/>
    <row r="2254" customFormat="1" ht="12" customHeight="1"/>
    <row r="2255" customFormat="1" ht="12" customHeight="1"/>
    <row r="2256" customFormat="1" ht="12" customHeight="1"/>
    <row r="2257" customFormat="1" ht="12" customHeight="1"/>
    <row r="2258" customFormat="1" ht="12" customHeight="1"/>
    <row r="2259" customFormat="1" ht="12" customHeight="1"/>
    <row r="2260" customFormat="1" ht="12" customHeight="1"/>
    <row r="2261" customFormat="1" ht="12" customHeight="1"/>
    <row r="2262" customFormat="1" ht="12" customHeight="1"/>
    <row r="2263" customFormat="1" ht="12" customHeight="1"/>
    <row r="2264" customFormat="1" ht="12" customHeight="1"/>
    <row r="2265" customFormat="1" ht="12" customHeight="1"/>
    <row r="2266" customFormat="1" ht="12" customHeight="1"/>
    <row r="2267" customFormat="1" ht="12" customHeight="1"/>
    <row r="2268" customFormat="1" ht="12" customHeight="1"/>
    <row r="2269" customFormat="1" ht="12" customHeight="1"/>
    <row r="2270" customFormat="1" ht="12" customHeight="1"/>
    <row r="2271" customFormat="1" ht="12" customHeight="1"/>
    <row r="2272" customFormat="1" ht="12" customHeight="1"/>
    <row r="2273" customFormat="1" ht="12" customHeight="1"/>
    <row r="2274" customFormat="1" ht="12" customHeight="1"/>
    <row r="2275" customFormat="1" ht="12" customHeight="1"/>
    <row r="2276" customFormat="1" ht="12" customHeight="1"/>
    <row r="2277" customFormat="1" ht="15" customHeight="1"/>
    <row r="2278" customFormat="1" ht="12" customHeight="1"/>
    <row r="2279" customFormat="1" ht="12" customHeight="1"/>
    <row r="2280" customFormat="1" ht="12" customHeight="1"/>
    <row r="2281" customFormat="1" ht="12" customHeight="1"/>
    <row r="2282" customFormat="1" ht="12" customHeight="1"/>
    <row r="2283" customFormat="1" ht="15" customHeight="1"/>
    <row r="2284" customFormat="1" ht="15" customHeight="1"/>
    <row r="2285" customFormat="1" ht="15" customHeight="1"/>
    <row r="2286" customFormat="1" ht="15" customHeight="1"/>
    <row r="2287" customFormat="1" ht="15" customHeight="1"/>
    <row r="2288" customFormat="1" ht="15" customHeight="1"/>
    <row r="2289" customFormat="1" ht="12" customHeight="1"/>
    <row r="2290" customFormat="1" ht="12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2" customHeight="1"/>
    <row r="2298" customFormat="1" ht="12" customHeight="1"/>
    <row r="2299" customFormat="1" ht="15" customHeight="1"/>
    <row r="2300" customFormat="1" ht="15" customHeight="1"/>
    <row r="2301" customFormat="1" ht="15" customHeight="1"/>
    <row r="2302" customFormat="1" ht="15" customHeight="1"/>
    <row r="2303" customFormat="1" ht="15" customHeight="1"/>
    <row r="2304" customFormat="1" ht="15" customHeight="1"/>
    <row r="2305" customFormat="1" ht="15" customHeight="1"/>
    <row r="2306" customFormat="1" ht="15" customHeight="1"/>
    <row r="2307" customFormat="1" ht="15" customHeight="1"/>
    <row r="2308" customFormat="1" ht="15" customHeight="1"/>
    <row r="2309" customFormat="1" ht="15" customHeight="1"/>
    <row r="2310" customFormat="1" ht="15" customHeight="1"/>
    <row r="2311" customFormat="1" ht="15" customHeight="1"/>
    <row r="2312" customFormat="1" ht="15" customHeight="1"/>
    <row r="2313" customFormat="1" ht="15" customHeight="1"/>
    <row r="2314" customFormat="1" ht="12" customHeight="1"/>
    <row r="2315" customFormat="1" ht="15" customHeight="1"/>
    <row r="2316" customFormat="1" ht="15" customHeight="1"/>
    <row r="2317" customFormat="1" ht="15" customHeight="1"/>
    <row r="2318" customFormat="1" ht="15" customHeight="1"/>
    <row r="2319" customFormat="1" ht="15" customHeight="1"/>
    <row r="2320" customFormat="1" ht="15" customHeight="1"/>
    <row r="2321" customFormat="1" ht="15" customHeight="1"/>
    <row r="2322" customFormat="1" ht="12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2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5" customHeight="1"/>
    <row r="2336" customFormat="1" ht="12" customHeight="1"/>
    <row r="2340" spans="2:32" ht="15" customHeight="1">
      <c r="B2340" s="353"/>
      <c r="C2340" s="353"/>
      <c r="D2340" s="353"/>
      <c r="E2340" s="353"/>
      <c r="F2340" s="353"/>
      <c r="G2340" s="353"/>
      <c r="H2340" s="353"/>
      <c r="I2340" s="353"/>
      <c r="J2340" s="353"/>
      <c r="K2340" s="353"/>
      <c r="L2340" s="353"/>
      <c r="M2340" s="353"/>
      <c r="N2340" s="353"/>
      <c r="O2340" s="353"/>
      <c r="P2340" s="353"/>
      <c r="Q2340" s="353"/>
      <c r="R2340" s="353"/>
      <c r="S2340" s="353"/>
      <c r="T2340" s="353"/>
      <c r="U2340" s="353"/>
      <c r="V2340" s="353"/>
      <c r="W2340" s="353"/>
      <c r="X2340" s="353"/>
      <c r="Y2340" s="353"/>
      <c r="Z2340" s="353"/>
      <c r="AA2340" s="353"/>
      <c r="AB2340" s="353"/>
      <c r="AC2340" s="353"/>
      <c r="AD2340" s="353"/>
      <c r="AE2340" s="353"/>
      <c r="AF2340" s="353"/>
    </row>
  </sheetData>
  <mergeCells count="22">
    <mergeCell ref="B35:AG35"/>
    <mergeCell ref="B88:AF88"/>
    <mergeCell ref="B213:AF213"/>
    <mergeCell ref="B379:AF379"/>
    <mergeCell ref="B496:AF496"/>
    <mergeCell ref="B648:AF648"/>
    <mergeCell ref="B748:AF748"/>
    <mergeCell ref="B839:AF839"/>
    <mergeCell ref="B910:AF910"/>
    <mergeCell ref="B1005:AF1005"/>
    <mergeCell ref="B1155:AF1155"/>
    <mergeCell ref="B1327:AF1327"/>
    <mergeCell ref="B1422:AF1422"/>
    <mergeCell ref="B1540:AF1540"/>
    <mergeCell ref="B2140:AF2140"/>
    <mergeCell ref="B2240:AF2240"/>
    <mergeCell ref="B2340:AF2340"/>
    <mergeCell ref="B1640:AF1640"/>
    <mergeCell ref="B1740:AF1740"/>
    <mergeCell ref="B1840:AF1840"/>
    <mergeCell ref="B1940:AF1940"/>
    <mergeCell ref="B2040:AF2040"/>
  </mergeCells>
  <pageMargins left="0.75" right="0.75" top="1" bottom="1" header="0.5" footer="0.5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EE2AD-536A-FC47-A492-405AC7574E52}">
  <dimension ref="A1:BK1135"/>
  <sheetViews>
    <sheetView workbookViewId="0"/>
  </sheetViews>
  <sheetFormatPr defaultColWidth="10.86328125" defaultRowHeight="14.75"/>
  <cols>
    <col min="1" max="1" width="21" customWidth="1"/>
    <col min="6" max="6" width="10.86328125" style="142"/>
  </cols>
  <sheetData>
    <row r="1" spans="1:63">
      <c r="A1" t="s">
        <v>2575</v>
      </c>
    </row>
    <row r="2" spans="1:63">
      <c r="A2" t="s">
        <v>3740</v>
      </c>
    </row>
    <row r="3" spans="1:63">
      <c r="A3" t="s">
        <v>3741</v>
      </c>
    </row>
    <row r="4" spans="1:63">
      <c r="A4" t="s">
        <v>2578</v>
      </c>
    </row>
    <row r="5" spans="1:63">
      <c r="B5" t="s">
        <v>2579</v>
      </c>
      <c r="C5" t="s">
        <v>2580</v>
      </c>
      <c r="D5" t="s">
        <v>2581</v>
      </c>
      <c r="E5">
        <v>2020</v>
      </c>
      <c r="F5" s="142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374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63">
      <c r="A6" t="s">
        <v>2560</v>
      </c>
    </row>
    <row r="7" spans="1:63">
      <c r="A7" t="s">
        <v>2583</v>
      </c>
      <c r="B7" t="s">
        <v>2584</v>
      </c>
      <c r="C7" t="s">
        <v>3743</v>
      </c>
      <c r="D7" t="s">
        <v>3744</v>
      </c>
      <c r="F7" s="142">
        <v>25.035135</v>
      </c>
      <c r="G7">
        <v>27.069669999999999</v>
      </c>
      <c r="H7">
        <v>26.834119999999999</v>
      </c>
      <c r="I7">
        <v>26.886972</v>
      </c>
      <c r="J7">
        <v>26.820515</v>
      </c>
      <c r="K7">
        <v>26.919803999999999</v>
      </c>
      <c r="L7">
        <v>27.287227999999999</v>
      </c>
      <c r="M7">
        <v>27.897423</v>
      </c>
      <c r="N7">
        <v>28.474326999999999</v>
      </c>
      <c r="O7">
        <v>29.070982000000001</v>
      </c>
      <c r="P7">
        <v>29.644881999999999</v>
      </c>
      <c r="Q7">
        <v>30.159658</v>
      </c>
      <c r="R7">
        <v>30.639078000000001</v>
      </c>
      <c r="S7">
        <v>31.011866000000001</v>
      </c>
      <c r="T7">
        <v>31.293982</v>
      </c>
      <c r="U7">
        <v>31.563548999999998</v>
      </c>
      <c r="V7">
        <v>31.855931999999999</v>
      </c>
      <c r="W7">
        <v>32.142567</v>
      </c>
      <c r="X7">
        <v>32.354968999999997</v>
      </c>
      <c r="Y7">
        <v>32.698642999999997</v>
      </c>
      <c r="Z7">
        <v>32.997512999999998</v>
      </c>
      <c r="AA7">
        <v>33.158496999999997</v>
      </c>
      <c r="AB7">
        <v>33.393574000000001</v>
      </c>
      <c r="AC7">
        <v>33.679580999999999</v>
      </c>
      <c r="AD7">
        <v>33.840153000000001</v>
      </c>
      <c r="AE7">
        <v>34.012748999999999</v>
      </c>
      <c r="AF7">
        <v>34.153675</v>
      </c>
      <c r="AG7">
        <v>34.252270000000003</v>
      </c>
      <c r="AH7">
        <v>34.283512000000002</v>
      </c>
      <c r="AI7">
        <v>34.281067</v>
      </c>
      <c r="AJ7" s="115">
        <v>1.0999999999999999E-2</v>
      </c>
      <c r="AK7" t="s">
        <v>3745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59</v>
      </c>
      <c r="AR7" t="s">
        <v>3472</v>
      </c>
      <c r="BD7" t="s">
        <v>3745</v>
      </c>
      <c r="BE7" t="s">
        <v>3468</v>
      </c>
      <c r="BF7" t="s">
        <v>3469</v>
      </c>
      <c r="BG7" t="s">
        <v>3470</v>
      </c>
      <c r="BH7" t="s">
        <v>3471</v>
      </c>
      <c r="BI7" t="s">
        <v>3470</v>
      </c>
      <c r="BJ7" t="s">
        <v>459</v>
      </c>
      <c r="BK7" t="s">
        <v>3472</v>
      </c>
    </row>
    <row r="8" spans="1:63">
      <c r="A8" t="s">
        <v>2587</v>
      </c>
      <c r="B8" t="s">
        <v>2588</v>
      </c>
      <c r="C8" t="s">
        <v>3746</v>
      </c>
      <c r="D8" t="s">
        <v>3744</v>
      </c>
      <c r="F8" s="142">
        <v>21.669879999999999</v>
      </c>
      <c r="G8">
        <v>21.980335</v>
      </c>
      <c r="H8">
        <v>21.714680000000001</v>
      </c>
      <c r="I8">
        <v>23.097567000000002</v>
      </c>
      <c r="J8">
        <v>23.647590999999998</v>
      </c>
      <c r="K8">
        <v>24.218807000000002</v>
      </c>
      <c r="L8">
        <v>24.868811000000001</v>
      </c>
      <c r="M8">
        <v>25.051352000000001</v>
      </c>
      <c r="N8">
        <v>25.176514000000001</v>
      </c>
      <c r="O8">
        <v>25.140089</v>
      </c>
      <c r="P8">
        <v>25.408905000000001</v>
      </c>
      <c r="Q8">
        <v>25.507497999999998</v>
      </c>
      <c r="R8">
        <v>25.571831</v>
      </c>
      <c r="S8">
        <v>25.618752000000001</v>
      </c>
      <c r="T8">
        <v>25.698879000000002</v>
      </c>
      <c r="U8">
        <v>25.873436000000002</v>
      </c>
      <c r="V8">
        <v>26.095082999999999</v>
      </c>
      <c r="W8">
        <v>26.226324000000002</v>
      </c>
      <c r="X8">
        <v>26.300958999999999</v>
      </c>
      <c r="Y8">
        <v>26.531126</v>
      </c>
      <c r="Z8">
        <v>26.633108</v>
      </c>
      <c r="AA8">
        <v>26.648052</v>
      </c>
      <c r="AB8">
        <v>26.878996000000001</v>
      </c>
      <c r="AC8">
        <v>27.141328999999999</v>
      </c>
      <c r="AD8">
        <v>27.244945999999999</v>
      </c>
      <c r="AE8">
        <v>27.453572999999999</v>
      </c>
      <c r="AF8">
        <v>27.486801</v>
      </c>
      <c r="AG8">
        <v>27.413906000000001</v>
      </c>
      <c r="AH8">
        <v>27.40428</v>
      </c>
      <c r="AI8">
        <v>27.361204000000001</v>
      </c>
      <c r="AJ8" s="115">
        <v>8.0000000000000002E-3</v>
      </c>
      <c r="AK8" t="s">
        <v>3745</v>
      </c>
      <c r="AL8" t="s">
        <v>3468</v>
      </c>
      <c r="AM8" t="s">
        <v>3469</v>
      </c>
      <c r="AN8" t="s">
        <v>3470</v>
      </c>
      <c r="AO8" t="s">
        <v>247</v>
      </c>
      <c r="AP8" t="s">
        <v>3470</v>
      </c>
      <c r="AQ8" t="s">
        <v>459</v>
      </c>
      <c r="AR8" t="s">
        <v>3472</v>
      </c>
      <c r="BD8" t="s">
        <v>3745</v>
      </c>
      <c r="BE8" t="s">
        <v>3468</v>
      </c>
      <c r="BF8" t="s">
        <v>3469</v>
      </c>
      <c r="BG8" t="s">
        <v>3470</v>
      </c>
      <c r="BH8" t="s">
        <v>247</v>
      </c>
      <c r="BI8" t="s">
        <v>3470</v>
      </c>
      <c r="BJ8" t="s">
        <v>459</v>
      </c>
      <c r="BK8" t="s">
        <v>3472</v>
      </c>
    </row>
    <row r="9" spans="1:63">
      <c r="A9" t="s">
        <v>245</v>
      </c>
      <c r="B9" t="s">
        <v>2590</v>
      </c>
      <c r="C9" t="s">
        <v>3747</v>
      </c>
      <c r="D9" t="s">
        <v>3744</v>
      </c>
      <c r="F9" s="142">
        <v>15.125964</v>
      </c>
      <c r="G9">
        <v>14.416779999999999</v>
      </c>
      <c r="H9">
        <v>14.09376</v>
      </c>
      <c r="I9">
        <v>14.037915999999999</v>
      </c>
      <c r="J9">
        <v>14.154076</v>
      </c>
      <c r="K9">
        <v>14.368029999999999</v>
      </c>
      <c r="L9">
        <v>14.602679999999999</v>
      </c>
      <c r="M9">
        <v>14.610188000000001</v>
      </c>
      <c r="N9">
        <v>14.626328000000001</v>
      </c>
      <c r="O9">
        <v>14.644056000000001</v>
      </c>
      <c r="P9">
        <v>14.661311</v>
      </c>
      <c r="Q9">
        <v>14.664192999999999</v>
      </c>
      <c r="R9">
        <v>14.689439</v>
      </c>
      <c r="S9">
        <v>14.69313</v>
      </c>
      <c r="T9">
        <v>14.669325000000001</v>
      </c>
      <c r="U9">
        <v>14.659694</v>
      </c>
      <c r="V9">
        <v>14.658889</v>
      </c>
      <c r="W9">
        <v>14.657519000000001</v>
      </c>
      <c r="X9">
        <v>14.660538000000001</v>
      </c>
      <c r="Y9">
        <v>14.660723000000001</v>
      </c>
      <c r="Z9">
        <v>14.639201999999999</v>
      </c>
      <c r="AA9">
        <v>14.632146000000001</v>
      </c>
      <c r="AB9">
        <v>14.632092</v>
      </c>
      <c r="AC9">
        <v>14.599904</v>
      </c>
      <c r="AD9">
        <v>14.598267999999999</v>
      </c>
      <c r="AE9">
        <v>14.599275</v>
      </c>
      <c r="AF9">
        <v>14.602781999999999</v>
      </c>
      <c r="AG9">
        <v>14.602668</v>
      </c>
      <c r="AH9">
        <v>14.615225000000001</v>
      </c>
      <c r="AI9">
        <v>14.621644999999999</v>
      </c>
      <c r="AJ9" s="115">
        <v>-1E-3</v>
      </c>
      <c r="AK9" t="s">
        <v>3745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59</v>
      </c>
      <c r="AR9" t="s">
        <v>3472</v>
      </c>
      <c r="BD9" t="s">
        <v>3745</v>
      </c>
      <c r="BE9" t="s">
        <v>3468</v>
      </c>
      <c r="BF9" t="s">
        <v>3469</v>
      </c>
      <c r="BG9" t="s">
        <v>3470</v>
      </c>
      <c r="BH9" t="s">
        <v>244</v>
      </c>
      <c r="BI9" t="s">
        <v>3470</v>
      </c>
      <c r="BJ9" t="s">
        <v>459</v>
      </c>
      <c r="BK9" t="s">
        <v>3472</v>
      </c>
    </row>
    <row r="10" spans="1:63">
      <c r="A10" t="s">
        <v>283</v>
      </c>
      <c r="B10" t="s">
        <v>2592</v>
      </c>
      <c r="C10" t="s">
        <v>3748</v>
      </c>
      <c r="D10" t="s">
        <v>3744</v>
      </c>
      <c r="F10" s="142">
        <v>58.306873000000003</v>
      </c>
      <c r="G10">
        <v>62.331921000000001</v>
      </c>
      <c r="H10">
        <v>61.304279000000001</v>
      </c>
      <c r="I10">
        <v>60.559471000000002</v>
      </c>
      <c r="J10">
        <v>61.002563000000002</v>
      </c>
      <c r="K10">
        <v>60.677692</v>
      </c>
      <c r="L10">
        <v>61.197932999999999</v>
      </c>
      <c r="M10">
        <v>61.610626000000003</v>
      </c>
      <c r="N10">
        <v>62.353496999999997</v>
      </c>
      <c r="O10">
        <v>61.051949</v>
      </c>
      <c r="P10">
        <v>61.786293000000001</v>
      </c>
      <c r="Q10">
        <v>62.20438</v>
      </c>
      <c r="R10">
        <v>62.738674000000003</v>
      </c>
      <c r="S10">
        <v>64.389244000000005</v>
      </c>
      <c r="T10">
        <v>64.444832000000005</v>
      </c>
      <c r="U10">
        <v>64.55986</v>
      </c>
      <c r="V10">
        <v>64.817458999999999</v>
      </c>
      <c r="W10">
        <v>64.936324999999997</v>
      </c>
      <c r="X10">
        <v>65.155120999999994</v>
      </c>
      <c r="Y10">
        <v>65.242615000000001</v>
      </c>
      <c r="Z10">
        <v>65.569626</v>
      </c>
      <c r="AA10">
        <v>66.072913999999997</v>
      </c>
      <c r="AB10">
        <v>66.120872000000006</v>
      </c>
      <c r="AC10">
        <v>65.798004000000006</v>
      </c>
      <c r="AD10">
        <v>65.807441999999995</v>
      </c>
      <c r="AE10">
        <v>65.859084999999993</v>
      </c>
      <c r="AF10">
        <v>65.744827000000001</v>
      </c>
      <c r="AG10">
        <v>65.674034000000006</v>
      </c>
      <c r="AH10">
        <v>65.679976999999994</v>
      </c>
      <c r="AI10">
        <v>65.429778999999996</v>
      </c>
      <c r="AJ10" s="115">
        <v>4.0000000000000001E-3</v>
      </c>
      <c r="AK10" t="s">
        <v>3745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59</v>
      </c>
      <c r="AR10" t="s">
        <v>3472</v>
      </c>
      <c r="BD10" t="s">
        <v>3745</v>
      </c>
      <c r="BE10" t="s">
        <v>3468</v>
      </c>
      <c r="BF10" t="s">
        <v>3469</v>
      </c>
      <c r="BG10" t="s">
        <v>3470</v>
      </c>
      <c r="BH10" t="s">
        <v>3473</v>
      </c>
      <c r="BI10" t="s">
        <v>3470</v>
      </c>
      <c r="BJ10" t="s">
        <v>459</v>
      </c>
      <c r="BK10" t="s">
        <v>3472</v>
      </c>
    </row>
    <row r="11" spans="1:63">
      <c r="A11" t="s">
        <v>2400</v>
      </c>
    </row>
    <row r="12" spans="1:63">
      <c r="A12" t="s">
        <v>2583</v>
      </c>
      <c r="B12" t="s">
        <v>2594</v>
      </c>
      <c r="C12" t="s">
        <v>3749</v>
      </c>
      <c r="D12" t="s">
        <v>3744</v>
      </c>
      <c r="F12" s="142">
        <v>19.120450999999999</v>
      </c>
      <c r="G12">
        <v>20.159697999999999</v>
      </c>
      <c r="H12">
        <v>18.567781</v>
      </c>
      <c r="I12">
        <v>18.482303999999999</v>
      </c>
      <c r="J12">
        <v>18.344674999999999</v>
      </c>
      <c r="K12">
        <v>18.469256999999999</v>
      </c>
      <c r="L12">
        <v>18.862482</v>
      </c>
      <c r="M12">
        <v>19.415503000000001</v>
      </c>
      <c r="N12">
        <v>19.794388000000001</v>
      </c>
      <c r="O12">
        <v>20.183363</v>
      </c>
      <c r="P12">
        <v>20.531496000000001</v>
      </c>
      <c r="Q12">
        <v>20.817309999999999</v>
      </c>
      <c r="R12">
        <v>21.089711999999999</v>
      </c>
      <c r="S12">
        <v>21.258707000000001</v>
      </c>
      <c r="T12">
        <v>21.372610000000002</v>
      </c>
      <c r="U12">
        <v>21.522289000000001</v>
      </c>
      <c r="V12">
        <v>21.714008</v>
      </c>
      <c r="W12">
        <v>21.892292000000001</v>
      </c>
      <c r="X12">
        <v>21.984708999999999</v>
      </c>
      <c r="Y12">
        <v>22.262965999999999</v>
      </c>
      <c r="Z12">
        <v>22.438658</v>
      </c>
      <c r="AA12">
        <v>22.463519999999999</v>
      </c>
      <c r="AB12">
        <v>22.635532000000001</v>
      </c>
      <c r="AC12">
        <v>22.848026000000001</v>
      </c>
      <c r="AD12">
        <v>22.889408</v>
      </c>
      <c r="AE12">
        <v>22.993213999999998</v>
      </c>
      <c r="AF12">
        <v>23.065588000000002</v>
      </c>
      <c r="AG12">
        <v>23.103603</v>
      </c>
      <c r="AH12">
        <v>23.085097999999999</v>
      </c>
      <c r="AI12">
        <v>23.060728000000001</v>
      </c>
      <c r="AJ12" s="115">
        <v>6.0000000000000001E-3</v>
      </c>
      <c r="AK12" t="s">
        <v>3745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59</v>
      </c>
      <c r="AR12" t="s">
        <v>3472</v>
      </c>
      <c r="BD12" t="s">
        <v>3745</v>
      </c>
      <c r="BE12" t="s">
        <v>3468</v>
      </c>
      <c r="BF12" t="s">
        <v>3474</v>
      </c>
      <c r="BG12" t="s">
        <v>3470</v>
      </c>
      <c r="BH12" t="s">
        <v>3471</v>
      </c>
      <c r="BI12" t="s">
        <v>3470</v>
      </c>
      <c r="BJ12" t="s">
        <v>459</v>
      </c>
      <c r="BK12" t="s">
        <v>3472</v>
      </c>
    </row>
    <row r="13" spans="1:63">
      <c r="A13" t="s">
        <v>2587</v>
      </c>
      <c r="B13" t="s">
        <v>2596</v>
      </c>
      <c r="C13" t="s">
        <v>3750</v>
      </c>
      <c r="D13" t="s">
        <v>3744</v>
      </c>
      <c r="F13" s="142">
        <v>23.615407999999999</v>
      </c>
      <c r="G13">
        <v>24.091442000000001</v>
      </c>
      <c r="H13">
        <v>22.786595999999999</v>
      </c>
      <c r="I13">
        <v>23.293223999999999</v>
      </c>
      <c r="J13">
        <v>22.886965</v>
      </c>
      <c r="K13">
        <v>22.524559</v>
      </c>
      <c r="L13">
        <v>22.252071000000001</v>
      </c>
      <c r="M13">
        <v>22.450299999999999</v>
      </c>
      <c r="N13">
        <v>22.576912</v>
      </c>
      <c r="O13">
        <v>22.551632000000001</v>
      </c>
      <c r="P13">
        <v>22.818497000000001</v>
      </c>
      <c r="Q13">
        <v>22.947388</v>
      </c>
      <c r="R13">
        <v>23.013415999999999</v>
      </c>
      <c r="S13">
        <v>23.079622000000001</v>
      </c>
      <c r="T13">
        <v>23.171199999999999</v>
      </c>
      <c r="U13">
        <v>23.344172</v>
      </c>
      <c r="V13">
        <v>23.566185000000001</v>
      </c>
      <c r="W13">
        <v>23.697966000000001</v>
      </c>
      <c r="X13">
        <v>23.770589999999999</v>
      </c>
      <c r="Y13">
        <v>24.003468999999999</v>
      </c>
      <c r="Z13">
        <v>24.105094999999999</v>
      </c>
      <c r="AA13">
        <v>24.120236999999999</v>
      </c>
      <c r="AB13">
        <v>24.351274</v>
      </c>
      <c r="AC13">
        <v>24.615970999999998</v>
      </c>
      <c r="AD13">
        <v>24.717945</v>
      </c>
      <c r="AE13">
        <v>24.931107999999998</v>
      </c>
      <c r="AF13">
        <v>24.959741999999999</v>
      </c>
      <c r="AG13">
        <v>24.884658999999999</v>
      </c>
      <c r="AH13">
        <v>24.875692000000001</v>
      </c>
      <c r="AI13">
        <v>24.823421</v>
      </c>
      <c r="AJ13" s="115">
        <v>2E-3</v>
      </c>
      <c r="AK13" t="s">
        <v>3745</v>
      </c>
      <c r="AL13" t="s">
        <v>3468</v>
      </c>
      <c r="AM13" t="s">
        <v>3474</v>
      </c>
      <c r="AN13" t="s">
        <v>3470</v>
      </c>
      <c r="AO13" t="s">
        <v>247</v>
      </c>
      <c r="AP13" t="s">
        <v>3470</v>
      </c>
      <c r="AQ13" t="s">
        <v>459</v>
      </c>
      <c r="AR13" t="s">
        <v>3472</v>
      </c>
      <c r="BD13" t="s">
        <v>3745</v>
      </c>
      <c r="BE13" t="s">
        <v>3468</v>
      </c>
      <c r="BF13" t="s">
        <v>3474</v>
      </c>
      <c r="BG13" t="s">
        <v>3470</v>
      </c>
      <c r="BH13" t="s">
        <v>247</v>
      </c>
      <c r="BI13" t="s">
        <v>3470</v>
      </c>
      <c r="BJ13" t="s">
        <v>459</v>
      </c>
      <c r="BK13" t="s">
        <v>3472</v>
      </c>
    </row>
    <row r="14" spans="1:63">
      <c r="A14" t="s">
        <v>2598</v>
      </c>
      <c r="B14" t="s">
        <v>2599</v>
      </c>
      <c r="C14" t="s">
        <v>3751</v>
      </c>
      <c r="D14" t="s">
        <v>3744</v>
      </c>
      <c r="F14" s="142">
        <v>6.6437739999999996</v>
      </c>
      <c r="G14">
        <v>7.6786289999999999</v>
      </c>
      <c r="H14">
        <v>7.8197190000000001</v>
      </c>
      <c r="I14">
        <v>9.1885429999999992</v>
      </c>
      <c r="J14">
        <v>9.7542919999999995</v>
      </c>
      <c r="K14">
        <v>10.362781999999999</v>
      </c>
      <c r="L14">
        <v>11.148508</v>
      </c>
      <c r="M14">
        <v>11.353768000000001</v>
      </c>
      <c r="N14">
        <v>11.451889</v>
      </c>
      <c r="O14">
        <v>11.606949</v>
      </c>
      <c r="P14">
        <v>11.787606</v>
      </c>
      <c r="Q14">
        <v>11.928542999999999</v>
      </c>
      <c r="R14">
        <v>12.049053000000001</v>
      </c>
      <c r="S14">
        <v>12.060983999999999</v>
      </c>
      <c r="T14">
        <v>12.080411</v>
      </c>
      <c r="U14">
        <v>12.034470000000001</v>
      </c>
      <c r="V14">
        <v>12.020949999999999</v>
      </c>
      <c r="W14">
        <v>12.214444</v>
      </c>
      <c r="X14">
        <v>12.038575</v>
      </c>
      <c r="Y14">
        <v>12.561745</v>
      </c>
      <c r="Z14">
        <v>12.733655000000001</v>
      </c>
      <c r="AA14">
        <v>12.874404999999999</v>
      </c>
      <c r="AB14">
        <v>13.245457999999999</v>
      </c>
      <c r="AC14">
        <v>13.523375</v>
      </c>
      <c r="AD14">
        <v>13.618361</v>
      </c>
      <c r="AE14">
        <v>13.760704</v>
      </c>
      <c r="AF14">
        <v>13.885478000000001</v>
      </c>
      <c r="AG14">
        <v>13.782187</v>
      </c>
      <c r="AH14">
        <v>13.845863</v>
      </c>
      <c r="AI14">
        <v>13.753201000000001</v>
      </c>
      <c r="AJ14" s="115">
        <v>2.5000000000000001E-2</v>
      </c>
      <c r="AK14" t="s">
        <v>3745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59</v>
      </c>
      <c r="AR14" t="s">
        <v>3472</v>
      </c>
      <c r="BD14" t="s">
        <v>3745</v>
      </c>
      <c r="BE14" t="s">
        <v>3468</v>
      </c>
      <c r="BF14" t="s">
        <v>3474</v>
      </c>
      <c r="BG14" t="s">
        <v>3470</v>
      </c>
      <c r="BH14" t="s">
        <v>3475</v>
      </c>
      <c r="BI14" t="s">
        <v>3470</v>
      </c>
      <c r="BJ14" t="s">
        <v>459</v>
      </c>
      <c r="BK14" t="s">
        <v>3472</v>
      </c>
    </row>
    <row r="15" spans="1:63">
      <c r="A15" t="s">
        <v>245</v>
      </c>
      <c r="B15" t="s">
        <v>2601</v>
      </c>
      <c r="C15" t="s">
        <v>3752</v>
      </c>
      <c r="D15" t="s">
        <v>3744</v>
      </c>
      <c r="F15" s="142">
        <v>10.788595000000001</v>
      </c>
      <c r="G15">
        <v>11.016042000000001</v>
      </c>
      <c r="H15">
        <v>10.861012000000001</v>
      </c>
      <c r="I15">
        <v>10.735426</v>
      </c>
      <c r="J15">
        <v>10.793182</v>
      </c>
      <c r="K15">
        <v>10.957176</v>
      </c>
      <c r="L15">
        <v>11.141132000000001</v>
      </c>
      <c r="M15">
        <v>11.174880999999999</v>
      </c>
      <c r="N15">
        <v>11.211123000000001</v>
      </c>
      <c r="O15">
        <v>11.245459</v>
      </c>
      <c r="P15">
        <v>11.279484</v>
      </c>
      <c r="Q15">
        <v>11.298209</v>
      </c>
      <c r="R15">
        <v>11.339302999999999</v>
      </c>
      <c r="S15">
        <v>11.358431</v>
      </c>
      <c r="T15">
        <v>11.348579000000001</v>
      </c>
      <c r="U15">
        <v>11.352531000000001</v>
      </c>
      <c r="V15">
        <v>11.365285</v>
      </c>
      <c r="W15">
        <v>11.377382000000001</v>
      </c>
      <c r="X15">
        <v>11.393960999999999</v>
      </c>
      <c r="Y15">
        <v>11.407151000000001</v>
      </c>
      <c r="Z15">
        <v>11.397449</v>
      </c>
      <c r="AA15">
        <v>11.402092</v>
      </c>
      <c r="AB15">
        <v>11.413467000000001</v>
      </c>
      <c r="AC15">
        <v>11.391392</v>
      </c>
      <c r="AD15">
        <v>11.399374</v>
      </c>
      <c r="AE15">
        <v>11.409692</v>
      </c>
      <c r="AF15">
        <v>11.422366999999999</v>
      </c>
      <c r="AG15">
        <v>11.431129</v>
      </c>
      <c r="AH15">
        <v>11.452569</v>
      </c>
      <c r="AI15">
        <v>11.467670999999999</v>
      </c>
      <c r="AJ15" s="115">
        <v>2E-3</v>
      </c>
      <c r="AK15" t="s">
        <v>3745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59</v>
      </c>
      <c r="AR15" t="s">
        <v>3472</v>
      </c>
      <c r="BD15" t="s">
        <v>3745</v>
      </c>
      <c r="BE15" t="s">
        <v>3468</v>
      </c>
      <c r="BF15" t="s">
        <v>3474</v>
      </c>
      <c r="BG15" t="s">
        <v>3470</v>
      </c>
      <c r="BH15" t="s">
        <v>244</v>
      </c>
      <c r="BI15" t="s">
        <v>3470</v>
      </c>
      <c r="BJ15" t="s">
        <v>459</v>
      </c>
      <c r="BK15" t="s">
        <v>3472</v>
      </c>
    </row>
    <row r="16" spans="1:63">
      <c r="A16" t="s">
        <v>283</v>
      </c>
      <c r="B16" t="s">
        <v>2603</v>
      </c>
      <c r="C16" t="s">
        <v>3753</v>
      </c>
      <c r="D16" t="s">
        <v>3744</v>
      </c>
      <c r="F16" s="142">
        <v>49.912368999999998</v>
      </c>
      <c r="G16">
        <v>54.383037999999999</v>
      </c>
      <c r="H16">
        <v>52.175663</v>
      </c>
      <c r="I16">
        <v>51.028331999999999</v>
      </c>
      <c r="J16">
        <v>51.182876999999998</v>
      </c>
      <c r="K16">
        <v>50.522621000000001</v>
      </c>
      <c r="L16">
        <v>50.704906000000001</v>
      </c>
      <c r="M16">
        <v>50.819679000000001</v>
      </c>
      <c r="N16">
        <v>51.288012999999999</v>
      </c>
      <c r="O16">
        <v>49.622920999999998</v>
      </c>
      <c r="P16">
        <v>50.099918000000002</v>
      </c>
      <c r="Q16">
        <v>50.039977999999998</v>
      </c>
      <c r="R16">
        <v>50.295265000000001</v>
      </c>
      <c r="S16">
        <v>51.683010000000003</v>
      </c>
      <c r="T16">
        <v>51.387306000000002</v>
      </c>
      <c r="U16">
        <v>51.094501000000001</v>
      </c>
      <c r="V16">
        <v>51.072754000000003</v>
      </c>
      <c r="W16">
        <v>50.951706000000001</v>
      </c>
      <c r="X16">
        <v>50.972197999999999</v>
      </c>
      <c r="Y16">
        <v>50.908679999999997</v>
      </c>
      <c r="Z16">
        <v>50.997554999999998</v>
      </c>
      <c r="AA16">
        <v>51.236980000000003</v>
      </c>
      <c r="AB16">
        <v>51.044262000000003</v>
      </c>
      <c r="AC16">
        <v>50.437018999999999</v>
      </c>
      <c r="AD16">
        <v>50.226382999999998</v>
      </c>
      <c r="AE16">
        <v>50.139999000000003</v>
      </c>
      <c r="AF16">
        <v>49.875084000000001</v>
      </c>
      <c r="AG16">
        <v>49.651046999999998</v>
      </c>
      <c r="AH16">
        <v>49.532310000000003</v>
      </c>
      <c r="AI16">
        <v>49.326973000000002</v>
      </c>
      <c r="AJ16" s="115">
        <v>0</v>
      </c>
      <c r="AK16" t="s">
        <v>3745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59</v>
      </c>
      <c r="AR16" t="s">
        <v>3472</v>
      </c>
      <c r="BD16" t="s">
        <v>3745</v>
      </c>
      <c r="BE16" t="s">
        <v>3468</v>
      </c>
      <c r="BF16" t="s">
        <v>3474</v>
      </c>
      <c r="BG16" t="s">
        <v>3470</v>
      </c>
      <c r="BH16" t="s">
        <v>3473</v>
      </c>
      <c r="BI16" t="s">
        <v>3470</v>
      </c>
      <c r="BJ16" t="s">
        <v>459</v>
      </c>
      <c r="BK16" t="s">
        <v>3472</v>
      </c>
    </row>
    <row r="17" spans="1:63">
      <c r="A17" t="s">
        <v>2402</v>
      </c>
    </row>
    <row r="18" spans="1:63">
      <c r="A18" t="s">
        <v>2583</v>
      </c>
      <c r="B18" t="s">
        <v>2605</v>
      </c>
      <c r="C18" t="s">
        <v>3754</v>
      </c>
      <c r="D18" t="s">
        <v>3744</v>
      </c>
      <c r="F18" s="142">
        <v>13.641980999999999</v>
      </c>
      <c r="G18">
        <v>14.473857000000001</v>
      </c>
      <c r="H18">
        <v>12.690696000000001</v>
      </c>
      <c r="I18">
        <v>12.673786</v>
      </c>
      <c r="J18">
        <v>12.554608</v>
      </c>
      <c r="K18">
        <v>12.704501</v>
      </c>
      <c r="L18">
        <v>13.113275</v>
      </c>
      <c r="M18">
        <v>13.681419</v>
      </c>
      <c r="N18">
        <v>14.057202</v>
      </c>
      <c r="O18">
        <v>14.454497</v>
      </c>
      <c r="P18">
        <v>14.810349</v>
      </c>
      <c r="Q18">
        <v>15.102989000000001</v>
      </c>
      <c r="R18">
        <v>15.386189</v>
      </c>
      <c r="S18">
        <v>15.557034</v>
      </c>
      <c r="T18">
        <v>15.672612000000001</v>
      </c>
      <c r="U18">
        <v>15.832416</v>
      </c>
      <c r="V18">
        <v>16.038618</v>
      </c>
      <c r="W18">
        <v>16.228031000000001</v>
      </c>
      <c r="X18">
        <v>16.321311999999999</v>
      </c>
      <c r="Y18">
        <v>16.630306000000001</v>
      </c>
      <c r="Z18">
        <v>16.814444000000002</v>
      </c>
      <c r="AA18">
        <v>16.831151999999999</v>
      </c>
      <c r="AB18">
        <v>17.024878000000001</v>
      </c>
      <c r="AC18">
        <v>17.258875</v>
      </c>
      <c r="AD18">
        <v>17.293581</v>
      </c>
      <c r="AE18">
        <v>17.409199000000001</v>
      </c>
      <c r="AF18">
        <v>17.486640999999999</v>
      </c>
      <c r="AG18">
        <v>17.525883</v>
      </c>
      <c r="AH18">
        <v>17.502065999999999</v>
      </c>
      <c r="AI18">
        <v>17.474976999999999</v>
      </c>
      <c r="AJ18" s="115">
        <v>8.9999999999999993E-3</v>
      </c>
      <c r="AK18" t="s">
        <v>3745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59</v>
      </c>
      <c r="AR18" t="s">
        <v>3472</v>
      </c>
      <c r="BD18" t="s">
        <v>3745</v>
      </c>
      <c r="BE18" t="s">
        <v>3468</v>
      </c>
      <c r="BF18" t="s">
        <v>3476</v>
      </c>
      <c r="BG18" t="s">
        <v>3470</v>
      </c>
      <c r="BH18" t="s">
        <v>3471</v>
      </c>
      <c r="BI18" t="s">
        <v>3470</v>
      </c>
      <c r="BJ18" t="s">
        <v>459</v>
      </c>
      <c r="BK18" t="s">
        <v>3472</v>
      </c>
    </row>
    <row r="19" spans="1:63">
      <c r="A19" t="s">
        <v>2587</v>
      </c>
      <c r="B19" t="s">
        <v>2607</v>
      </c>
      <c r="C19" t="s">
        <v>3755</v>
      </c>
      <c r="D19" t="s">
        <v>3744</v>
      </c>
      <c r="F19" s="142">
        <v>22.663340000000002</v>
      </c>
      <c r="G19">
        <v>23.201466</v>
      </c>
      <c r="H19">
        <v>21.943135999999999</v>
      </c>
      <c r="I19">
        <v>22.442005000000002</v>
      </c>
      <c r="J19">
        <v>22.055786000000001</v>
      </c>
      <c r="K19">
        <v>21.703842000000002</v>
      </c>
      <c r="L19">
        <v>21.439802</v>
      </c>
      <c r="M19">
        <v>21.632864000000001</v>
      </c>
      <c r="N19">
        <v>21.758800999999998</v>
      </c>
      <c r="O19">
        <v>21.730201999999998</v>
      </c>
      <c r="P19">
        <v>21.997548999999999</v>
      </c>
      <c r="Q19">
        <v>22.116240999999999</v>
      </c>
      <c r="R19">
        <v>22.181684000000001</v>
      </c>
      <c r="S19">
        <v>22.24136</v>
      </c>
      <c r="T19">
        <v>22.328917000000001</v>
      </c>
      <c r="U19">
        <v>22.502490999999999</v>
      </c>
      <c r="V19">
        <v>22.724329000000001</v>
      </c>
      <c r="W19">
        <v>22.855452</v>
      </c>
      <c r="X19">
        <v>22.928747000000001</v>
      </c>
      <c r="Y19">
        <v>23.160803000000001</v>
      </c>
      <c r="Z19">
        <v>23.262079</v>
      </c>
      <c r="AA19">
        <v>23.277048000000001</v>
      </c>
      <c r="AB19">
        <v>23.507933000000001</v>
      </c>
      <c r="AC19">
        <v>23.772133</v>
      </c>
      <c r="AD19">
        <v>23.874573000000002</v>
      </c>
      <c r="AE19">
        <v>24.086081</v>
      </c>
      <c r="AF19">
        <v>24.116143999999998</v>
      </c>
      <c r="AG19">
        <v>24.041609000000001</v>
      </c>
      <c r="AH19">
        <v>24.031929000000002</v>
      </c>
      <c r="AI19">
        <v>23.982382000000001</v>
      </c>
      <c r="AJ19" s="115">
        <v>2E-3</v>
      </c>
      <c r="AK19" t="s">
        <v>3745</v>
      </c>
      <c r="AL19" t="s">
        <v>3468</v>
      </c>
      <c r="AM19" t="s">
        <v>3476</v>
      </c>
      <c r="AN19" t="s">
        <v>3470</v>
      </c>
      <c r="AO19" t="s">
        <v>247</v>
      </c>
      <c r="AP19" t="s">
        <v>3470</v>
      </c>
      <c r="AQ19" t="s">
        <v>459</v>
      </c>
      <c r="AR19" t="s">
        <v>3472</v>
      </c>
      <c r="BD19" t="s">
        <v>3745</v>
      </c>
      <c r="BE19" t="s">
        <v>3468</v>
      </c>
      <c r="BF19" t="s">
        <v>3476</v>
      </c>
      <c r="BG19" t="s">
        <v>3470</v>
      </c>
      <c r="BH19" t="s">
        <v>247</v>
      </c>
      <c r="BI19" t="s">
        <v>3470</v>
      </c>
      <c r="BJ19" t="s">
        <v>459</v>
      </c>
      <c r="BK19" t="s">
        <v>3472</v>
      </c>
    </row>
    <row r="20" spans="1:63">
      <c r="A20" t="s">
        <v>2598</v>
      </c>
      <c r="B20" t="s">
        <v>2609</v>
      </c>
      <c r="C20" t="s">
        <v>3756</v>
      </c>
      <c r="D20" t="s">
        <v>3744</v>
      </c>
      <c r="F20" s="142">
        <v>6.5609859999999998</v>
      </c>
      <c r="G20">
        <v>7.5958410000000001</v>
      </c>
      <c r="H20">
        <v>7.7534890000000001</v>
      </c>
      <c r="I20">
        <v>9.138871</v>
      </c>
      <c r="J20">
        <v>9.7211750000000006</v>
      </c>
      <c r="K20">
        <v>10.346225</v>
      </c>
      <c r="L20">
        <v>11.148508</v>
      </c>
      <c r="M20">
        <v>11.353768000000001</v>
      </c>
      <c r="N20">
        <v>11.451889</v>
      </c>
      <c r="O20">
        <v>11.606949</v>
      </c>
      <c r="P20">
        <v>11.787606</v>
      </c>
      <c r="Q20">
        <v>11.928542999999999</v>
      </c>
      <c r="R20">
        <v>12.049053000000001</v>
      </c>
      <c r="S20">
        <v>12.060983999999999</v>
      </c>
      <c r="T20">
        <v>12.080411</v>
      </c>
      <c r="U20">
        <v>12.034470000000001</v>
      </c>
      <c r="V20">
        <v>12.020949999999999</v>
      </c>
      <c r="W20">
        <v>12.214444</v>
      </c>
      <c r="X20">
        <v>12.038575</v>
      </c>
      <c r="Y20">
        <v>12.561745</v>
      </c>
      <c r="Z20">
        <v>12.733655000000001</v>
      </c>
      <c r="AA20">
        <v>12.874404999999999</v>
      </c>
      <c r="AB20">
        <v>13.245457999999999</v>
      </c>
      <c r="AC20">
        <v>13.523375</v>
      </c>
      <c r="AD20">
        <v>13.618361</v>
      </c>
      <c r="AE20">
        <v>13.760704</v>
      </c>
      <c r="AF20">
        <v>13.885478000000001</v>
      </c>
      <c r="AG20">
        <v>13.782187</v>
      </c>
      <c r="AH20">
        <v>13.845863</v>
      </c>
      <c r="AI20">
        <v>13.753201000000001</v>
      </c>
      <c r="AJ20" s="115">
        <v>2.5999999999999999E-2</v>
      </c>
      <c r="AK20" t="s">
        <v>3745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59</v>
      </c>
      <c r="AR20" t="s">
        <v>3472</v>
      </c>
      <c r="BD20" t="s">
        <v>3745</v>
      </c>
      <c r="BE20" t="s">
        <v>3468</v>
      </c>
      <c r="BF20" t="s">
        <v>3476</v>
      </c>
      <c r="BG20" t="s">
        <v>3470</v>
      </c>
      <c r="BH20" t="s">
        <v>258</v>
      </c>
      <c r="BI20" t="s">
        <v>3470</v>
      </c>
      <c r="BJ20" t="s">
        <v>459</v>
      </c>
      <c r="BK20" t="s">
        <v>3472</v>
      </c>
    </row>
    <row r="21" spans="1:63">
      <c r="A21" t="s">
        <v>245</v>
      </c>
      <c r="B21" t="s">
        <v>2611</v>
      </c>
      <c r="C21" t="s">
        <v>3757</v>
      </c>
      <c r="D21" t="s">
        <v>3744</v>
      </c>
      <c r="F21" s="142">
        <v>8.3845419999999997</v>
      </c>
      <c r="G21">
        <v>8.1605670000000003</v>
      </c>
      <c r="H21">
        <v>7.6093669999999998</v>
      </c>
      <c r="I21">
        <v>6.9917470000000002</v>
      </c>
      <c r="J21">
        <v>6.6266619999999996</v>
      </c>
      <c r="K21">
        <v>6.3702259999999997</v>
      </c>
      <c r="L21">
        <v>6.2057079999999996</v>
      </c>
      <c r="M21">
        <v>6.2312029999999998</v>
      </c>
      <c r="N21">
        <v>6.3482120000000002</v>
      </c>
      <c r="O21">
        <v>6.4625890000000004</v>
      </c>
      <c r="P21">
        <v>6.613251</v>
      </c>
      <c r="Q21">
        <v>6.5566329999999997</v>
      </c>
      <c r="R21">
        <v>6.6829869999999998</v>
      </c>
      <c r="S21">
        <v>6.7159620000000002</v>
      </c>
      <c r="T21">
        <v>6.6216020000000002</v>
      </c>
      <c r="U21">
        <v>6.558052</v>
      </c>
      <c r="V21">
        <v>6.6424859999999999</v>
      </c>
      <c r="W21">
        <v>6.6667909999999999</v>
      </c>
      <c r="X21">
        <v>6.7234540000000003</v>
      </c>
      <c r="Y21">
        <v>6.6596159999999998</v>
      </c>
      <c r="Z21">
        <v>6.6366180000000004</v>
      </c>
      <c r="AA21">
        <v>6.6055479999999998</v>
      </c>
      <c r="AB21">
        <v>6.6007790000000002</v>
      </c>
      <c r="AC21">
        <v>6.4455799999999996</v>
      </c>
      <c r="AD21">
        <v>6.5281969999999996</v>
      </c>
      <c r="AE21">
        <v>6.5330820000000003</v>
      </c>
      <c r="AF21">
        <v>6.5582079999999996</v>
      </c>
      <c r="AG21">
        <v>6.4988669999999997</v>
      </c>
      <c r="AH21">
        <v>6.6126319999999996</v>
      </c>
      <c r="AI21">
        <v>6.6021289999999997</v>
      </c>
      <c r="AJ21" s="115">
        <v>-8.0000000000000002E-3</v>
      </c>
      <c r="AK21" t="s">
        <v>3745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59</v>
      </c>
      <c r="AR21" t="s">
        <v>3472</v>
      </c>
      <c r="BD21" t="s">
        <v>3745</v>
      </c>
      <c r="BE21" t="s">
        <v>3468</v>
      </c>
      <c r="BF21" t="s">
        <v>3476</v>
      </c>
      <c r="BG21" t="s">
        <v>3470</v>
      </c>
      <c r="BH21" t="s">
        <v>244</v>
      </c>
      <c r="BI21" t="s">
        <v>3470</v>
      </c>
      <c r="BJ21" t="s">
        <v>459</v>
      </c>
      <c r="BK21" t="s">
        <v>3472</v>
      </c>
    </row>
    <row r="22" spans="1:63">
      <c r="A22" t="s">
        <v>2613</v>
      </c>
      <c r="B22" t="s">
        <v>2614</v>
      </c>
      <c r="C22" t="s">
        <v>3758</v>
      </c>
      <c r="D22" t="s">
        <v>3744</v>
      </c>
      <c r="F22" s="14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 t="s">
        <v>111</v>
      </c>
      <c r="AK22" t="s">
        <v>3745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59</v>
      </c>
      <c r="AR22" t="s">
        <v>3472</v>
      </c>
      <c r="BD22" t="s">
        <v>3745</v>
      </c>
      <c r="BE22" t="s">
        <v>3468</v>
      </c>
      <c r="BF22" t="s">
        <v>3476</v>
      </c>
      <c r="BG22" t="s">
        <v>3470</v>
      </c>
      <c r="BH22" t="s">
        <v>3477</v>
      </c>
      <c r="BI22" t="s">
        <v>3470</v>
      </c>
      <c r="BJ22" t="s">
        <v>459</v>
      </c>
      <c r="BK22" t="s">
        <v>3472</v>
      </c>
    </row>
    <row r="23" spans="1:63">
      <c r="A23" t="s">
        <v>2616</v>
      </c>
      <c r="B23" t="s">
        <v>2617</v>
      </c>
      <c r="C23" t="s">
        <v>3759</v>
      </c>
      <c r="D23" t="s">
        <v>3744</v>
      </c>
      <c r="F23" s="142">
        <v>3.945433</v>
      </c>
      <c r="G23">
        <v>4.0767429999999996</v>
      </c>
      <c r="H23">
        <v>3.9158599999999999</v>
      </c>
      <c r="I23">
        <v>3.9447079999999999</v>
      </c>
      <c r="J23">
        <v>3.9744739999999998</v>
      </c>
      <c r="K23">
        <v>3.9983879999999998</v>
      </c>
      <c r="L23">
        <v>4.0216779999999996</v>
      </c>
      <c r="M23">
        <v>4.0511689999999998</v>
      </c>
      <c r="N23">
        <v>4.0785650000000002</v>
      </c>
      <c r="O23">
        <v>4.111599</v>
      </c>
      <c r="P23">
        <v>4.1505190000000001</v>
      </c>
      <c r="Q23">
        <v>4.184463</v>
      </c>
      <c r="R23">
        <v>4.2178550000000001</v>
      </c>
      <c r="S23">
        <v>4.247001</v>
      </c>
      <c r="T23">
        <v>4.2617019999999997</v>
      </c>
      <c r="U23">
        <v>4.2908869999999997</v>
      </c>
      <c r="V23">
        <v>4.3192180000000002</v>
      </c>
      <c r="W23">
        <v>4.3511740000000003</v>
      </c>
      <c r="X23">
        <v>4.3859279999999998</v>
      </c>
      <c r="Y23">
        <v>4.4178579999999998</v>
      </c>
      <c r="Z23">
        <v>3.9744199999999998</v>
      </c>
      <c r="AA23">
        <v>3.9473240000000001</v>
      </c>
      <c r="AB23">
        <v>3.9387099999999999</v>
      </c>
      <c r="AC23">
        <v>3.9414419999999999</v>
      </c>
      <c r="AD23">
        <v>3.9427789999999998</v>
      </c>
      <c r="AE23">
        <v>3.9439009999999999</v>
      </c>
      <c r="AF23">
        <v>3.9438219999999999</v>
      </c>
      <c r="AG23">
        <v>3.9422630000000001</v>
      </c>
      <c r="AH23">
        <v>3.941411</v>
      </c>
      <c r="AI23">
        <v>3.9400080000000002</v>
      </c>
      <c r="AJ23" s="115">
        <v>0</v>
      </c>
      <c r="AK23" t="s">
        <v>3745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59</v>
      </c>
      <c r="AR23" t="s">
        <v>3472</v>
      </c>
      <c r="BD23" t="s">
        <v>3745</v>
      </c>
      <c r="BE23" t="s">
        <v>3468</v>
      </c>
      <c r="BF23" t="s">
        <v>3476</v>
      </c>
      <c r="BG23" t="s">
        <v>3470</v>
      </c>
      <c r="BH23" t="s">
        <v>3478</v>
      </c>
      <c r="BI23" t="s">
        <v>3470</v>
      </c>
      <c r="BJ23" t="s">
        <v>459</v>
      </c>
      <c r="BK23" t="s">
        <v>3472</v>
      </c>
    </row>
    <row r="24" spans="1:63">
      <c r="A24" t="s">
        <v>2619</v>
      </c>
      <c r="B24" t="s">
        <v>2620</v>
      </c>
      <c r="C24" t="s">
        <v>3760</v>
      </c>
      <c r="D24" t="s">
        <v>3744</v>
      </c>
      <c r="F24" s="142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745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59</v>
      </c>
      <c r="AR24" t="s">
        <v>3472</v>
      </c>
      <c r="BD24" t="s">
        <v>3745</v>
      </c>
      <c r="BE24" t="s">
        <v>3468</v>
      </c>
      <c r="BF24" t="s">
        <v>3476</v>
      </c>
      <c r="BG24" t="s">
        <v>3470</v>
      </c>
      <c r="BH24" t="s">
        <v>3479</v>
      </c>
      <c r="BI24" t="s">
        <v>3470</v>
      </c>
      <c r="BJ24" t="s">
        <v>459</v>
      </c>
      <c r="BK24" t="s">
        <v>3472</v>
      </c>
    </row>
    <row r="25" spans="1:63">
      <c r="A25" t="s">
        <v>283</v>
      </c>
      <c r="B25" t="s">
        <v>2622</v>
      </c>
      <c r="C25" t="s">
        <v>3761</v>
      </c>
      <c r="D25" t="s">
        <v>3744</v>
      </c>
      <c r="F25" s="142">
        <v>40.035010999999997</v>
      </c>
      <c r="G25">
        <v>43.979129999999998</v>
      </c>
      <c r="H25">
        <v>41.506957999999997</v>
      </c>
      <c r="I25">
        <v>39.872065999999997</v>
      </c>
      <c r="J25">
        <v>39.502158999999999</v>
      </c>
      <c r="K25">
        <v>38.512909000000001</v>
      </c>
      <c r="L25">
        <v>38.408588000000002</v>
      </c>
      <c r="M25">
        <v>38.302768999999998</v>
      </c>
      <c r="N25">
        <v>38.529598</v>
      </c>
      <c r="O25">
        <v>36.706023999999999</v>
      </c>
      <c r="P25">
        <v>36.880516</v>
      </c>
      <c r="Q25">
        <v>36.791469999999997</v>
      </c>
      <c r="R25">
        <v>36.993549000000002</v>
      </c>
      <c r="S25">
        <v>37.515090999999998</v>
      </c>
      <c r="T25">
        <v>36.984848</v>
      </c>
      <c r="U25">
        <v>36.572533</v>
      </c>
      <c r="V25">
        <v>36.414555</v>
      </c>
      <c r="W25">
        <v>36.325924000000001</v>
      </c>
      <c r="X25">
        <v>36.244124999999997</v>
      </c>
      <c r="Y25">
        <v>36.093837999999998</v>
      </c>
      <c r="Z25">
        <v>36.111919</v>
      </c>
      <c r="AA25">
        <v>36.088863000000003</v>
      </c>
      <c r="AB25">
        <v>35.810822000000002</v>
      </c>
      <c r="AC25">
        <v>35.322662000000001</v>
      </c>
      <c r="AD25">
        <v>35.092964000000002</v>
      </c>
      <c r="AE25">
        <v>34.936813000000001</v>
      </c>
      <c r="AF25">
        <v>34.677661999999998</v>
      </c>
      <c r="AG25">
        <v>34.460659</v>
      </c>
      <c r="AH25">
        <v>34.384739000000003</v>
      </c>
      <c r="AI25">
        <v>34.193012000000003</v>
      </c>
      <c r="AJ25" s="115">
        <v>-5.0000000000000001E-3</v>
      </c>
      <c r="AK25" t="s">
        <v>3745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59</v>
      </c>
      <c r="AR25" t="s">
        <v>3472</v>
      </c>
      <c r="BD25" t="s">
        <v>3745</v>
      </c>
      <c r="BE25" t="s">
        <v>3468</v>
      </c>
      <c r="BF25" t="s">
        <v>3476</v>
      </c>
      <c r="BG25" t="s">
        <v>3470</v>
      </c>
      <c r="BH25" t="s">
        <v>3473</v>
      </c>
      <c r="BI25" t="s">
        <v>3470</v>
      </c>
      <c r="BJ25" t="s">
        <v>459</v>
      </c>
      <c r="BK25" t="s">
        <v>3472</v>
      </c>
    </row>
    <row r="26" spans="1:63">
      <c r="A26" t="s">
        <v>293</v>
      </c>
    </row>
    <row r="27" spans="1:63">
      <c r="A27" t="s">
        <v>2583</v>
      </c>
      <c r="B27" t="s">
        <v>2624</v>
      </c>
      <c r="C27" t="s">
        <v>3762</v>
      </c>
      <c r="D27" t="s">
        <v>3744</v>
      </c>
      <c r="F27" s="142">
        <v>17.204502000000002</v>
      </c>
      <c r="G27">
        <v>17.80039</v>
      </c>
      <c r="H27">
        <v>16.329886999999999</v>
      </c>
      <c r="I27">
        <v>16.333549000000001</v>
      </c>
      <c r="J27">
        <v>16.237137000000001</v>
      </c>
      <c r="K27">
        <v>16.364636999999998</v>
      </c>
      <c r="L27">
        <v>16.702538000000001</v>
      </c>
      <c r="M27">
        <v>17.162652999999999</v>
      </c>
      <c r="N27">
        <v>17.459478000000001</v>
      </c>
      <c r="O27">
        <v>17.772444</v>
      </c>
      <c r="P27">
        <v>18.049596999999999</v>
      </c>
      <c r="Q27">
        <v>18.275579</v>
      </c>
      <c r="R27">
        <v>18.493535999999999</v>
      </c>
      <c r="S27">
        <v>18.623450999999999</v>
      </c>
      <c r="T27">
        <v>18.711539999999999</v>
      </c>
      <c r="U27">
        <v>18.834212999999998</v>
      </c>
      <c r="V27">
        <v>18.991721999999999</v>
      </c>
      <c r="W27">
        <v>19.13513</v>
      </c>
      <c r="X27">
        <v>19.204968999999998</v>
      </c>
      <c r="Y27">
        <v>19.439336999999998</v>
      </c>
      <c r="Z27">
        <v>19.575996</v>
      </c>
      <c r="AA27">
        <v>19.587339</v>
      </c>
      <c r="AB27">
        <v>19.733606000000002</v>
      </c>
      <c r="AC27">
        <v>19.907779999999999</v>
      </c>
      <c r="AD27">
        <v>19.932137999999998</v>
      </c>
      <c r="AE27">
        <v>20.018834999999999</v>
      </c>
      <c r="AF27">
        <v>20.076461999999999</v>
      </c>
      <c r="AG27">
        <v>20.106048999999999</v>
      </c>
      <c r="AH27">
        <v>20.089279000000001</v>
      </c>
      <c r="AI27">
        <v>20.070791</v>
      </c>
      <c r="AJ27" s="115">
        <v>5.0000000000000001E-3</v>
      </c>
      <c r="AK27" t="s">
        <v>3745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59</v>
      </c>
      <c r="AR27" t="s">
        <v>3472</v>
      </c>
      <c r="BD27" t="s">
        <v>3745</v>
      </c>
      <c r="BE27" t="s">
        <v>3468</v>
      </c>
      <c r="BF27" t="s">
        <v>3480</v>
      </c>
      <c r="BG27" t="s">
        <v>3470</v>
      </c>
      <c r="BH27" t="s">
        <v>3471</v>
      </c>
      <c r="BI27" t="s">
        <v>3470</v>
      </c>
      <c r="BJ27" t="s">
        <v>459</v>
      </c>
      <c r="BK27" t="s">
        <v>3472</v>
      </c>
    </row>
    <row r="28" spans="1:63">
      <c r="A28" t="s">
        <v>2457</v>
      </c>
      <c r="B28" t="s">
        <v>2626</v>
      </c>
      <c r="C28" t="s">
        <v>3763</v>
      </c>
      <c r="D28" t="s">
        <v>3744</v>
      </c>
      <c r="F28" s="142">
        <v>32.473770000000002</v>
      </c>
      <c r="G28">
        <v>31.832163000000001</v>
      </c>
      <c r="H28">
        <v>26.710695000000001</v>
      </c>
      <c r="I28">
        <v>26.899823999999999</v>
      </c>
      <c r="J28">
        <v>26.019684000000002</v>
      </c>
      <c r="K28">
        <v>26.364554999999999</v>
      </c>
      <c r="L28">
        <v>26.803045000000001</v>
      </c>
      <c r="M28">
        <v>27.374213999999998</v>
      </c>
      <c r="N28">
        <v>27.600338000000001</v>
      </c>
      <c r="O28">
        <v>28.210936</v>
      </c>
      <c r="P28">
        <v>28.530108999999999</v>
      </c>
      <c r="Q28">
        <v>28.853456000000001</v>
      </c>
      <c r="R28">
        <v>29.016779</v>
      </c>
      <c r="S28">
        <v>29.271750999999998</v>
      </c>
      <c r="T28">
        <v>29.394898999999999</v>
      </c>
      <c r="U28">
        <v>29.638676</v>
      </c>
      <c r="V28">
        <v>29.861605000000001</v>
      </c>
      <c r="W28">
        <v>30.176331999999999</v>
      </c>
      <c r="X28">
        <v>30.200035</v>
      </c>
      <c r="Y28">
        <v>30.451591000000001</v>
      </c>
      <c r="Z28">
        <v>30.638271</v>
      </c>
      <c r="AA28">
        <v>30.542325999999999</v>
      </c>
      <c r="AB28">
        <v>30.825545999999999</v>
      </c>
      <c r="AC28">
        <v>30.984224000000001</v>
      </c>
      <c r="AD28">
        <v>31.098351999999998</v>
      </c>
      <c r="AE28">
        <v>31.352509000000001</v>
      </c>
      <c r="AF28">
        <v>31.455873</v>
      </c>
      <c r="AG28">
        <v>31.228071</v>
      </c>
      <c r="AH28">
        <v>31.398388000000001</v>
      </c>
      <c r="AI28">
        <v>31.376111999999999</v>
      </c>
      <c r="AJ28" s="115">
        <v>-1E-3</v>
      </c>
      <c r="AK28" t="s">
        <v>3745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59</v>
      </c>
      <c r="AR28" t="s">
        <v>3472</v>
      </c>
      <c r="BD28" t="s">
        <v>3745</v>
      </c>
      <c r="BE28" t="s">
        <v>3468</v>
      </c>
      <c r="BF28" t="s">
        <v>3480</v>
      </c>
      <c r="BG28" t="s">
        <v>3470</v>
      </c>
      <c r="BH28" t="s">
        <v>2457</v>
      </c>
      <c r="BI28" t="s">
        <v>3470</v>
      </c>
      <c r="BJ28" t="s">
        <v>459</v>
      </c>
      <c r="BK28" t="s">
        <v>3472</v>
      </c>
    </row>
    <row r="29" spans="1:63">
      <c r="A29" t="s">
        <v>2453</v>
      </c>
      <c r="B29" t="s">
        <v>2628</v>
      </c>
      <c r="C29" t="s">
        <v>3764</v>
      </c>
      <c r="D29" t="s">
        <v>3744</v>
      </c>
      <c r="F29" s="142">
        <v>26.554397999999999</v>
      </c>
      <c r="G29">
        <v>25.209085000000002</v>
      </c>
      <c r="H29">
        <v>22.308292000000002</v>
      </c>
      <c r="I29">
        <v>22.037745999999999</v>
      </c>
      <c r="J29">
        <v>21.731172999999998</v>
      </c>
      <c r="K29">
        <v>21.925957</v>
      </c>
      <c r="L29">
        <v>22.169886000000002</v>
      </c>
      <c r="M29">
        <v>22.426392</v>
      </c>
      <c r="N29">
        <v>22.611644999999999</v>
      </c>
      <c r="O29">
        <v>23.181011000000002</v>
      </c>
      <c r="P29">
        <v>23.485347999999998</v>
      </c>
      <c r="Q29">
        <v>23.751518000000001</v>
      </c>
      <c r="R29">
        <v>23.885961999999999</v>
      </c>
      <c r="S29">
        <v>24.095849999999999</v>
      </c>
      <c r="T29">
        <v>24.197222</v>
      </c>
      <c r="U29">
        <v>24.397894000000001</v>
      </c>
      <c r="V29">
        <v>24.581403999999999</v>
      </c>
      <c r="W29">
        <v>24.840481</v>
      </c>
      <c r="X29">
        <v>24.859991000000001</v>
      </c>
      <c r="Y29">
        <v>25.067067999999999</v>
      </c>
      <c r="Z29">
        <v>25.220737</v>
      </c>
      <c r="AA29">
        <v>25.247617999999999</v>
      </c>
      <c r="AB29">
        <v>25.497060999999999</v>
      </c>
      <c r="AC29">
        <v>25.752285000000001</v>
      </c>
      <c r="AD29">
        <v>25.847142999999999</v>
      </c>
      <c r="AE29">
        <v>26.058382000000002</v>
      </c>
      <c r="AF29">
        <v>26.144295</v>
      </c>
      <c r="AG29">
        <v>26.081125</v>
      </c>
      <c r="AH29">
        <v>26.096512000000001</v>
      </c>
      <c r="AI29">
        <v>26.077998999999998</v>
      </c>
      <c r="AJ29" s="115">
        <v>-1E-3</v>
      </c>
      <c r="AK29" t="s">
        <v>3745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59</v>
      </c>
      <c r="AR29" t="s">
        <v>3472</v>
      </c>
      <c r="BD29" t="s">
        <v>3745</v>
      </c>
      <c r="BE29" t="s">
        <v>3468</v>
      </c>
      <c r="BF29" t="s">
        <v>3480</v>
      </c>
      <c r="BG29" t="s">
        <v>3470</v>
      </c>
      <c r="BH29" t="s">
        <v>3481</v>
      </c>
      <c r="BI29" t="s">
        <v>3470</v>
      </c>
      <c r="BJ29" t="s">
        <v>459</v>
      </c>
      <c r="BK29" t="s">
        <v>3472</v>
      </c>
    </row>
    <row r="30" spans="1:63">
      <c r="A30" t="s">
        <v>208</v>
      </c>
      <c r="B30" t="s">
        <v>2630</v>
      </c>
      <c r="C30" t="s">
        <v>3765</v>
      </c>
      <c r="D30" t="s">
        <v>3744</v>
      </c>
      <c r="F30" s="142">
        <v>14.819134</v>
      </c>
      <c r="G30">
        <v>15.377955</v>
      </c>
      <c r="H30">
        <v>14.25343</v>
      </c>
      <c r="I30">
        <v>15.409172999999999</v>
      </c>
      <c r="J30">
        <v>15.412286999999999</v>
      </c>
      <c r="K30">
        <v>15.532484</v>
      </c>
      <c r="L30">
        <v>15.738528000000001</v>
      </c>
      <c r="M30">
        <v>16.030107000000001</v>
      </c>
      <c r="N30">
        <v>16.190268</v>
      </c>
      <c r="O30">
        <v>16.126503</v>
      </c>
      <c r="P30">
        <v>16.557293000000001</v>
      </c>
      <c r="Q30">
        <v>16.741539</v>
      </c>
      <c r="R30">
        <v>16.841958999999999</v>
      </c>
      <c r="S30">
        <v>17.017589999999998</v>
      </c>
      <c r="T30">
        <v>17.128796000000001</v>
      </c>
      <c r="U30">
        <v>17.322979</v>
      </c>
      <c r="V30">
        <v>17.574711000000001</v>
      </c>
      <c r="W30">
        <v>17.752554</v>
      </c>
      <c r="X30">
        <v>17.844677000000001</v>
      </c>
      <c r="Y30">
        <v>18.052855999999998</v>
      </c>
      <c r="Z30">
        <v>18.185486000000001</v>
      </c>
      <c r="AA30">
        <v>18.216322000000002</v>
      </c>
      <c r="AB30">
        <v>18.493483000000001</v>
      </c>
      <c r="AC30">
        <v>18.802206000000002</v>
      </c>
      <c r="AD30">
        <v>18.908283000000001</v>
      </c>
      <c r="AE30">
        <v>19.109535000000001</v>
      </c>
      <c r="AF30">
        <v>19.189157000000002</v>
      </c>
      <c r="AG30">
        <v>19.163294</v>
      </c>
      <c r="AH30">
        <v>19.212271000000001</v>
      </c>
      <c r="AI30">
        <v>19.135947999999999</v>
      </c>
      <c r="AJ30" s="115">
        <v>8.9999999999999993E-3</v>
      </c>
      <c r="AK30" t="s">
        <v>3745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59</v>
      </c>
      <c r="AR30" t="s">
        <v>3472</v>
      </c>
      <c r="BD30" t="s">
        <v>3745</v>
      </c>
      <c r="BE30" t="s">
        <v>3468</v>
      </c>
      <c r="BF30" t="s">
        <v>3480</v>
      </c>
      <c r="BG30" t="s">
        <v>3470</v>
      </c>
      <c r="BH30" t="s">
        <v>3482</v>
      </c>
      <c r="BI30" t="s">
        <v>3470</v>
      </c>
      <c r="BJ30" t="s">
        <v>459</v>
      </c>
      <c r="BK30" t="s">
        <v>3472</v>
      </c>
    </row>
    <row r="31" spans="1:63">
      <c r="A31" t="s">
        <v>2632</v>
      </c>
      <c r="B31" t="s">
        <v>2633</v>
      </c>
      <c r="C31" t="s">
        <v>3766</v>
      </c>
      <c r="D31" t="s">
        <v>3744</v>
      </c>
      <c r="F31" s="142">
        <v>24.112137000000001</v>
      </c>
      <c r="G31">
        <v>23.097978999999999</v>
      </c>
      <c r="H31">
        <v>22.217009000000001</v>
      </c>
      <c r="I31">
        <v>22.977012999999999</v>
      </c>
      <c r="J31">
        <v>22.926234999999998</v>
      </c>
      <c r="K31">
        <v>22.885072999999998</v>
      </c>
      <c r="L31">
        <v>22.921344999999999</v>
      </c>
      <c r="M31">
        <v>23.099572999999999</v>
      </c>
      <c r="N31">
        <v>23.232821999999999</v>
      </c>
      <c r="O31">
        <v>23.195564000000001</v>
      </c>
      <c r="P31">
        <v>23.457542</v>
      </c>
      <c r="Q31">
        <v>23.559353000000002</v>
      </c>
      <c r="R31">
        <v>23.617508000000001</v>
      </c>
      <c r="S31">
        <v>23.671185000000001</v>
      </c>
      <c r="T31">
        <v>23.750775999999998</v>
      </c>
      <c r="U31">
        <v>23.944475000000001</v>
      </c>
      <c r="V31">
        <v>24.137799999999999</v>
      </c>
      <c r="W31">
        <v>24.262136000000002</v>
      </c>
      <c r="X31">
        <v>24.350249999999999</v>
      </c>
      <c r="Y31">
        <v>24.581966000000001</v>
      </c>
      <c r="Z31">
        <v>24.686249</v>
      </c>
      <c r="AA31">
        <v>24.695506999999999</v>
      </c>
      <c r="AB31">
        <v>24.923164</v>
      </c>
      <c r="AC31">
        <v>25.194223000000001</v>
      </c>
      <c r="AD31">
        <v>25.287655000000001</v>
      </c>
      <c r="AE31">
        <v>25.495314</v>
      </c>
      <c r="AF31">
        <v>25.535544999999999</v>
      </c>
      <c r="AG31">
        <v>25.455845</v>
      </c>
      <c r="AH31">
        <v>25.445328</v>
      </c>
      <c r="AI31">
        <v>25.412609</v>
      </c>
      <c r="AJ31" s="115">
        <v>2E-3</v>
      </c>
      <c r="AK31" t="s">
        <v>3745</v>
      </c>
      <c r="AL31" t="s">
        <v>3468</v>
      </c>
      <c r="AM31" t="s">
        <v>3480</v>
      </c>
      <c r="AN31" t="s">
        <v>3470</v>
      </c>
      <c r="AO31" t="s">
        <v>3483</v>
      </c>
      <c r="AP31" t="s">
        <v>3470</v>
      </c>
      <c r="AQ31" t="s">
        <v>459</v>
      </c>
      <c r="AR31" t="s">
        <v>3472</v>
      </c>
      <c r="BD31" t="s">
        <v>3745</v>
      </c>
      <c r="BE31" t="s">
        <v>3468</v>
      </c>
      <c r="BF31" t="s">
        <v>3480</v>
      </c>
      <c r="BG31" t="s">
        <v>3470</v>
      </c>
      <c r="BH31" t="s">
        <v>3483</v>
      </c>
      <c r="BI31" t="s">
        <v>3470</v>
      </c>
      <c r="BJ31" t="s">
        <v>459</v>
      </c>
      <c r="BK31" t="s">
        <v>3472</v>
      </c>
    </row>
    <row r="32" spans="1:63">
      <c r="A32" t="s">
        <v>2598</v>
      </c>
      <c r="B32" t="s">
        <v>2635</v>
      </c>
      <c r="C32" t="s">
        <v>3767</v>
      </c>
      <c r="D32" t="s">
        <v>3744</v>
      </c>
      <c r="F32" s="142">
        <v>3.5956450000000002</v>
      </c>
      <c r="G32">
        <v>5.213851</v>
      </c>
      <c r="H32">
        <v>8.3223739999999999</v>
      </c>
      <c r="I32">
        <v>9.1360700000000001</v>
      </c>
      <c r="J32">
        <v>9.2450949999999992</v>
      </c>
      <c r="K32">
        <v>9.380846</v>
      </c>
      <c r="L32">
        <v>9.6651009999999999</v>
      </c>
      <c r="M32">
        <v>9.833634</v>
      </c>
      <c r="N32">
        <v>9.9169409999999996</v>
      </c>
      <c r="O32">
        <v>10.043158999999999</v>
      </c>
      <c r="P32">
        <v>10.209383000000001</v>
      </c>
      <c r="Q32">
        <v>10.326648</v>
      </c>
      <c r="R32">
        <v>10.428328</v>
      </c>
      <c r="S32">
        <v>10.437136000000001</v>
      </c>
      <c r="T32">
        <v>10.452194</v>
      </c>
      <c r="U32">
        <v>10.412575</v>
      </c>
      <c r="V32">
        <v>10.401512</v>
      </c>
      <c r="W32">
        <v>10.5625</v>
      </c>
      <c r="X32">
        <v>10.410655999999999</v>
      </c>
      <c r="Y32">
        <v>10.842026000000001</v>
      </c>
      <c r="Z32">
        <v>10.979571999999999</v>
      </c>
      <c r="AA32">
        <v>11.090327</v>
      </c>
      <c r="AB32">
        <v>11.390145</v>
      </c>
      <c r="AC32">
        <v>11.613426</v>
      </c>
      <c r="AD32">
        <v>11.688791999999999</v>
      </c>
      <c r="AE32">
        <v>11.80081</v>
      </c>
      <c r="AF32">
        <v>11.901866</v>
      </c>
      <c r="AG32">
        <v>11.813302999999999</v>
      </c>
      <c r="AH32">
        <v>11.865891</v>
      </c>
      <c r="AI32">
        <v>11.787175</v>
      </c>
      <c r="AJ32" s="115">
        <v>4.2000000000000003E-2</v>
      </c>
      <c r="AK32" t="s">
        <v>3745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59</v>
      </c>
      <c r="AR32" t="s">
        <v>3472</v>
      </c>
      <c r="BD32" t="s">
        <v>3745</v>
      </c>
      <c r="BE32" t="s">
        <v>3468</v>
      </c>
      <c r="BF32" t="s">
        <v>3480</v>
      </c>
      <c r="BG32" t="s">
        <v>3470</v>
      </c>
      <c r="BH32" t="s">
        <v>258</v>
      </c>
      <c r="BI32" t="s">
        <v>3470</v>
      </c>
      <c r="BJ32" t="s">
        <v>459</v>
      </c>
      <c r="BK32" t="s">
        <v>3472</v>
      </c>
    </row>
    <row r="33" spans="1:63">
      <c r="A33" t="s">
        <v>245</v>
      </c>
      <c r="B33" t="s">
        <v>2637</v>
      </c>
      <c r="C33" t="s">
        <v>3768</v>
      </c>
      <c r="D33" t="s">
        <v>3744</v>
      </c>
      <c r="F33" s="142">
        <v>18.234916999999999</v>
      </c>
      <c r="G33">
        <v>17.999331000000002</v>
      </c>
      <c r="H33">
        <v>17.253464000000001</v>
      </c>
      <c r="I33">
        <v>16.513891000000001</v>
      </c>
      <c r="J33">
        <v>16.002185999999998</v>
      </c>
      <c r="K33">
        <v>15.561356999999999</v>
      </c>
      <c r="L33">
        <v>15.172909000000001</v>
      </c>
      <c r="M33">
        <v>14.948270000000001</v>
      </c>
      <c r="N33">
        <v>14.792896000000001</v>
      </c>
      <c r="O33">
        <v>14.660657</v>
      </c>
      <c r="P33">
        <v>14.596496999999999</v>
      </c>
      <c r="Q33">
        <v>14.364266000000001</v>
      </c>
      <c r="R33">
        <v>14.310950999999999</v>
      </c>
      <c r="S33">
        <v>14.196051000000001</v>
      </c>
      <c r="T33">
        <v>13.980715999999999</v>
      </c>
      <c r="U33">
        <v>13.805936000000001</v>
      </c>
      <c r="V33">
        <v>13.769164</v>
      </c>
      <c r="W33">
        <v>13.691889</v>
      </c>
      <c r="X33">
        <v>13.656502</v>
      </c>
      <c r="Y33">
        <v>13.522043999999999</v>
      </c>
      <c r="Z33">
        <v>13.430668000000001</v>
      </c>
      <c r="AA33">
        <v>13.343999</v>
      </c>
      <c r="AB33">
        <v>13.285145999999999</v>
      </c>
      <c r="AC33">
        <v>13.094678</v>
      </c>
      <c r="AD33">
        <v>13.129353999999999</v>
      </c>
      <c r="AE33">
        <v>13.100080999999999</v>
      </c>
      <c r="AF33">
        <v>13.097770000000001</v>
      </c>
      <c r="AG33">
        <v>13.024278000000001</v>
      </c>
      <c r="AH33">
        <v>13.113109</v>
      </c>
      <c r="AI33">
        <v>13.089990999999999</v>
      </c>
      <c r="AJ33" s="115">
        <v>-1.0999999999999999E-2</v>
      </c>
      <c r="AK33" t="s">
        <v>3745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59</v>
      </c>
      <c r="AR33" t="s">
        <v>3472</v>
      </c>
      <c r="BD33" t="s">
        <v>3745</v>
      </c>
      <c r="BE33" t="s">
        <v>3468</v>
      </c>
      <c r="BF33" t="s">
        <v>3480</v>
      </c>
      <c r="BG33" t="s">
        <v>3470</v>
      </c>
      <c r="BH33" t="s">
        <v>244</v>
      </c>
      <c r="BI33" t="s">
        <v>3470</v>
      </c>
      <c r="BJ33" t="s">
        <v>459</v>
      </c>
      <c r="BK33" t="s">
        <v>3472</v>
      </c>
    </row>
    <row r="34" spans="1:63">
      <c r="A34" t="s">
        <v>283</v>
      </c>
      <c r="B34" t="s">
        <v>2639</v>
      </c>
      <c r="C34" t="s">
        <v>3769</v>
      </c>
      <c r="D34" t="s">
        <v>3744</v>
      </c>
      <c r="F34" s="142">
        <v>48.066566000000002</v>
      </c>
      <c r="G34">
        <v>54.673752</v>
      </c>
      <c r="H34">
        <v>52.209643999999997</v>
      </c>
      <c r="I34">
        <v>51.986632999999998</v>
      </c>
      <c r="J34">
        <v>52.313102999999998</v>
      </c>
      <c r="K34">
        <v>52.080508999999999</v>
      </c>
      <c r="L34">
        <v>52.539439999999999</v>
      </c>
      <c r="M34">
        <v>52.815688999999999</v>
      </c>
      <c r="N34">
        <v>53.169162999999998</v>
      </c>
      <c r="O34">
        <v>51.637287000000001</v>
      </c>
      <c r="P34">
        <v>51.829998000000003</v>
      </c>
      <c r="Q34">
        <v>52.085537000000002</v>
      </c>
      <c r="R34">
        <v>52.403736000000002</v>
      </c>
      <c r="S34">
        <v>52.536918999999997</v>
      </c>
      <c r="T34">
        <v>51.999412999999997</v>
      </c>
      <c r="U34">
        <v>51.775772000000003</v>
      </c>
      <c r="V34">
        <v>51.657882999999998</v>
      </c>
      <c r="W34">
        <v>51.706176999999997</v>
      </c>
      <c r="X34">
        <v>51.559142999999999</v>
      </c>
      <c r="Y34">
        <v>51.244892</v>
      </c>
      <c r="Z34">
        <v>51.318385999999997</v>
      </c>
      <c r="AA34">
        <v>51.107039999999998</v>
      </c>
      <c r="AB34">
        <v>50.666248000000003</v>
      </c>
      <c r="AC34">
        <v>50.218165999999997</v>
      </c>
      <c r="AD34">
        <v>49.879631000000003</v>
      </c>
      <c r="AE34">
        <v>49.499164999999998</v>
      </c>
      <c r="AF34">
        <v>49.028500000000001</v>
      </c>
      <c r="AG34">
        <v>48.630245000000002</v>
      </c>
      <c r="AH34">
        <v>48.371208000000003</v>
      </c>
      <c r="AI34">
        <v>48.135261999999997</v>
      </c>
      <c r="AJ34" s="115">
        <v>0</v>
      </c>
      <c r="AK34" t="s">
        <v>3745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59</v>
      </c>
      <c r="AR34" t="s">
        <v>3472</v>
      </c>
      <c r="BD34" t="s">
        <v>3745</v>
      </c>
      <c r="BE34" t="s">
        <v>3468</v>
      </c>
      <c r="BF34" t="s">
        <v>3480</v>
      </c>
      <c r="BG34" t="s">
        <v>3470</v>
      </c>
      <c r="BH34" t="s">
        <v>3473</v>
      </c>
      <c r="BI34" t="s">
        <v>3470</v>
      </c>
      <c r="BJ34" t="s">
        <v>459</v>
      </c>
      <c r="BK34" t="s">
        <v>3472</v>
      </c>
    </row>
    <row r="35" spans="1:63">
      <c r="A35" t="s">
        <v>2641</v>
      </c>
    </row>
    <row r="36" spans="1:63">
      <c r="A36" t="s">
        <v>2587</v>
      </c>
      <c r="B36" t="s">
        <v>2642</v>
      </c>
      <c r="C36" t="s">
        <v>3770</v>
      </c>
      <c r="D36" t="s">
        <v>3744</v>
      </c>
      <c r="F36" s="142">
        <v>21.007570000000001</v>
      </c>
      <c r="G36">
        <v>21.276631999999999</v>
      </c>
      <c r="H36">
        <v>19.521619999999999</v>
      </c>
      <c r="I36">
        <v>19.910779999999999</v>
      </c>
      <c r="J36">
        <v>19.216614</v>
      </c>
      <c r="K36">
        <v>18.625053000000001</v>
      </c>
      <c r="L36">
        <v>18.135750000000002</v>
      </c>
      <c r="M36">
        <v>18.365662</v>
      </c>
      <c r="N36">
        <v>18.496404999999999</v>
      </c>
      <c r="O36">
        <v>18.491461000000001</v>
      </c>
      <c r="P36">
        <v>18.755354000000001</v>
      </c>
      <c r="Q36">
        <v>18.946781000000001</v>
      </c>
      <c r="R36">
        <v>19.016397000000001</v>
      </c>
      <c r="S36">
        <v>19.122644000000001</v>
      </c>
      <c r="T36">
        <v>19.238869000000001</v>
      </c>
      <c r="U36">
        <v>19.408118999999999</v>
      </c>
      <c r="V36">
        <v>19.631219999999999</v>
      </c>
      <c r="W36">
        <v>19.767037999999999</v>
      </c>
      <c r="X36">
        <v>19.835540999999999</v>
      </c>
      <c r="Y36">
        <v>20.073474999999998</v>
      </c>
      <c r="Z36">
        <v>20.177226999999998</v>
      </c>
      <c r="AA36">
        <v>20.193453000000002</v>
      </c>
      <c r="AB36">
        <v>20.425428</v>
      </c>
      <c r="AC36">
        <v>20.693148000000001</v>
      </c>
      <c r="AD36">
        <v>20.792273000000002</v>
      </c>
      <c r="AE36">
        <v>21.015574999999998</v>
      </c>
      <c r="AF36">
        <v>21.035454000000001</v>
      </c>
      <c r="AG36">
        <v>20.957006</v>
      </c>
      <c r="AH36">
        <v>20.952418999999999</v>
      </c>
      <c r="AI36">
        <v>20.883451000000001</v>
      </c>
      <c r="AJ36" s="115">
        <v>0</v>
      </c>
      <c r="AK36" t="s">
        <v>3745</v>
      </c>
      <c r="AL36" t="s">
        <v>3468</v>
      </c>
      <c r="AM36" t="s">
        <v>3484</v>
      </c>
      <c r="AN36" t="s">
        <v>3470</v>
      </c>
      <c r="AO36" t="s">
        <v>247</v>
      </c>
      <c r="AP36" t="s">
        <v>3470</v>
      </c>
      <c r="AQ36" t="s">
        <v>459</v>
      </c>
      <c r="AR36" t="s">
        <v>3472</v>
      </c>
      <c r="BD36" t="s">
        <v>3745</v>
      </c>
      <c r="BE36" t="s">
        <v>3468</v>
      </c>
      <c r="BF36" t="s">
        <v>3484</v>
      </c>
      <c r="BG36" t="s">
        <v>3470</v>
      </c>
      <c r="BH36" t="s">
        <v>247</v>
      </c>
      <c r="BI36" t="s">
        <v>3470</v>
      </c>
      <c r="BJ36" t="s">
        <v>459</v>
      </c>
      <c r="BK36" t="s">
        <v>3472</v>
      </c>
    </row>
    <row r="37" spans="1:63">
      <c r="A37" t="s">
        <v>2598</v>
      </c>
      <c r="B37" t="s">
        <v>2644</v>
      </c>
      <c r="C37" t="s">
        <v>3771</v>
      </c>
      <c r="D37" t="s">
        <v>3744</v>
      </c>
      <c r="F37" s="142">
        <v>11.818052</v>
      </c>
      <c r="G37">
        <v>11.880143</v>
      </c>
      <c r="H37">
        <v>11.18093</v>
      </c>
      <c r="I37">
        <v>11.709453</v>
      </c>
      <c r="J37">
        <v>11.434896</v>
      </c>
      <c r="K37">
        <v>11.203086000000001</v>
      </c>
      <c r="L37">
        <v>11.148508</v>
      </c>
      <c r="M37">
        <v>11.353768000000001</v>
      </c>
      <c r="N37">
        <v>11.451889</v>
      </c>
      <c r="O37">
        <v>11.606949</v>
      </c>
      <c r="P37">
        <v>11.787606</v>
      </c>
      <c r="Q37">
        <v>11.928542999999999</v>
      </c>
      <c r="R37">
        <v>12.049053000000001</v>
      </c>
      <c r="S37">
        <v>12.060983999999999</v>
      </c>
      <c r="T37">
        <v>12.080411</v>
      </c>
      <c r="U37">
        <v>12.034470000000001</v>
      </c>
      <c r="V37">
        <v>12.020949999999999</v>
      </c>
      <c r="W37">
        <v>12.214444</v>
      </c>
      <c r="X37">
        <v>12.038575</v>
      </c>
      <c r="Y37">
        <v>12.561745</v>
      </c>
      <c r="Z37">
        <v>12.733655000000001</v>
      </c>
      <c r="AA37">
        <v>12.874404999999999</v>
      </c>
      <c r="AB37">
        <v>13.245457999999999</v>
      </c>
      <c r="AC37">
        <v>13.523375</v>
      </c>
      <c r="AD37">
        <v>13.618361</v>
      </c>
      <c r="AE37">
        <v>13.760704</v>
      </c>
      <c r="AF37">
        <v>13.885478000000001</v>
      </c>
      <c r="AG37">
        <v>13.782187</v>
      </c>
      <c r="AH37">
        <v>13.845863</v>
      </c>
      <c r="AI37">
        <v>13.753201000000001</v>
      </c>
      <c r="AJ37" s="115">
        <v>5.0000000000000001E-3</v>
      </c>
      <c r="AK37" t="s">
        <v>3745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59</v>
      </c>
      <c r="AR37" t="s">
        <v>3472</v>
      </c>
      <c r="BD37" t="s">
        <v>3745</v>
      </c>
      <c r="BE37" t="s">
        <v>3468</v>
      </c>
      <c r="BF37" t="s">
        <v>3484</v>
      </c>
      <c r="BG37" t="s">
        <v>3470</v>
      </c>
      <c r="BH37" t="s">
        <v>258</v>
      </c>
      <c r="BI37" t="s">
        <v>3470</v>
      </c>
      <c r="BJ37" t="s">
        <v>459</v>
      </c>
      <c r="BK37" t="s">
        <v>3472</v>
      </c>
    </row>
    <row r="38" spans="1:63">
      <c r="A38" t="s">
        <v>245</v>
      </c>
      <c r="B38" t="s">
        <v>2646</v>
      </c>
      <c r="C38" t="s">
        <v>3772</v>
      </c>
      <c r="D38" t="s">
        <v>3744</v>
      </c>
      <c r="F38" s="142">
        <v>6.835502</v>
      </c>
      <c r="G38">
        <v>4.9885210000000004</v>
      </c>
      <c r="H38">
        <v>4.5972350000000004</v>
      </c>
      <c r="I38">
        <v>4.0601019999999997</v>
      </c>
      <c r="J38">
        <v>3.6379860000000002</v>
      </c>
      <c r="K38">
        <v>3.453452</v>
      </c>
      <c r="L38">
        <v>3.3289170000000001</v>
      </c>
      <c r="M38">
        <v>3.390298</v>
      </c>
      <c r="N38">
        <v>3.4270299999999998</v>
      </c>
      <c r="O38">
        <v>3.5246719999999998</v>
      </c>
      <c r="P38">
        <v>3.6433659999999999</v>
      </c>
      <c r="Q38">
        <v>3.6572689999999999</v>
      </c>
      <c r="R38">
        <v>3.7214179999999999</v>
      </c>
      <c r="S38">
        <v>3.7419910000000001</v>
      </c>
      <c r="T38">
        <v>3.6806700000000001</v>
      </c>
      <c r="U38">
        <v>3.661041</v>
      </c>
      <c r="V38">
        <v>3.664228</v>
      </c>
      <c r="W38">
        <v>3.6963140000000001</v>
      </c>
      <c r="X38">
        <v>3.7195999999999998</v>
      </c>
      <c r="Y38">
        <v>3.740167</v>
      </c>
      <c r="Z38">
        <v>3.7034479999999999</v>
      </c>
      <c r="AA38">
        <v>3.68425</v>
      </c>
      <c r="AB38">
        <v>3.6815950000000002</v>
      </c>
      <c r="AC38">
        <v>3.5463589999999998</v>
      </c>
      <c r="AD38">
        <v>3.5545209999999998</v>
      </c>
      <c r="AE38">
        <v>3.5566930000000001</v>
      </c>
      <c r="AF38">
        <v>3.564756</v>
      </c>
      <c r="AG38">
        <v>3.572619</v>
      </c>
      <c r="AH38">
        <v>3.606233</v>
      </c>
      <c r="AI38">
        <v>3.6027930000000001</v>
      </c>
      <c r="AJ38" s="115">
        <v>-2.1999999999999999E-2</v>
      </c>
      <c r="AK38" t="s">
        <v>3745</v>
      </c>
      <c r="AL38" t="s">
        <v>3468</v>
      </c>
      <c r="AM38" t="s">
        <v>3484</v>
      </c>
      <c r="AN38" t="s">
        <v>3470</v>
      </c>
      <c r="AO38" t="s">
        <v>244</v>
      </c>
      <c r="AP38" t="s">
        <v>3470</v>
      </c>
      <c r="AQ38" t="s">
        <v>459</v>
      </c>
      <c r="AR38" t="s">
        <v>3472</v>
      </c>
      <c r="BD38" t="s">
        <v>3745</v>
      </c>
      <c r="BE38" t="s">
        <v>3468</v>
      </c>
      <c r="BF38" t="s">
        <v>3484</v>
      </c>
      <c r="BG38" t="s">
        <v>3470</v>
      </c>
      <c r="BH38" t="s">
        <v>244</v>
      </c>
      <c r="BI38" t="s">
        <v>3470</v>
      </c>
      <c r="BJ38" t="s">
        <v>459</v>
      </c>
      <c r="BK38" t="s">
        <v>3472</v>
      </c>
    </row>
    <row r="39" spans="1:63">
      <c r="A39" t="s">
        <v>2648</v>
      </c>
      <c r="B39" t="s">
        <v>2649</v>
      </c>
      <c r="C39" t="s">
        <v>3773</v>
      </c>
      <c r="D39" t="s">
        <v>3744</v>
      </c>
      <c r="F39" s="142">
        <v>0</v>
      </c>
      <c r="G39">
        <v>0</v>
      </c>
      <c r="H39">
        <v>3.3018529999999999</v>
      </c>
      <c r="I39">
        <v>0.20344200000000001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 t="s">
        <v>111</v>
      </c>
      <c r="AK39" t="s">
        <v>3745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59</v>
      </c>
      <c r="AR39" t="s">
        <v>3472</v>
      </c>
      <c r="BD39" t="s">
        <v>3745</v>
      </c>
      <c r="BE39" t="s">
        <v>3468</v>
      </c>
      <c r="BF39" t="s">
        <v>3484</v>
      </c>
      <c r="BG39" t="s">
        <v>3470</v>
      </c>
      <c r="BH39" t="s">
        <v>3485</v>
      </c>
      <c r="BI39" t="s">
        <v>3470</v>
      </c>
      <c r="BJ39" t="s">
        <v>459</v>
      </c>
      <c r="BK39" t="s">
        <v>3472</v>
      </c>
    </row>
    <row r="40" spans="1:63">
      <c r="A40" t="s">
        <v>2651</v>
      </c>
      <c r="B40" t="s">
        <v>2652</v>
      </c>
      <c r="C40" t="s">
        <v>3774</v>
      </c>
      <c r="D40" t="s">
        <v>3744</v>
      </c>
      <c r="F40" s="142">
        <v>0.71666399999999997</v>
      </c>
      <c r="G40">
        <v>0.71771300000000005</v>
      </c>
      <c r="H40">
        <v>0.71981200000000001</v>
      </c>
      <c r="I40">
        <v>0.72086099999999997</v>
      </c>
      <c r="J40">
        <v>0.72295900000000002</v>
      </c>
      <c r="K40">
        <v>0.72400900000000001</v>
      </c>
      <c r="L40">
        <v>0.72610699999999995</v>
      </c>
      <c r="M40">
        <v>0.72715700000000005</v>
      </c>
      <c r="N40">
        <v>0.72925499999999999</v>
      </c>
      <c r="O40">
        <v>0.73135399999999995</v>
      </c>
      <c r="P40">
        <v>0.73240300000000003</v>
      </c>
      <c r="Q40">
        <v>0.73450199999999999</v>
      </c>
      <c r="R40">
        <v>0.73660000000000003</v>
      </c>
      <c r="S40">
        <v>0.737649</v>
      </c>
      <c r="T40">
        <v>0.73974799999999996</v>
      </c>
      <c r="U40">
        <v>0.74184700000000003</v>
      </c>
      <c r="V40">
        <v>0.742896</v>
      </c>
      <c r="W40">
        <v>0.74499400000000005</v>
      </c>
      <c r="X40">
        <v>0.74709300000000001</v>
      </c>
      <c r="Y40">
        <v>0.74919199999999997</v>
      </c>
      <c r="Z40">
        <v>0.75129000000000001</v>
      </c>
      <c r="AA40">
        <v>0.75338899999999998</v>
      </c>
      <c r="AB40">
        <v>0.75548700000000002</v>
      </c>
      <c r="AC40">
        <v>0.75758599999999998</v>
      </c>
      <c r="AD40">
        <v>0.75968500000000005</v>
      </c>
      <c r="AE40">
        <v>0.76178299999999999</v>
      </c>
      <c r="AF40">
        <v>0.76388199999999995</v>
      </c>
      <c r="AG40">
        <v>0.76597999999999999</v>
      </c>
      <c r="AH40">
        <v>0.76807899999999996</v>
      </c>
      <c r="AI40">
        <v>0.770177</v>
      </c>
      <c r="AJ40" s="115">
        <v>2E-3</v>
      </c>
      <c r="AK40" t="s">
        <v>3745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59</v>
      </c>
      <c r="AR40" t="s">
        <v>3472</v>
      </c>
      <c r="BD40" t="s">
        <v>3745</v>
      </c>
      <c r="BE40" t="s">
        <v>3468</v>
      </c>
      <c r="BF40" t="s">
        <v>3484</v>
      </c>
      <c r="BG40" t="s">
        <v>3470</v>
      </c>
      <c r="BH40" t="s">
        <v>3486</v>
      </c>
      <c r="BI40" t="s">
        <v>3470</v>
      </c>
      <c r="BJ40" t="s">
        <v>459</v>
      </c>
      <c r="BK40" t="s">
        <v>3472</v>
      </c>
    </row>
    <row r="41" spans="1:63">
      <c r="A41" t="s">
        <v>2654</v>
      </c>
    </row>
    <row r="42" spans="1:63">
      <c r="A42" t="s">
        <v>2583</v>
      </c>
      <c r="B42" t="s">
        <v>2655</v>
      </c>
      <c r="C42" t="s">
        <v>3775</v>
      </c>
      <c r="D42" t="s">
        <v>3744</v>
      </c>
      <c r="F42" s="142">
        <v>22.743552999999999</v>
      </c>
      <c r="G42">
        <v>24.462116000000002</v>
      </c>
      <c r="H42">
        <v>23.661135000000002</v>
      </c>
      <c r="I42">
        <v>23.880400000000002</v>
      </c>
      <c r="J42">
        <v>23.805910000000001</v>
      </c>
      <c r="K42">
        <v>23.931336999999999</v>
      </c>
      <c r="L42">
        <v>24.28978</v>
      </c>
      <c r="M42">
        <v>24.861383</v>
      </c>
      <c r="N42">
        <v>25.346857</v>
      </c>
      <c r="O42">
        <v>25.847992000000001</v>
      </c>
      <c r="P42">
        <v>26.318156999999999</v>
      </c>
      <c r="Q42">
        <v>26.726718999999999</v>
      </c>
      <c r="R42">
        <v>27.107327999999999</v>
      </c>
      <c r="S42">
        <v>27.382210000000001</v>
      </c>
      <c r="T42">
        <v>27.580172999999998</v>
      </c>
      <c r="U42">
        <v>27.784244999999999</v>
      </c>
      <c r="V42">
        <v>28.018422999999999</v>
      </c>
      <c r="W42">
        <v>28.243458</v>
      </c>
      <c r="X42">
        <v>28.389306999999999</v>
      </c>
      <c r="Y42">
        <v>28.687681000000001</v>
      </c>
      <c r="Z42">
        <v>28.918659000000002</v>
      </c>
      <c r="AA42">
        <v>29.006378000000002</v>
      </c>
      <c r="AB42">
        <v>29.196916999999999</v>
      </c>
      <c r="AC42">
        <v>29.433800000000002</v>
      </c>
      <c r="AD42">
        <v>29.527449000000001</v>
      </c>
      <c r="AE42">
        <v>29.653373999999999</v>
      </c>
      <c r="AF42">
        <v>29.748038999999999</v>
      </c>
      <c r="AG42">
        <v>29.803795000000001</v>
      </c>
      <c r="AH42">
        <v>29.796816</v>
      </c>
      <c r="AI42">
        <v>29.767323000000001</v>
      </c>
      <c r="AJ42" s="115">
        <v>8.9999999999999993E-3</v>
      </c>
      <c r="AK42" t="s">
        <v>3745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59</v>
      </c>
      <c r="AR42" t="s">
        <v>3472</v>
      </c>
      <c r="BD42" t="s">
        <v>3745</v>
      </c>
      <c r="BE42" t="s">
        <v>3468</v>
      </c>
      <c r="BF42" t="s">
        <v>3487</v>
      </c>
      <c r="BG42" t="s">
        <v>3470</v>
      </c>
      <c r="BH42" t="s">
        <v>3471</v>
      </c>
      <c r="BI42" t="s">
        <v>3470</v>
      </c>
      <c r="BJ42" t="s">
        <v>459</v>
      </c>
      <c r="BK42" t="s">
        <v>3472</v>
      </c>
    </row>
    <row r="43" spans="1:63">
      <c r="A43" t="s">
        <v>2457</v>
      </c>
      <c r="B43" t="s">
        <v>2657</v>
      </c>
      <c r="C43" t="s">
        <v>3776</v>
      </c>
      <c r="D43" t="s">
        <v>3744</v>
      </c>
      <c r="F43" s="142">
        <v>32.473770000000002</v>
      </c>
      <c r="G43">
        <v>31.832163000000001</v>
      </c>
      <c r="H43">
        <v>26.710695000000001</v>
      </c>
      <c r="I43">
        <v>26.899823999999999</v>
      </c>
      <c r="J43">
        <v>26.019684000000002</v>
      </c>
      <c r="K43">
        <v>26.364554999999999</v>
      </c>
      <c r="L43">
        <v>26.803045000000001</v>
      </c>
      <c r="M43">
        <v>27.374213999999998</v>
      </c>
      <c r="N43">
        <v>27.600338000000001</v>
      </c>
      <c r="O43">
        <v>28.210936</v>
      </c>
      <c r="P43">
        <v>28.530108999999999</v>
      </c>
      <c r="Q43">
        <v>28.853456000000001</v>
      </c>
      <c r="R43">
        <v>29.016779</v>
      </c>
      <c r="S43">
        <v>29.271750999999998</v>
      </c>
      <c r="T43">
        <v>29.394898999999999</v>
      </c>
      <c r="U43">
        <v>29.638676</v>
      </c>
      <c r="V43">
        <v>29.861605000000001</v>
      </c>
      <c r="W43">
        <v>30.176331999999999</v>
      </c>
      <c r="X43">
        <v>30.200035</v>
      </c>
      <c r="Y43">
        <v>30.451591000000001</v>
      </c>
      <c r="Z43">
        <v>30.638271</v>
      </c>
      <c r="AA43">
        <v>30.542325999999999</v>
      </c>
      <c r="AB43">
        <v>30.825545999999999</v>
      </c>
      <c r="AC43">
        <v>30.984224000000001</v>
      </c>
      <c r="AD43">
        <v>31.098351999999998</v>
      </c>
      <c r="AE43">
        <v>31.352509000000001</v>
      </c>
      <c r="AF43">
        <v>31.455873</v>
      </c>
      <c r="AG43">
        <v>31.228071</v>
      </c>
      <c r="AH43">
        <v>31.398388000000001</v>
      </c>
      <c r="AI43">
        <v>31.376111999999999</v>
      </c>
      <c r="AJ43" s="115">
        <v>-1E-3</v>
      </c>
      <c r="AK43" t="s">
        <v>3745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59</v>
      </c>
      <c r="AR43" t="s">
        <v>3472</v>
      </c>
      <c r="BD43" t="s">
        <v>3745</v>
      </c>
      <c r="BE43" t="s">
        <v>3468</v>
      </c>
      <c r="BF43" t="s">
        <v>3487</v>
      </c>
      <c r="BG43" t="s">
        <v>3470</v>
      </c>
      <c r="BH43" t="s">
        <v>2457</v>
      </c>
      <c r="BI43" t="s">
        <v>3470</v>
      </c>
      <c r="BJ43" t="s">
        <v>459</v>
      </c>
      <c r="BK43" t="s">
        <v>3472</v>
      </c>
    </row>
    <row r="44" spans="1:63">
      <c r="A44" t="s">
        <v>2453</v>
      </c>
      <c r="B44" t="s">
        <v>2659</v>
      </c>
      <c r="C44" t="s">
        <v>3777</v>
      </c>
      <c r="D44" t="s">
        <v>3744</v>
      </c>
      <c r="F44" s="142">
        <v>26.553932</v>
      </c>
      <c r="G44">
        <v>25.208637</v>
      </c>
      <c r="H44">
        <v>22.336912000000002</v>
      </c>
      <c r="I44">
        <v>22.074985999999999</v>
      </c>
      <c r="J44">
        <v>21.763271</v>
      </c>
      <c r="K44">
        <v>21.944296000000001</v>
      </c>
      <c r="L44">
        <v>22.169884</v>
      </c>
      <c r="M44">
        <v>22.426392</v>
      </c>
      <c r="N44">
        <v>22.611647000000001</v>
      </c>
      <c r="O44">
        <v>23.181011000000002</v>
      </c>
      <c r="P44">
        <v>23.485347999999998</v>
      </c>
      <c r="Q44">
        <v>23.751515999999999</v>
      </c>
      <c r="R44">
        <v>23.885961999999999</v>
      </c>
      <c r="S44">
        <v>24.095849999999999</v>
      </c>
      <c r="T44">
        <v>24.197223999999999</v>
      </c>
      <c r="U44">
        <v>24.397895999999999</v>
      </c>
      <c r="V44">
        <v>24.581403999999999</v>
      </c>
      <c r="W44">
        <v>24.840481</v>
      </c>
      <c r="X44">
        <v>24.859988999999999</v>
      </c>
      <c r="Y44">
        <v>25.067067999999999</v>
      </c>
      <c r="Z44">
        <v>25.220737</v>
      </c>
      <c r="AA44">
        <v>25.247617999999999</v>
      </c>
      <c r="AB44">
        <v>25.497060999999999</v>
      </c>
      <c r="AC44">
        <v>25.752282999999998</v>
      </c>
      <c r="AD44">
        <v>25.847142999999999</v>
      </c>
      <c r="AE44">
        <v>26.058382000000002</v>
      </c>
      <c r="AF44">
        <v>26.144295</v>
      </c>
      <c r="AG44">
        <v>26.081126999999999</v>
      </c>
      <c r="AH44">
        <v>26.096509999999999</v>
      </c>
      <c r="AI44">
        <v>26.077997</v>
      </c>
      <c r="AJ44" s="115">
        <v>-1E-3</v>
      </c>
      <c r="AK44" t="s">
        <v>3745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59</v>
      </c>
      <c r="AR44" t="s">
        <v>3472</v>
      </c>
      <c r="BD44" t="s">
        <v>3745</v>
      </c>
      <c r="BE44" t="s">
        <v>3468</v>
      </c>
      <c r="BF44" t="s">
        <v>3487</v>
      </c>
      <c r="BG44" t="s">
        <v>3470</v>
      </c>
      <c r="BH44" t="s">
        <v>3481</v>
      </c>
      <c r="BI44" t="s">
        <v>3470</v>
      </c>
      <c r="BJ44" t="s">
        <v>459</v>
      </c>
      <c r="BK44" t="s">
        <v>3472</v>
      </c>
    </row>
    <row r="45" spans="1:63">
      <c r="A45" t="s">
        <v>208</v>
      </c>
      <c r="B45" t="s">
        <v>2661</v>
      </c>
      <c r="C45" t="s">
        <v>3778</v>
      </c>
      <c r="D45" t="s">
        <v>3744</v>
      </c>
      <c r="F45" s="142">
        <v>14.819134</v>
      </c>
      <c r="G45">
        <v>15.377955</v>
      </c>
      <c r="H45">
        <v>14.25343</v>
      </c>
      <c r="I45">
        <v>15.409172999999999</v>
      </c>
      <c r="J45">
        <v>15.412286999999999</v>
      </c>
      <c r="K45">
        <v>15.532484</v>
      </c>
      <c r="L45">
        <v>15.738528000000001</v>
      </c>
      <c r="M45">
        <v>16.030107000000001</v>
      </c>
      <c r="N45">
        <v>16.190268</v>
      </c>
      <c r="O45">
        <v>16.126503</v>
      </c>
      <c r="P45">
        <v>16.557293000000001</v>
      </c>
      <c r="Q45">
        <v>16.741539</v>
      </c>
      <c r="R45">
        <v>16.841958999999999</v>
      </c>
      <c r="S45">
        <v>17.017589999999998</v>
      </c>
      <c r="T45">
        <v>17.128796000000001</v>
      </c>
      <c r="U45">
        <v>17.322979</v>
      </c>
      <c r="V45">
        <v>17.574711000000001</v>
      </c>
      <c r="W45">
        <v>17.752554</v>
      </c>
      <c r="X45">
        <v>17.844677000000001</v>
      </c>
      <c r="Y45">
        <v>18.052855999999998</v>
      </c>
      <c r="Z45">
        <v>18.185486000000001</v>
      </c>
      <c r="AA45">
        <v>18.216322000000002</v>
      </c>
      <c r="AB45">
        <v>18.493483000000001</v>
      </c>
      <c r="AC45">
        <v>18.802206000000002</v>
      </c>
      <c r="AD45">
        <v>18.908283000000001</v>
      </c>
      <c r="AE45">
        <v>19.109535000000001</v>
      </c>
      <c r="AF45">
        <v>19.189157000000002</v>
      </c>
      <c r="AG45">
        <v>19.163294</v>
      </c>
      <c r="AH45">
        <v>19.212271000000001</v>
      </c>
      <c r="AI45">
        <v>19.135947999999999</v>
      </c>
      <c r="AJ45" s="115">
        <v>8.9999999999999993E-3</v>
      </c>
      <c r="AK45" t="s">
        <v>3745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59</v>
      </c>
      <c r="AR45" t="s">
        <v>3472</v>
      </c>
      <c r="BD45" t="s">
        <v>3745</v>
      </c>
      <c r="BE45" t="s">
        <v>3468</v>
      </c>
      <c r="BF45" t="s">
        <v>3487</v>
      </c>
      <c r="BG45" t="s">
        <v>3470</v>
      </c>
      <c r="BH45" t="s">
        <v>3482</v>
      </c>
      <c r="BI45" t="s">
        <v>3470</v>
      </c>
      <c r="BJ45" t="s">
        <v>459</v>
      </c>
      <c r="BK45" t="s">
        <v>3472</v>
      </c>
    </row>
    <row r="46" spans="1:63">
      <c r="A46" t="s">
        <v>2587</v>
      </c>
      <c r="B46" t="s">
        <v>2663</v>
      </c>
      <c r="C46" t="s">
        <v>3779</v>
      </c>
      <c r="D46" t="s">
        <v>3744</v>
      </c>
      <c r="F46" s="142">
        <v>22.89188</v>
      </c>
      <c r="G46">
        <v>22.668213000000002</v>
      </c>
      <c r="H46">
        <v>22.013145000000002</v>
      </c>
      <c r="I46">
        <v>23.030215999999999</v>
      </c>
      <c r="J46">
        <v>23.201167999999999</v>
      </c>
      <c r="K46">
        <v>23.389773999999999</v>
      </c>
      <c r="L46">
        <v>23.655578999999999</v>
      </c>
      <c r="M46">
        <v>23.832322999999999</v>
      </c>
      <c r="N46">
        <v>23.950758</v>
      </c>
      <c r="O46">
        <v>23.91161</v>
      </c>
      <c r="P46">
        <v>24.176127999999999</v>
      </c>
      <c r="Q46">
        <v>24.272188</v>
      </c>
      <c r="R46">
        <v>24.331323999999999</v>
      </c>
      <c r="S46">
        <v>24.375053000000001</v>
      </c>
      <c r="T46">
        <v>24.450994000000001</v>
      </c>
      <c r="U46">
        <v>24.620902999999998</v>
      </c>
      <c r="V46">
        <v>24.837171999999999</v>
      </c>
      <c r="W46">
        <v>24.961071</v>
      </c>
      <c r="X46">
        <v>25.029913000000001</v>
      </c>
      <c r="Y46">
        <v>25.253983000000002</v>
      </c>
      <c r="Z46">
        <v>25.349004999999998</v>
      </c>
      <c r="AA46">
        <v>25.357529</v>
      </c>
      <c r="AB46">
        <v>25.581564</v>
      </c>
      <c r="AC46">
        <v>25.837769000000002</v>
      </c>
      <c r="AD46">
        <v>25.934533999999999</v>
      </c>
      <c r="AE46">
        <v>26.136232</v>
      </c>
      <c r="AF46">
        <v>26.163029000000002</v>
      </c>
      <c r="AG46">
        <v>26.084229000000001</v>
      </c>
      <c r="AH46">
        <v>26.068093999999999</v>
      </c>
      <c r="AI46">
        <v>26.016970000000001</v>
      </c>
      <c r="AJ46" s="115">
        <v>4.0000000000000001E-3</v>
      </c>
      <c r="AK46" t="s">
        <v>3745</v>
      </c>
      <c r="AL46" t="s">
        <v>3468</v>
      </c>
      <c r="AM46" t="s">
        <v>3487</v>
      </c>
      <c r="AN46" t="s">
        <v>3470</v>
      </c>
      <c r="AO46" t="s">
        <v>247</v>
      </c>
      <c r="AP46" t="s">
        <v>3470</v>
      </c>
      <c r="AQ46" t="s">
        <v>459</v>
      </c>
      <c r="AR46" t="s">
        <v>3472</v>
      </c>
      <c r="BD46" t="s">
        <v>3745</v>
      </c>
      <c r="BE46" t="s">
        <v>3468</v>
      </c>
      <c r="BF46" t="s">
        <v>3487</v>
      </c>
      <c r="BG46" t="s">
        <v>3470</v>
      </c>
      <c r="BH46" t="s">
        <v>247</v>
      </c>
      <c r="BI46" t="s">
        <v>3470</v>
      </c>
      <c r="BJ46" t="s">
        <v>459</v>
      </c>
      <c r="BK46" t="s">
        <v>3472</v>
      </c>
    </row>
    <row r="47" spans="1:63">
      <c r="A47" t="s">
        <v>2598</v>
      </c>
      <c r="B47" t="s">
        <v>2665</v>
      </c>
      <c r="C47" t="s">
        <v>3780</v>
      </c>
      <c r="D47" t="s">
        <v>3744</v>
      </c>
      <c r="F47" s="142">
        <v>5.5584499999999997</v>
      </c>
      <c r="G47">
        <v>6.6707599999999996</v>
      </c>
      <c r="H47">
        <v>8.1343840000000007</v>
      </c>
      <c r="I47">
        <v>9.1512010000000004</v>
      </c>
      <c r="J47">
        <v>9.5233930000000004</v>
      </c>
      <c r="K47">
        <v>9.9399119999999996</v>
      </c>
      <c r="L47">
        <v>10.514977999999999</v>
      </c>
      <c r="M47">
        <v>10.711786999999999</v>
      </c>
      <c r="N47">
        <v>10.81282</v>
      </c>
      <c r="O47">
        <v>10.962888</v>
      </c>
      <c r="P47">
        <v>11.140649</v>
      </c>
      <c r="Q47">
        <v>11.277642999999999</v>
      </c>
      <c r="R47">
        <v>11.396494000000001</v>
      </c>
      <c r="S47">
        <v>11.412326</v>
      </c>
      <c r="T47">
        <v>11.434051999999999</v>
      </c>
      <c r="U47">
        <v>11.395771999999999</v>
      </c>
      <c r="V47">
        <v>11.388427999999999</v>
      </c>
      <c r="W47">
        <v>11.571897</v>
      </c>
      <c r="X47">
        <v>11.413045</v>
      </c>
      <c r="Y47">
        <v>11.900017999999999</v>
      </c>
      <c r="Z47">
        <v>12.062355999999999</v>
      </c>
      <c r="AA47">
        <v>12.195449</v>
      </c>
      <c r="AB47">
        <v>12.540611</v>
      </c>
      <c r="AC47">
        <v>12.797593000000001</v>
      </c>
      <c r="AD47">
        <v>12.888664</v>
      </c>
      <c r="AE47">
        <v>13.022538000000001</v>
      </c>
      <c r="AF47">
        <v>13.141171999999999</v>
      </c>
      <c r="AG47">
        <v>13.048550000000001</v>
      </c>
      <c r="AH47">
        <v>13.11167</v>
      </c>
      <c r="AI47">
        <v>13.029593999999999</v>
      </c>
      <c r="AJ47" s="115">
        <v>0.03</v>
      </c>
      <c r="AK47" t="s">
        <v>3745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59</v>
      </c>
      <c r="AR47" t="s">
        <v>3472</v>
      </c>
      <c r="BD47" t="s">
        <v>3745</v>
      </c>
      <c r="BE47" t="s">
        <v>3468</v>
      </c>
      <c r="BF47" t="s">
        <v>3487</v>
      </c>
      <c r="BG47" t="s">
        <v>3470</v>
      </c>
      <c r="BH47" t="s">
        <v>258</v>
      </c>
      <c r="BI47" t="s">
        <v>3470</v>
      </c>
      <c r="BJ47" t="s">
        <v>459</v>
      </c>
      <c r="BK47" t="s">
        <v>3472</v>
      </c>
    </row>
    <row r="48" spans="1:63">
      <c r="A48" t="s">
        <v>245</v>
      </c>
      <c r="B48" t="s">
        <v>2667</v>
      </c>
      <c r="C48" t="s">
        <v>3781</v>
      </c>
      <c r="D48" t="s">
        <v>3744</v>
      </c>
      <c r="F48" s="142">
        <v>10.071880999999999</v>
      </c>
      <c r="G48">
        <v>9.394622</v>
      </c>
      <c r="H48">
        <v>9.0493699999999997</v>
      </c>
      <c r="I48">
        <v>8.878914</v>
      </c>
      <c r="J48">
        <v>8.9984780000000004</v>
      </c>
      <c r="K48">
        <v>9.1899960000000007</v>
      </c>
      <c r="L48">
        <v>9.4654860000000003</v>
      </c>
      <c r="M48">
        <v>9.5335940000000008</v>
      </c>
      <c r="N48">
        <v>9.7115299999999998</v>
      </c>
      <c r="O48">
        <v>9.8509239999999991</v>
      </c>
      <c r="P48">
        <v>9.8791980000000006</v>
      </c>
      <c r="Q48">
        <v>9.8638600000000007</v>
      </c>
      <c r="R48">
        <v>9.8879809999999999</v>
      </c>
      <c r="S48">
        <v>9.9087599999999991</v>
      </c>
      <c r="T48">
        <v>9.9014869999999995</v>
      </c>
      <c r="U48">
        <v>9.8761840000000003</v>
      </c>
      <c r="V48">
        <v>9.873761</v>
      </c>
      <c r="W48">
        <v>9.8460180000000008</v>
      </c>
      <c r="X48">
        <v>9.8468119999999999</v>
      </c>
      <c r="Y48">
        <v>9.8341510000000003</v>
      </c>
      <c r="Z48">
        <v>9.7296580000000006</v>
      </c>
      <c r="AA48">
        <v>9.7020750000000007</v>
      </c>
      <c r="AB48">
        <v>9.6777339999999992</v>
      </c>
      <c r="AC48">
        <v>9.7692999999999994</v>
      </c>
      <c r="AD48">
        <v>9.7901170000000004</v>
      </c>
      <c r="AE48">
        <v>9.7788369999999993</v>
      </c>
      <c r="AF48">
        <v>9.7479890000000005</v>
      </c>
      <c r="AG48">
        <v>9.719303</v>
      </c>
      <c r="AH48">
        <v>9.7244449999999993</v>
      </c>
      <c r="AI48">
        <v>9.7250139999999998</v>
      </c>
      <c r="AJ48" s="115">
        <v>-1E-3</v>
      </c>
      <c r="AK48" t="s">
        <v>3745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59</v>
      </c>
      <c r="AR48" t="s">
        <v>3472</v>
      </c>
      <c r="BD48" t="s">
        <v>3745</v>
      </c>
      <c r="BE48" t="s">
        <v>3468</v>
      </c>
      <c r="BF48" t="s">
        <v>3487</v>
      </c>
      <c r="BG48" t="s">
        <v>3470</v>
      </c>
      <c r="BH48" t="s">
        <v>244</v>
      </c>
      <c r="BI48" t="s">
        <v>3470</v>
      </c>
      <c r="BJ48" t="s">
        <v>459</v>
      </c>
      <c r="BK48" t="s">
        <v>3472</v>
      </c>
    </row>
    <row r="49" spans="1:63">
      <c r="A49" t="s">
        <v>2613</v>
      </c>
      <c r="B49" t="s">
        <v>2669</v>
      </c>
      <c r="C49" t="s">
        <v>3782</v>
      </c>
      <c r="D49" t="s">
        <v>3744</v>
      </c>
      <c r="F49" s="142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 t="s">
        <v>111</v>
      </c>
      <c r="AK49" t="s">
        <v>3745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59</v>
      </c>
      <c r="AR49" t="s">
        <v>3472</v>
      </c>
      <c r="BD49" t="s">
        <v>3745</v>
      </c>
      <c r="BE49" t="s">
        <v>3468</v>
      </c>
      <c r="BF49" t="s">
        <v>3487</v>
      </c>
      <c r="BG49" t="s">
        <v>3470</v>
      </c>
      <c r="BH49" t="s">
        <v>3477</v>
      </c>
      <c r="BI49" t="s">
        <v>3470</v>
      </c>
      <c r="BJ49" t="s">
        <v>459</v>
      </c>
      <c r="BK49" t="s">
        <v>3472</v>
      </c>
    </row>
    <row r="50" spans="1:63">
      <c r="A50" t="s">
        <v>2671</v>
      </c>
      <c r="B50" t="s">
        <v>2672</v>
      </c>
      <c r="C50" t="s">
        <v>3783</v>
      </c>
      <c r="D50" t="s">
        <v>3744</v>
      </c>
      <c r="F50" s="142">
        <v>0.18953100000000001</v>
      </c>
      <c r="G50">
        <v>0.19489100000000001</v>
      </c>
      <c r="H50">
        <v>3.3405149999999999</v>
      </c>
      <c r="I50">
        <v>3.5378509999999999</v>
      </c>
      <c r="J50">
        <v>3.576171</v>
      </c>
      <c r="K50">
        <v>3.5331600000000001</v>
      </c>
      <c r="L50">
        <v>3.4154450000000001</v>
      </c>
      <c r="M50">
        <v>3.6621649999999999</v>
      </c>
      <c r="N50">
        <v>4.0783399999999999</v>
      </c>
      <c r="O50">
        <v>4.1113720000000002</v>
      </c>
      <c r="P50">
        <v>4.1502879999999998</v>
      </c>
      <c r="Q50">
        <v>4.1842290000000002</v>
      </c>
      <c r="R50">
        <v>4.217619</v>
      </c>
      <c r="S50">
        <v>4.2467629999999996</v>
      </c>
      <c r="T50">
        <v>4.2614609999999997</v>
      </c>
      <c r="U50">
        <v>4.2906409999999999</v>
      </c>
      <c r="V50">
        <v>4.3189679999999999</v>
      </c>
      <c r="W50">
        <v>4.3509190000000002</v>
      </c>
      <c r="X50">
        <v>4.3856650000000004</v>
      </c>
      <c r="Y50">
        <v>4.4175899999999997</v>
      </c>
      <c r="Z50">
        <v>3.4525239999999999</v>
      </c>
      <c r="AA50">
        <v>3.423219</v>
      </c>
      <c r="AB50">
        <v>3.4213100000000001</v>
      </c>
      <c r="AC50">
        <v>3.426701</v>
      </c>
      <c r="AD50">
        <v>3.4289890000000001</v>
      </c>
      <c r="AE50">
        <v>3.4290430000000001</v>
      </c>
      <c r="AF50">
        <v>3.424121</v>
      </c>
      <c r="AG50">
        <v>3.4184939999999999</v>
      </c>
      <c r="AH50">
        <v>3.412563</v>
      </c>
      <c r="AI50">
        <v>3.404385</v>
      </c>
      <c r="AJ50" s="115">
        <v>0.105</v>
      </c>
      <c r="AK50" t="s">
        <v>3745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59</v>
      </c>
      <c r="AR50" t="s">
        <v>3472</v>
      </c>
      <c r="BD50" t="s">
        <v>3745</v>
      </c>
      <c r="BE50" t="s">
        <v>3468</v>
      </c>
      <c r="BF50" t="s">
        <v>3487</v>
      </c>
      <c r="BG50" t="s">
        <v>3470</v>
      </c>
      <c r="BH50" t="s">
        <v>3488</v>
      </c>
      <c r="BI50" t="s">
        <v>3470</v>
      </c>
      <c r="BJ50" t="s">
        <v>459</v>
      </c>
      <c r="BK50" t="s">
        <v>3472</v>
      </c>
    </row>
    <row r="51" spans="1:63">
      <c r="A51" t="s">
        <v>2619</v>
      </c>
      <c r="B51" t="s">
        <v>2674</v>
      </c>
      <c r="C51" t="s">
        <v>3784</v>
      </c>
      <c r="D51" t="s">
        <v>3744</v>
      </c>
      <c r="F51" s="142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745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59</v>
      </c>
      <c r="AR51" t="s">
        <v>3472</v>
      </c>
      <c r="BD51" t="s">
        <v>3745</v>
      </c>
      <c r="BE51" t="s">
        <v>3468</v>
      </c>
      <c r="BF51" t="s">
        <v>3487</v>
      </c>
      <c r="BG51" t="s">
        <v>3470</v>
      </c>
      <c r="BH51" t="s">
        <v>3479</v>
      </c>
      <c r="BI51" t="s">
        <v>3470</v>
      </c>
      <c r="BJ51" t="s">
        <v>459</v>
      </c>
      <c r="BK51" t="s">
        <v>3472</v>
      </c>
    </row>
    <row r="52" spans="1:63">
      <c r="A52" t="s">
        <v>283</v>
      </c>
      <c r="B52" t="s">
        <v>2676</v>
      </c>
      <c r="C52" t="s">
        <v>3785</v>
      </c>
      <c r="D52" t="s">
        <v>3744</v>
      </c>
      <c r="F52" s="142">
        <v>52.194831999999998</v>
      </c>
      <c r="G52">
        <v>56.279327000000002</v>
      </c>
      <c r="H52">
        <v>54.637549999999997</v>
      </c>
      <c r="I52">
        <v>53.618999000000002</v>
      </c>
      <c r="J52">
        <v>53.842495</v>
      </c>
      <c r="K52">
        <v>53.303001000000002</v>
      </c>
      <c r="L52">
        <v>53.610984999999999</v>
      </c>
      <c r="M52">
        <v>53.842258000000001</v>
      </c>
      <c r="N52">
        <v>54.402279</v>
      </c>
      <c r="O52">
        <v>52.888236999999997</v>
      </c>
      <c r="P52">
        <v>53.448951999999998</v>
      </c>
      <c r="Q52">
        <v>53.614437000000002</v>
      </c>
      <c r="R52">
        <v>54.001755000000003</v>
      </c>
      <c r="S52">
        <v>55.375942000000002</v>
      </c>
      <c r="T52">
        <v>55.204411</v>
      </c>
      <c r="U52">
        <v>55.094397999999998</v>
      </c>
      <c r="V52">
        <v>55.189278000000002</v>
      </c>
      <c r="W52">
        <v>55.195025999999999</v>
      </c>
      <c r="X52">
        <v>55.304774999999999</v>
      </c>
      <c r="Y52">
        <v>55.308146999999998</v>
      </c>
      <c r="Z52">
        <v>55.501216999999997</v>
      </c>
      <c r="AA52">
        <v>55.817959000000002</v>
      </c>
      <c r="AB52">
        <v>55.720139000000003</v>
      </c>
      <c r="AC52">
        <v>55.269553999999999</v>
      </c>
      <c r="AD52">
        <v>55.168545000000002</v>
      </c>
      <c r="AE52">
        <v>55.144145999999999</v>
      </c>
      <c r="AF52">
        <v>54.961295999999997</v>
      </c>
      <c r="AG52">
        <v>54.835071999999997</v>
      </c>
      <c r="AH52">
        <v>54.795403</v>
      </c>
      <c r="AI52">
        <v>54.585075000000003</v>
      </c>
      <c r="AJ52" s="115">
        <v>2E-3</v>
      </c>
      <c r="AK52" t="s">
        <v>3745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59</v>
      </c>
      <c r="AR52" t="s">
        <v>3472</v>
      </c>
      <c r="BD52" t="s">
        <v>3745</v>
      </c>
      <c r="BE52" t="s">
        <v>3468</v>
      </c>
      <c r="BF52" t="s">
        <v>3487</v>
      </c>
      <c r="BG52" t="s">
        <v>3470</v>
      </c>
      <c r="BH52" t="s">
        <v>3473</v>
      </c>
      <c r="BI52" t="s">
        <v>3470</v>
      </c>
      <c r="BJ52" t="s">
        <v>459</v>
      </c>
      <c r="BK52" t="s">
        <v>3472</v>
      </c>
    </row>
    <row r="53" spans="1:63">
      <c r="A53" t="s">
        <v>117</v>
      </c>
    </row>
    <row r="54" spans="1:63">
      <c r="A54" t="s">
        <v>3786</v>
      </c>
    </row>
    <row r="55" spans="1:63">
      <c r="A55" t="s">
        <v>2560</v>
      </c>
      <c r="B55" t="s">
        <v>2679</v>
      </c>
      <c r="C55" t="s">
        <v>3787</v>
      </c>
      <c r="D55" t="s">
        <v>3788</v>
      </c>
      <c r="F55" s="142">
        <v>17.879577999999999</v>
      </c>
      <c r="G55">
        <v>18.582813000000002</v>
      </c>
      <c r="H55">
        <v>18.234183999999999</v>
      </c>
      <c r="I55">
        <v>18.319293999999999</v>
      </c>
      <c r="J55">
        <v>18.490791000000002</v>
      </c>
      <c r="K55">
        <v>18.553608000000001</v>
      </c>
      <c r="L55">
        <v>18.766973</v>
      </c>
      <c r="M55">
        <v>18.861217</v>
      </c>
      <c r="N55">
        <v>19.010020999999998</v>
      </c>
      <c r="O55">
        <v>18.824580999999998</v>
      </c>
      <c r="P55">
        <v>19.024045999999998</v>
      </c>
      <c r="Q55">
        <v>19.134692999999999</v>
      </c>
      <c r="R55">
        <v>19.256734999999999</v>
      </c>
      <c r="S55">
        <v>19.551124999999999</v>
      </c>
      <c r="T55">
        <v>19.581413000000001</v>
      </c>
      <c r="U55">
        <v>19.657710999999999</v>
      </c>
      <c r="V55">
        <v>19.777956</v>
      </c>
      <c r="W55">
        <v>19.867712000000001</v>
      </c>
      <c r="X55">
        <v>19.966491999999999</v>
      </c>
      <c r="Y55">
        <v>20.063749000000001</v>
      </c>
      <c r="Z55">
        <v>20.175899999999999</v>
      </c>
      <c r="AA55">
        <v>20.312508000000001</v>
      </c>
      <c r="AB55">
        <v>20.398593999999999</v>
      </c>
      <c r="AC55">
        <v>20.429693</v>
      </c>
      <c r="AD55">
        <v>20.513805000000001</v>
      </c>
      <c r="AE55">
        <v>20.627552000000001</v>
      </c>
      <c r="AF55">
        <v>20.698505000000001</v>
      </c>
      <c r="AG55">
        <v>20.770336</v>
      </c>
      <c r="AH55">
        <v>20.864376</v>
      </c>
      <c r="AI55">
        <v>20.917603</v>
      </c>
      <c r="AJ55" s="115">
        <v>5.0000000000000001E-3</v>
      </c>
      <c r="AK55" t="s">
        <v>37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59</v>
      </c>
      <c r="AR55" t="s">
        <v>3491</v>
      </c>
      <c r="BD55" t="s">
        <v>3789</v>
      </c>
      <c r="BE55" t="s">
        <v>3468</v>
      </c>
      <c r="BF55" t="s">
        <v>3469</v>
      </c>
      <c r="BG55" t="s">
        <v>3470</v>
      </c>
      <c r="BH55" t="s">
        <v>3490</v>
      </c>
      <c r="BI55" t="s">
        <v>3470</v>
      </c>
      <c r="BJ55" t="s">
        <v>459</v>
      </c>
      <c r="BK55" t="s">
        <v>3491</v>
      </c>
    </row>
    <row r="56" spans="1:63">
      <c r="A56" t="s">
        <v>2400</v>
      </c>
      <c r="B56" t="s">
        <v>2682</v>
      </c>
      <c r="C56" t="s">
        <v>3790</v>
      </c>
      <c r="D56" t="s">
        <v>3788</v>
      </c>
      <c r="F56" s="142">
        <v>12.176978</v>
      </c>
      <c r="G56">
        <v>13.232708000000001</v>
      </c>
      <c r="H56">
        <v>12.463053</v>
      </c>
      <c r="I56">
        <v>12.114347</v>
      </c>
      <c r="J56">
        <v>12.016939000000001</v>
      </c>
      <c r="K56">
        <v>11.827681</v>
      </c>
      <c r="L56">
        <v>11.862074</v>
      </c>
      <c r="M56">
        <v>11.878952999999999</v>
      </c>
      <c r="N56">
        <v>11.941397</v>
      </c>
      <c r="O56">
        <v>11.706773</v>
      </c>
      <c r="P56">
        <v>11.786709</v>
      </c>
      <c r="Q56">
        <v>11.792195</v>
      </c>
      <c r="R56">
        <v>11.841035</v>
      </c>
      <c r="S56">
        <v>12.026783999999999</v>
      </c>
      <c r="T56">
        <v>11.988118</v>
      </c>
      <c r="U56">
        <v>11.951052000000001</v>
      </c>
      <c r="V56">
        <v>11.960777999999999</v>
      </c>
      <c r="W56">
        <v>11.963558000000001</v>
      </c>
      <c r="X56">
        <v>11.980791</v>
      </c>
      <c r="Y56">
        <v>11.99053</v>
      </c>
      <c r="Z56">
        <v>12.020497000000001</v>
      </c>
      <c r="AA56">
        <v>12.069851999999999</v>
      </c>
      <c r="AB56">
        <v>12.071681999999999</v>
      </c>
      <c r="AC56">
        <v>12.024925</v>
      </c>
      <c r="AD56">
        <v>12.030253</v>
      </c>
      <c r="AE56">
        <v>12.046268</v>
      </c>
      <c r="AF56">
        <v>12.0448</v>
      </c>
      <c r="AG56">
        <v>12.047573</v>
      </c>
      <c r="AH56">
        <v>12.074622</v>
      </c>
      <c r="AI56">
        <v>12.080835</v>
      </c>
      <c r="AJ56" s="115">
        <v>0</v>
      </c>
      <c r="AK56" t="s">
        <v>37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59</v>
      </c>
      <c r="AR56" t="s">
        <v>3491</v>
      </c>
      <c r="BD56" t="s">
        <v>3789</v>
      </c>
      <c r="BE56" t="s">
        <v>3468</v>
      </c>
      <c r="BF56" t="s">
        <v>3474</v>
      </c>
      <c r="BG56" t="s">
        <v>3470</v>
      </c>
      <c r="BH56" t="s">
        <v>3490</v>
      </c>
      <c r="BI56" t="s">
        <v>3470</v>
      </c>
      <c r="BJ56" t="s">
        <v>459</v>
      </c>
      <c r="BK56" t="s">
        <v>3491</v>
      </c>
    </row>
    <row r="57" spans="1:63">
      <c r="A57" t="s">
        <v>2402</v>
      </c>
      <c r="B57" t="s">
        <v>2684</v>
      </c>
      <c r="C57" t="s">
        <v>3791</v>
      </c>
      <c r="D57" t="s">
        <v>3788</v>
      </c>
      <c r="F57" s="142">
        <v>3.8923589999999999</v>
      </c>
      <c r="G57">
        <v>4.1530139999999998</v>
      </c>
      <c r="H57">
        <v>3.9305439999999998</v>
      </c>
      <c r="I57">
        <v>3.8759899999999998</v>
      </c>
      <c r="J57">
        <v>3.8376359999999998</v>
      </c>
      <c r="K57">
        <v>3.7772019999999999</v>
      </c>
      <c r="L57">
        <v>3.7651129999999999</v>
      </c>
      <c r="M57">
        <v>3.7910849999999998</v>
      </c>
      <c r="N57">
        <v>3.8496800000000002</v>
      </c>
      <c r="O57">
        <v>3.794702</v>
      </c>
      <c r="P57">
        <v>3.851845</v>
      </c>
      <c r="Q57">
        <v>3.8678469999999998</v>
      </c>
      <c r="R57">
        <v>3.9173939999999998</v>
      </c>
      <c r="S57">
        <v>3.966669</v>
      </c>
      <c r="T57">
        <v>3.94875</v>
      </c>
      <c r="U57">
        <v>3.9382730000000001</v>
      </c>
      <c r="V57">
        <v>3.9693390000000002</v>
      </c>
      <c r="W57">
        <v>4.005757</v>
      </c>
      <c r="X57">
        <v>4.0221660000000004</v>
      </c>
      <c r="Y57">
        <v>4.0445089999999997</v>
      </c>
      <c r="Z57">
        <v>4.0791829999999996</v>
      </c>
      <c r="AA57">
        <v>4.1068360000000004</v>
      </c>
      <c r="AB57">
        <v>4.1282420000000002</v>
      </c>
      <c r="AC57">
        <v>4.1193900000000001</v>
      </c>
      <c r="AD57">
        <v>4.1413039999999999</v>
      </c>
      <c r="AE57">
        <v>4.1698469999999999</v>
      </c>
      <c r="AF57">
        <v>4.1774069999999996</v>
      </c>
      <c r="AG57">
        <v>4.1613030000000002</v>
      </c>
      <c r="AH57">
        <v>4.1899759999999997</v>
      </c>
      <c r="AI57">
        <v>4.2117199999999997</v>
      </c>
      <c r="AJ57" s="115">
        <v>3.0000000000000001E-3</v>
      </c>
      <c r="AK57" t="s">
        <v>37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59</v>
      </c>
      <c r="AR57" t="s">
        <v>3491</v>
      </c>
      <c r="BD57" t="s">
        <v>3789</v>
      </c>
      <c r="BE57" t="s">
        <v>3468</v>
      </c>
      <c r="BF57" t="s">
        <v>3476</v>
      </c>
      <c r="BG57" t="s">
        <v>3470</v>
      </c>
      <c r="BH57" t="s">
        <v>3490</v>
      </c>
      <c r="BI57" t="s">
        <v>3470</v>
      </c>
      <c r="BJ57" t="s">
        <v>459</v>
      </c>
      <c r="BK57" t="s">
        <v>3491</v>
      </c>
    </row>
    <row r="58" spans="1:63">
      <c r="A58" t="s">
        <v>293</v>
      </c>
      <c r="B58" t="s">
        <v>2686</v>
      </c>
      <c r="C58" t="s">
        <v>3792</v>
      </c>
      <c r="D58" t="s">
        <v>3788</v>
      </c>
      <c r="F58" s="142">
        <v>23.534367</v>
      </c>
      <c r="G58">
        <v>23.317862000000002</v>
      </c>
      <c r="H58">
        <v>21.533272</v>
      </c>
      <c r="I58">
        <v>21.616032000000001</v>
      </c>
      <c r="J58">
        <v>21.38026</v>
      </c>
      <c r="K58">
        <v>21.474914999999999</v>
      </c>
      <c r="L58">
        <v>21.575474</v>
      </c>
      <c r="M58">
        <v>21.692951000000001</v>
      </c>
      <c r="N58">
        <v>21.742052000000001</v>
      </c>
      <c r="O58">
        <v>22.031590999999999</v>
      </c>
      <c r="P58">
        <v>22.233604</v>
      </c>
      <c r="Q58">
        <v>22.354965</v>
      </c>
      <c r="R58">
        <v>22.399930999999999</v>
      </c>
      <c r="S58">
        <v>22.509350000000001</v>
      </c>
      <c r="T58">
        <v>22.532561999999999</v>
      </c>
      <c r="U58">
        <v>22.657689999999999</v>
      </c>
      <c r="V58">
        <v>22.808727000000001</v>
      </c>
      <c r="W58">
        <v>23.009922</v>
      </c>
      <c r="X58">
        <v>23.035799000000001</v>
      </c>
      <c r="Y58">
        <v>23.248507</v>
      </c>
      <c r="Z58">
        <v>23.394843999999999</v>
      </c>
      <c r="AA58">
        <v>23.435831</v>
      </c>
      <c r="AB58">
        <v>23.692167000000001</v>
      </c>
      <c r="AC58">
        <v>23.964009999999998</v>
      </c>
      <c r="AD58">
        <v>24.097370000000002</v>
      </c>
      <c r="AE58">
        <v>24.356242999999999</v>
      </c>
      <c r="AF58">
        <v>24.487047</v>
      </c>
      <c r="AG58">
        <v>24.488582999999998</v>
      </c>
      <c r="AH58">
        <v>24.591159999999999</v>
      </c>
      <c r="AI58">
        <v>24.679796</v>
      </c>
      <c r="AJ58" s="115">
        <v>2E-3</v>
      </c>
      <c r="AK58" t="s">
        <v>37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59</v>
      </c>
      <c r="AR58" t="s">
        <v>3491</v>
      </c>
      <c r="BD58" t="s">
        <v>3789</v>
      </c>
      <c r="BE58" t="s">
        <v>3468</v>
      </c>
      <c r="BF58" t="s">
        <v>3480</v>
      </c>
      <c r="BG58" t="s">
        <v>3470</v>
      </c>
      <c r="BH58" t="s">
        <v>3490</v>
      </c>
      <c r="BI58" t="s">
        <v>3470</v>
      </c>
      <c r="BJ58" t="s">
        <v>459</v>
      </c>
      <c r="BK58" t="s">
        <v>3491</v>
      </c>
    </row>
    <row r="59" spans="1:63">
      <c r="A59" t="s">
        <v>2688</v>
      </c>
      <c r="B59" t="s">
        <v>2689</v>
      </c>
      <c r="C59" t="s">
        <v>3793</v>
      </c>
      <c r="D59" t="s">
        <v>3788</v>
      </c>
      <c r="F59" s="142">
        <v>57.483280000000001</v>
      </c>
      <c r="G59">
        <v>59.2864</v>
      </c>
      <c r="H59">
        <v>56.161053000000003</v>
      </c>
      <c r="I59">
        <v>55.925663</v>
      </c>
      <c r="J59">
        <v>55.725628</v>
      </c>
      <c r="K59">
        <v>55.633403999999999</v>
      </c>
      <c r="L59">
        <v>55.969634999999997</v>
      </c>
      <c r="M59">
        <v>56.224204999999998</v>
      </c>
      <c r="N59">
        <v>56.543151999999999</v>
      </c>
      <c r="O59">
        <v>56.357643000000003</v>
      </c>
      <c r="P59">
        <v>56.896202000000002</v>
      </c>
      <c r="Q59">
        <v>57.149700000000003</v>
      </c>
      <c r="R59">
        <v>57.415092000000001</v>
      </c>
      <c r="S59">
        <v>58.053925</v>
      </c>
      <c r="T59">
        <v>58.050842000000003</v>
      </c>
      <c r="U59">
        <v>58.204726999999998</v>
      </c>
      <c r="V59">
        <v>58.516804</v>
      </c>
      <c r="W59">
        <v>58.846950999999997</v>
      </c>
      <c r="X59">
        <v>59.005248999999999</v>
      </c>
      <c r="Y59">
        <v>59.347298000000002</v>
      </c>
      <c r="Z59">
        <v>59.670422000000002</v>
      </c>
      <c r="AA59">
        <v>59.925026000000003</v>
      </c>
      <c r="AB59">
        <v>60.290688000000003</v>
      </c>
      <c r="AC59">
        <v>60.538017000000004</v>
      </c>
      <c r="AD59">
        <v>60.782733999999998</v>
      </c>
      <c r="AE59">
        <v>61.199908999999998</v>
      </c>
      <c r="AF59">
        <v>61.407761000000001</v>
      </c>
      <c r="AG59">
        <v>61.467793</v>
      </c>
      <c r="AH59">
        <v>61.720134999999999</v>
      </c>
      <c r="AI59">
        <v>61.889954000000003</v>
      </c>
      <c r="AJ59" s="115">
        <v>3.0000000000000001E-3</v>
      </c>
      <c r="AK59" t="s">
        <v>37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59</v>
      </c>
      <c r="AR59" t="s">
        <v>3491</v>
      </c>
      <c r="BD59" t="s">
        <v>3789</v>
      </c>
      <c r="BE59" t="s">
        <v>3468</v>
      </c>
      <c r="BF59" t="s">
        <v>3487</v>
      </c>
      <c r="BG59" t="s">
        <v>3470</v>
      </c>
      <c r="BH59" t="s">
        <v>3490</v>
      </c>
      <c r="BI59" t="s">
        <v>3470</v>
      </c>
      <c r="BJ59" t="s">
        <v>459</v>
      </c>
      <c r="BK59" t="s">
        <v>3491</v>
      </c>
    </row>
    <row r="60" spans="1:63">
      <c r="A60" t="s">
        <v>2691</v>
      </c>
      <c r="B60" t="s">
        <v>2692</v>
      </c>
      <c r="C60" t="s">
        <v>3794</v>
      </c>
      <c r="D60" t="s">
        <v>3788</v>
      </c>
      <c r="F60" s="142">
        <v>1.1584000000000001E-2</v>
      </c>
      <c r="G60">
        <v>1.154E-2</v>
      </c>
      <c r="H60">
        <v>1.1124999999999999E-2</v>
      </c>
      <c r="I60">
        <v>1.0348E-2</v>
      </c>
      <c r="J60">
        <v>1.0576E-2</v>
      </c>
      <c r="K60">
        <v>1.0292000000000001E-2</v>
      </c>
      <c r="L60">
        <v>9.894E-3</v>
      </c>
      <c r="M60">
        <v>9.3869999999999995E-3</v>
      </c>
      <c r="N60">
        <v>9.0840000000000001E-3</v>
      </c>
      <c r="O60">
        <v>8.9099999999999995E-3</v>
      </c>
      <c r="P60">
        <v>8.7460000000000003E-3</v>
      </c>
      <c r="Q60">
        <v>8.4670000000000006E-3</v>
      </c>
      <c r="R60">
        <v>8.182E-3</v>
      </c>
      <c r="S60">
        <v>7.9349999999999993E-3</v>
      </c>
      <c r="T60">
        <v>7.6829999999999997E-3</v>
      </c>
      <c r="U60">
        <v>7.4879999999999999E-3</v>
      </c>
      <c r="V60">
        <v>7.3270000000000002E-3</v>
      </c>
      <c r="W60">
        <v>7.2139999999999999E-3</v>
      </c>
      <c r="X60">
        <v>7.1029999999999999E-3</v>
      </c>
      <c r="Y60">
        <v>7.0619999999999997E-3</v>
      </c>
      <c r="Z60">
        <v>7.0239999999999999E-3</v>
      </c>
      <c r="AA60">
        <v>7.0559999999999998E-3</v>
      </c>
      <c r="AB60">
        <v>7.0980000000000001E-3</v>
      </c>
      <c r="AC60">
        <v>7.2230000000000003E-3</v>
      </c>
      <c r="AD60">
        <v>7.2230000000000003E-3</v>
      </c>
      <c r="AE60">
        <v>7.254E-3</v>
      </c>
      <c r="AF60">
        <v>7.2740000000000001E-3</v>
      </c>
      <c r="AG60">
        <v>7.3800000000000003E-3</v>
      </c>
      <c r="AH60">
        <v>7.2859999999999999E-3</v>
      </c>
      <c r="AI60">
        <v>7.3070000000000001E-3</v>
      </c>
      <c r="AJ60" s="115">
        <v>-1.6E-2</v>
      </c>
      <c r="AK60" t="s">
        <v>37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59</v>
      </c>
      <c r="AR60" t="s">
        <v>3491</v>
      </c>
      <c r="BD60" t="s">
        <v>3789</v>
      </c>
      <c r="BE60" t="s">
        <v>3468</v>
      </c>
      <c r="BF60" t="s">
        <v>3480</v>
      </c>
      <c r="BG60" t="s">
        <v>3470</v>
      </c>
      <c r="BH60" t="s">
        <v>3492</v>
      </c>
      <c r="BI60" t="s">
        <v>3470</v>
      </c>
      <c r="BJ60" t="s">
        <v>459</v>
      </c>
      <c r="BK60" t="s">
        <v>3491</v>
      </c>
    </row>
    <row r="61" spans="1:63">
      <c r="A61" t="s">
        <v>2694</v>
      </c>
      <c r="B61" t="s">
        <v>2695</v>
      </c>
      <c r="C61" t="s">
        <v>3795</v>
      </c>
      <c r="D61" t="s">
        <v>3788</v>
      </c>
      <c r="F61" s="142">
        <v>57.494864999999997</v>
      </c>
      <c r="G61">
        <v>59.297939</v>
      </c>
      <c r="H61">
        <v>56.172176</v>
      </c>
      <c r="I61">
        <v>55.936011999999998</v>
      </c>
      <c r="J61">
        <v>55.736201999999999</v>
      </c>
      <c r="K61">
        <v>55.643695999999998</v>
      </c>
      <c r="L61">
        <v>55.979529999999997</v>
      </c>
      <c r="M61">
        <v>56.233592999999999</v>
      </c>
      <c r="N61">
        <v>56.552235000000003</v>
      </c>
      <c r="O61">
        <v>56.366554000000001</v>
      </c>
      <c r="P61">
        <v>56.904949000000002</v>
      </c>
      <c r="Q61">
        <v>57.158169000000001</v>
      </c>
      <c r="R61">
        <v>57.423274999999997</v>
      </c>
      <c r="S61">
        <v>58.061858999999998</v>
      </c>
      <c r="T61">
        <v>58.058525000000003</v>
      </c>
      <c r="U61">
        <v>58.212215</v>
      </c>
      <c r="V61">
        <v>58.524132000000002</v>
      </c>
      <c r="W61">
        <v>58.854163999999997</v>
      </c>
      <c r="X61">
        <v>59.012352</v>
      </c>
      <c r="Y61">
        <v>59.354359000000002</v>
      </c>
      <c r="Z61">
        <v>59.677444000000001</v>
      </c>
      <c r="AA61">
        <v>59.932082999999999</v>
      </c>
      <c r="AB61">
        <v>60.297787</v>
      </c>
      <c r="AC61">
        <v>60.545237999999998</v>
      </c>
      <c r="AD61">
        <v>60.789954999999999</v>
      </c>
      <c r="AE61">
        <v>61.207165000000003</v>
      </c>
      <c r="AF61">
        <v>61.415035000000003</v>
      </c>
      <c r="AG61">
        <v>61.475174000000003</v>
      </c>
      <c r="AH61">
        <v>61.727421</v>
      </c>
      <c r="AI61">
        <v>61.897263000000002</v>
      </c>
      <c r="AJ61" s="115">
        <v>3.0000000000000001E-3</v>
      </c>
      <c r="AK61" t="s">
        <v>37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59</v>
      </c>
      <c r="AR61" t="s">
        <v>3491</v>
      </c>
      <c r="BD61" t="s">
        <v>3789</v>
      </c>
      <c r="BE61" t="s">
        <v>3468</v>
      </c>
      <c r="BF61" t="s">
        <v>3487</v>
      </c>
      <c r="BG61" t="s">
        <v>3470</v>
      </c>
      <c r="BH61" t="s">
        <v>3470</v>
      </c>
      <c r="BI61" t="s">
        <v>3470</v>
      </c>
      <c r="BJ61" t="s">
        <v>459</v>
      </c>
      <c r="BK61" t="s">
        <v>3491</v>
      </c>
    </row>
    <row r="62" spans="1:63">
      <c r="A62" t="s">
        <v>118</v>
      </c>
    </row>
    <row r="63" spans="1:63">
      <c r="A63" t="s">
        <v>2560</v>
      </c>
    </row>
    <row r="64" spans="1:63">
      <c r="A64" t="s">
        <v>2583</v>
      </c>
      <c r="B64" t="s">
        <v>2697</v>
      </c>
      <c r="C64" t="s">
        <v>3796</v>
      </c>
      <c r="D64" t="s">
        <v>2699</v>
      </c>
      <c r="F64" s="142">
        <v>25.035135</v>
      </c>
      <c r="G64">
        <v>27.723175000000001</v>
      </c>
      <c r="H64">
        <v>27.970478</v>
      </c>
      <c r="I64">
        <v>28.660077999999999</v>
      </c>
      <c r="J64">
        <v>29.268166000000001</v>
      </c>
      <c r="K64">
        <v>30.097034000000001</v>
      </c>
      <c r="L64">
        <v>31.281506</v>
      </c>
      <c r="M64">
        <v>32.78492</v>
      </c>
      <c r="N64">
        <v>34.277287000000001</v>
      </c>
      <c r="O64">
        <v>35.810634999999998</v>
      </c>
      <c r="P64">
        <v>37.359862999999997</v>
      </c>
      <c r="Q64">
        <v>38.853045999999999</v>
      </c>
      <c r="R64">
        <v>40.344310999999998</v>
      </c>
      <c r="S64">
        <v>41.746963999999998</v>
      </c>
      <c r="T64">
        <v>43.059612000000001</v>
      </c>
      <c r="U64">
        <v>44.390064000000002</v>
      </c>
      <c r="V64">
        <v>45.793221000000003</v>
      </c>
      <c r="W64">
        <v>47.234577000000002</v>
      </c>
      <c r="X64">
        <v>48.598469000000001</v>
      </c>
      <c r="Y64">
        <v>50.228855000000003</v>
      </c>
      <c r="Z64">
        <v>51.837589000000001</v>
      </c>
      <c r="AA64">
        <v>53.278174999999997</v>
      </c>
      <c r="AB64">
        <v>54.885632000000001</v>
      </c>
      <c r="AC64">
        <v>56.619629000000003</v>
      </c>
      <c r="AD64">
        <v>58.181910999999999</v>
      </c>
      <c r="AE64">
        <v>59.815089999999998</v>
      </c>
      <c r="AF64">
        <v>61.431313000000003</v>
      </c>
      <c r="AG64">
        <v>63.016243000000003</v>
      </c>
      <c r="AH64">
        <v>64.520286999999996</v>
      </c>
      <c r="AI64">
        <v>65.992828000000003</v>
      </c>
      <c r="AJ64" s="115">
        <v>3.4000000000000002E-2</v>
      </c>
      <c r="AK64" t="s">
        <v>3745</v>
      </c>
      <c r="AL64" t="s">
        <v>3493</v>
      </c>
      <c r="AM64" t="s">
        <v>3469</v>
      </c>
      <c r="AN64" t="s">
        <v>3470</v>
      </c>
      <c r="AO64" t="s">
        <v>3471</v>
      </c>
      <c r="AP64" t="s">
        <v>3470</v>
      </c>
      <c r="AQ64" t="s">
        <v>459</v>
      </c>
      <c r="AR64" t="s">
        <v>3494</v>
      </c>
      <c r="BD64" t="s">
        <v>3745</v>
      </c>
      <c r="BE64" t="s">
        <v>3493</v>
      </c>
      <c r="BF64" t="s">
        <v>3469</v>
      </c>
      <c r="BG64" t="s">
        <v>3470</v>
      </c>
      <c r="BH64" t="s">
        <v>3471</v>
      </c>
      <c r="BI64" t="s">
        <v>3470</v>
      </c>
      <c r="BJ64" t="s">
        <v>459</v>
      </c>
      <c r="BK64" t="s">
        <v>3494</v>
      </c>
    </row>
    <row r="65" spans="1:63">
      <c r="A65" t="s">
        <v>2587</v>
      </c>
      <c r="B65" t="s">
        <v>2700</v>
      </c>
      <c r="C65" t="s">
        <v>3797</v>
      </c>
      <c r="D65" t="s">
        <v>2699</v>
      </c>
      <c r="F65" s="142">
        <v>21.669879999999999</v>
      </c>
      <c r="G65">
        <v>22.510974999999998</v>
      </c>
      <c r="H65">
        <v>22.634243000000001</v>
      </c>
      <c r="I65">
        <v>24.620774999999998</v>
      </c>
      <c r="J65">
        <v>25.805676999999999</v>
      </c>
      <c r="K65">
        <v>27.077251</v>
      </c>
      <c r="L65">
        <v>28.509083</v>
      </c>
      <c r="M65">
        <v>29.440228999999999</v>
      </c>
      <c r="N65">
        <v>30.307390000000002</v>
      </c>
      <c r="O65">
        <v>30.968426000000001</v>
      </c>
      <c r="P65">
        <v>32.021487999999998</v>
      </c>
      <c r="Q65">
        <v>32.859921</v>
      </c>
      <c r="R65">
        <v>33.671962999999998</v>
      </c>
      <c r="S65">
        <v>34.486961000000001</v>
      </c>
      <c r="T65">
        <v>35.360911999999999</v>
      </c>
      <c r="U65">
        <v>36.387653</v>
      </c>
      <c r="V65">
        <v>37.511940000000003</v>
      </c>
      <c r="W65">
        <v>38.540458999999998</v>
      </c>
      <c r="X65">
        <v>39.505099999999999</v>
      </c>
      <c r="Y65">
        <v>40.754845000000003</v>
      </c>
      <c r="Z65">
        <v>41.839401000000002</v>
      </c>
      <c r="AA65">
        <v>42.817371000000001</v>
      </c>
      <c r="AB65">
        <v>44.178275999999997</v>
      </c>
      <c r="AC65">
        <v>45.628002000000002</v>
      </c>
      <c r="AD65">
        <v>46.842666999999999</v>
      </c>
      <c r="AE65">
        <v>48.280067000000003</v>
      </c>
      <c r="AF65">
        <v>49.439785000000001</v>
      </c>
      <c r="AG65">
        <v>50.435237999999998</v>
      </c>
      <c r="AH65">
        <v>51.573830000000001</v>
      </c>
      <c r="AI65">
        <v>52.671734000000001</v>
      </c>
      <c r="AJ65" s="115">
        <v>3.1E-2</v>
      </c>
      <c r="AK65" t="s">
        <v>3745</v>
      </c>
      <c r="AL65" t="s">
        <v>3493</v>
      </c>
      <c r="AM65" t="s">
        <v>3469</v>
      </c>
      <c r="AN65" t="s">
        <v>3470</v>
      </c>
      <c r="AO65" t="s">
        <v>247</v>
      </c>
      <c r="AP65" t="s">
        <v>3470</v>
      </c>
      <c r="AQ65" t="s">
        <v>459</v>
      </c>
      <c r="AR65" t="s">
        <v>3494</v>
      </c>
      <c r="BD65" t="s">
        <v>3745</v>
      </c>
      <c r="BE65" t="s">
        <v>3493</v>
      </c>
      <c r="BF65" t="s">
        <v>3469</v>
      </c>
      <c r="BG65" t="s">
        <v>3470</v>
      </c>
      <c r="BH65" t="s">
        <v>247</v>
      </c>
      <c r="BI65" t="s">
        <v>3470</v>
      </c>
      <c r="BJ65" t="s">
        <v>459</v>
      </c>
      <c r="BK65" t="s">
        <v>3494</v>
      </c>
    </row>
    <row r="66" spans="1:63">
      <c r="A66" t="s">
        <v>245</v>
      </c>
      <c r="B66" t="s">
        <v>2702</v>
      </c>
      <c r="C66" t="s">
        <v>3798</v>
      </c>
      <c r="D66" t="s">
        <v>2699</v>
      </c>
      <c r="F66" s="142">
        <v>15.125964</v>
      </c>
      <c r="G66">
        <v>14.764824000000001</v>
      </c>
      <c r="H66">
        <v>14.690597</v>
      </c>
      <c r="I66">
        <v>14.96367</v>
      </c>
      <c r="J66">
        <v>15.445781999999999</v>
      </c>
      <c r="K66">
        <v>16.063828000000001</v>
      </c>
      <c r="L66">
        <v>16.740206000000001</v>
      </c>
      <c r="M66">
        <v>17.169824999999999</v>
      </c>
      <c r="N66">
        <v>17.607116999999999</v>
      </c>
      <c r="O66">
        <v>18.039051000000001</v>
      </c>
      <c r="P66">
        <v>18.476868</v>
      </c>
      <c r="Q66">
        <v>18.891081</v>
      </c>
      <c r="R66">
        <v>19.342466000000002</v>
      </c>
      <c r="S66">
        <v>19.779318</v>
      </c>
      <c r="T66">
        <v>20.184566</v>
      </c>
      <c r="U66">
        <v>20.616969999999998</v>
      </c>
      <c r="V66">
        <v>21.072298</v>
      </c>
      <c r="W66">
        <v>21.539715000000001</v>
      </c>
      <c r="X66">
        <v>22.020720000000001</v>
      </c>
      <c r="Y66">
        <v>22.520546</v>
      </c>
      <c r="Z66">
        <v>22.997520000000002</v>
      </c>
      <c r="AA66">
        <v>23.510535999999998</v>
      </c>
      <c r="AB66">
        <v>24.049285999999999</v>
      </c>
      <c r="AC66">
        <v>24.544283</v>
      </c>
      <c r="AD66">
        <v>25.099032999999999</v>
      </c>
      <c r="AE66">
        <v>25.674398</v>
      </c>
      <c r="AF66">
        <v>26.265637999999999</v>
      </c>
      <c r="AG66">
        <v>26.865525999999999</v>
      </c>
      <c r="AH66">
        <v>27.505306000000001</v>
      </c>
      <c r="AI66">
        <v>28.147423</v>
      </c>
      <c r="AJ66" s="115">
        <v>2.1999999999999999E-2</v>
      </c>
      <c r="AK66" t="s">
        <v>3745</v>
      </c>
      <c r="AL66" t="s">
        <v>3493</v>
      </c>
      <c r="AM66" t="s">
        <v>3469</v>
      </c>
      <c r="AN66" t="s">
        <v>3470</v>
      </c>
      <c r="AO66" t="s">
        <v>244</v>
      </c>
      <c r="AP66" t="s">
        <v>3470</v>
      </c>
      <c r="AQ66" t="s">
        <v>459</v>
      </c>
      <c r="AR66" t="s">
        <v>3494</v>
      </c>
      <c r="BD66" t="s">
        <v>3745</v>
      </c>
      <c r="BE66" t="s">
        <v>3493</v>
      </c>
      <c r="BF66" t="s">
        <v>3469</v>
      </c>
      <c r="BG66" t="s">
        <v>3470</v>
      </c>
      <c r="BH66" t="s">
        <v>244</v>
      </c>
      <c r="BI66" t="s">
        <v>3470</v>
      </c>
      <c r="BJ66" t="s">
        <v>459</v>
      </c>
      <c r="BK66" t="s">
        <v>3494</v>
      </c>
    </row>
    <row r="67" spans="1:63">
      <c r="A67" t="s">
        <v>283</v>
      </c>
      <c r="B67" t="s">
        <v>2704</v>
      </c>
      <c r="C67" t="s">
        <v>3799</v>
      </c>
      <c r="D67" t="s">
        <v>2699</v>
      </c>
      <c r="F67" s="142">
        <v>58.306873000000003</v>
      </c>
      <c r="G67">
        <v>63.836711999999999</v>
      </c>
      <c r="H67">
        <v>63.900364000000003</v>
      </c>
      <c r="I67">
        <v>64.553162</v>
      </c>
      <c r="J67">
        <v>66.569678999999994</v>
      </c>
      <c r="K67">
        <v>67.839225999999996</v>
      </c>
      <c r="L67">
        <v>70.156020999999996</v>
      </c>
      <c r="M67">
        <v>72.404517999999996</v>
      </c>
      <c r="N67">
        <v>75.060897999999995</v>
      </c>
      <c r="O67">
        <v>75.205887000000004</v>
      </c>
      <c r="P67">
        <v>77.865966999999998</v>
      </c>
      <c r="Q67">
        <v>80.134513999999996</v>
      </c>
      <c r="R67">
        <v>82.611771000000005</v>
      </c>
      <c r="S67">
        <v>86.678291000000002</v>
      </c>
      <c r="T67">
        <v>88.674225000000007</v>
      </c>
      <c r="U67">
        <v>90.795119999999997</v>
      </c>
      <c r="V67">
        <v>93.175742999999997</v>
      </c>
      <c r="W67">
        <v>95.426094000000006</v>
      </c>
      <c r="X67">
        <v>97.865622999999999</v>
      </c>
      <c r="Y67">
        <v>100.220116</v>
      </c>
      <c r="Z67">
        <v>103.006897</v>
      </c>
      <c r="AA67">
        <v>106.164177</v>
      </c>
      <c r="AB67">
        <v>108.676163</v>
      </c>
      <c r="AC67">
        <v>110.614754</v>
      </c>
      <c r="AD67">
        <v>113.143776</v>
      </c>
      <c r="AE67">
        <v>115.820305</v>
      </c>
      <c r="AF67">
        <v>118.25348700000001</v>
      </c>
      <c r="AG67">
        <v>120.825012</v>
      </c>
      <c r="AH67">
        <v>123.607254</v>
      </c>
      <c r="AI67">
        <v>125.955704</v>
      </c>
      <c r="AJ67" s="115">
        <v>2.7E-2</v>
      </c>
      <c r="AK67" t="s">
        <v>3745</v>
      </c>
      <c r="AL67" t="s">
        <v>3493</v>
      </c>
      <c r="AM67" t="s">
        <v>3469</v>
      </c>
      <c r="AN67" t="s">
        <v>3470</v>
      </c>
      <c r="AO67" t="s">
        <v>3473</v>
      </c>
      <c r="AP67" t="s">
        <v>3470</v>
      </c>
      <c r="AQ67" t="s">
        <v>459</v>
      </c>
      <c r="AR67" t="s">
        <v>3494</v>
      </c>
      <c r="BD67" t="s">
        <v>3745</v>
      </c>
      <c r="BE67" t="s">
        <v>3493</v>
      </c>
      <c r="BF67" t="s">
        <v>3469</v>
      </c>
      <c r="BG67" t="s">
        <v>3470</v>
      </c>
      <c r="BH67" t="s">
        <v>3473</v>
      </c>
      <c r="BI67" t="s">
        <v>3470</v>
      </c>
      <c r="BJ67" t="s">
        <v>459</v>
      </c>
      <c r="BK67" t="s">
        <v>3494</v>
      </c>
    </row>
    <row r="68" spans="1:63">
      <c r="A68" t="s">
        <v>2400</v>
      </c>
    </row>
    <row r="69" spans="1:63">
      <c r="A69" t="s">
        <v>2583</v>
      </c>
      <c r="B69" t="s">
        <v>2706</v>
      </c>
      <c r="C69" t="s">
        <v>3800</v>
      </c>
      <c r="D69" t="s">
        <v>2699</v>
      </c>
      <c r="F69" s="142">
        <v>19.120450999999999</v>
      </c>
      <c r="G69">
        <v>20.646384999999999</v>
      </c>
      <c r="H69">
        <v>19.354081999999998</v>
      </c>
      <c r="I69">
        <v>19.701149000000001</v>
      </c>
      <c r="J69">
        <v>20.018818</v>
      </c>
      <c r="K69">
        <v>20.649107000000001</v>
      </c>
      <c r="L69">
        <v>21.623553999999999</v>
      </c>
      <c r="M69">
        <v>22.817007</v>
      </c>
      <c r="N69">
        <v>23.828406999999999</v>
      </c>
      <c r="O69">
        <v>24.862562</v>
      </c>
      <c r="P69">
        <v>25.874749999999999</v>
      </c>
      <c r="Q69">
        <v>26.817807999999999</v>
      </c>
      <c r="R69">
        <v>27.770088000000001</v>
      </c>
      <c r="S69">
        <v>28.617640999999999</v>
      </c>
      <c r="T69">
        <v>29.408092</v>
      </c>
      <c r="U69">
        <v>30.268325999999998</v>
      </c>
      <c r="V69">
        <v>31.214102</v>
      </c>
      <c r="W69">
        <v>32.171455000000002</v>
      </c>
      <c r="X69">
        <v>33.021918999999997</v>
      </c>
      <c r="Y69">
        <v>34.198459999999997</v>
      </c>
      <c r="Z69">
        <v>35.250107</v>
      </c>
      <c r="AA69">
        <v>36.093777000000003</v>
      </c>
      <c r="AB69">
        <v>37.203727999999998</v>
      </c>
      <c r="AC69">
        <v>38.410415999999998</v>
      </c>
      <c r="AD69">
        <v>39.354121999999997</v>
      </c>
      <c r="AE69">
        <v>40.436047000000002</v>
      </c>
      <c r="AF69">
        <v>41.487465</v>
      </c>
      <c r="AG69">
        <v>42.505276000000002</v>
      </c>
      <c r="AH69">
        <v>43.44529</v>
      </c>
      <c r="AI69">
        <v>44.393093</v>
      </c>
      <c r="AJ69" s="115">
        <v>2.9000000000000001E-2</v>
      </c>
      <c r="AK69" t="s">
        <v>3745</v>
      </c>
      <c r="AL69" t="s">
        <v>3493</v>
      </c>
      <c r="AM69" t="s">
        <v>3474</v>
      </c>
      <c r="AN69" t="s">
        <v>3470</v>
      </c>
      <c r="AO69" t="s">
        <v>3471</v>
      </c>
      <c r="AP69" t="s">
        <v>3470</v>
      </c>
      <c r="AQ69" t="s">
        <v>459</v>
      </c>
      <c r="AR69" t="s">
        <v>3494</v>
      </c>
      <c r="BD69" t="s">
        <v>3745</v>
      </c>
      <c r="BE69" t="s">
        <v>3493</v>
      </c>
      <c r="BF69" t="s">
        <v>3474</v>
      </c>
      <c r="BG69" t="s">
        <v>3470</v>
      </c>
      <c r="BH69" t="s">
        <v>3471</v>
      </c>
      <c r="BI69" t="s">
        <v>3470</v>
      </c>
      <c r="BJ69" t="s">
        <v>459</v>
      </c>
      <c r="BK69" t="s">
        <v>3494</v>
      </c>
    </row>
    <row r="70" spans="1:63">
      <c r="A70" t="s">
        <v>2587</v>
      </c>
      <c r="B70" t="s">
        <v>2708</v>
      </c>
      <c r="C70" t="s">
        <v>3801</v>
      </c>
      <c r="D70" t="s">
        <v>2699</v>
      </c>
      <c r="F70" s="142">
        <v>23.615407999999999</v>
      </c>
      <c r="G70">
        <v>24.673048000000001</v>
      </c>
      <c r="H70">
        <v>23.751553000000001</v>
      </c>
      <c r="I70">
        <v>24.829336000000001</v>
      </c>
      <c r="J70">
        <v>24.975636999999999</v>
      </c>
      <c r="K70">
        <v>25.183039000000001</v>
      </c>
      <c r="L70">
        <v>25.509305999999999</v>
      </c>
      <c r="M70">
        <v>26.383488</v>
      </c>
      <c r="N70">
        <v>27.177999</v>
      </c>
      <c r="O70">
        <v>27.779875000000001</v>
      </c>
      <c r="P70">
        <v>28.756934999999999</v>
      </c>
      <c r="Q70">
        <v>29.561869000000002</v>
      </c>
      <c r="R70">
        <v>30.303146000000002</v>
      </c>
      <c r="S70">
        <v>31.068888000000001</v>
      </c>
      <c r="T70">
        <v>31.882899999999999</v>
      </c>
      <c r="U70">
        <v>32.830565999999997</v>
      </c>
      <c r="V70">
        <v>33.876624999999997</v>
      </c>
      <c r="W70">
        <v>34.824950999999999</v>
      </c>
      <c r="X70">
        <v>35.704383999999997</v>
      </c>
      <c r="Y70">
        <v>36.872073999999998</v>
      </c>
      <c r="Z70">
        <v>37.868008000000003</v>
      </c>
      <c r="AA70">
        <v>38.755749000000002</v>
      </c>
      <c r="AB70">
        <v>40.023719999999997</v>
      </c>
      <c r="AC70">
        <v>41.382553000000001</v>
      </c>
      <c r="AD70">
        <v>42.497954999999997</v>
      </c>
      <c r="AE70">
        <v>43.84404</v>
      </c>
      <c r="AF70">
        <v>44.894427999999998</v>
      </c>
      <c r="AG70">
        <v>45.782009000000002</v>
      </c>
      <c r="AH70">
        <v>46.815120999999998</v>
      </c>
      <c r="AI70">
        <v>47.786369000000001</v>
      </c>
      <c r="AJ70" s="115">
        <v>2.5000000000000001E-2</v>
      </c>
      <c r="AK70" t="s">
        <v>3745</v>
      </c>
      <c r="AL70" t="s">
        <v>3493</v>
      </c>
      <c r="AM70" t="s">
        <v>3474</v>
      </c>
      <c r="AN70" t="s">
        <v>3470</v>
      </c>
      <c r="AO70" t="s">
        <v>247</v>
      </c>
      <c r="AP70" t="s">
        <v>3470</v>
      </c>
      <c r="AQ70" t="s">
        <v>459</v>
      </c>
      <c r="AR70" t="s">
        <v>3494</v>
      </c>
      <c r="BD70" t="s">
        <v>3745</v>
      </c>
      <c r="BE70" t="s">
        <v>3493</v>
      </c>
      <c r="BF70" t="s">
        <v>3474</v>
      </c>
      <c r="BG70" t="s">
        <v>3470</v>
      </c>
      <c r="BH70" t="s">
        <v>247</v>
      </c>
      <c r="BI70" t="s">
        <v>3470</v>
      </c>
      <c r="BJ70" t="s">
        <v>459</v>
      </c>
      <c r="BK70" t="s">
        <v>3494</v>
      </c>
    </row>
    <row r="71" spans="1:63">
      <c r="A71" t="s">
        <v>2598</v>
      </c>
      <c r="B71" t="s">
        <v>2710</v>
      </c>
      <c r="C71" t="s">
        <v>3802</v>
      </c>
      <c r="D71" t="s">
        <v>2699</v>
      </c>
      <c r="F71" s="142">
        <v>6.6437739999999996</v>
      </c>
      <c r="G71">
        <v>7.8640040000000004</v>
      </c>
      <c r="H71">
        <v>8.1508649999999996</v>
      </c>
      <c r="I71">
        <v>9.7944969999999998</v>
      </c>
      <c r="J71">
        <v>10.644472</v>
      </c>
      <c r="K71">
        <v>11.585858</v>
      </c>
      <c r="L71">
        <v>12.780416000000001</v>
      </c>
      <c r="M71">
        <v>13.342895</v>
      </c>
      <c r="N71">
        <v>13.785740000000001</v>
      </c>
      <c r="O71">
        <v>14.297839</v>
      </c>
      <c r="P71">
        <v>14.855290999999999</v>
      </c>
      <c r="Q71">
        <v>15.366892999999999</v>
      </c>
      <c r="R71">
        <v>15.86571</v>
      </c>
      <c r="S71">
        <v>16.236025000000001</v>
      </c>
      <c r="T71">
        <v>16.622295000000001</v>
      </c>
      <c r="U71">
        <v>16.924928999999999</v>
      </c>
      <c r="V71">
        <v>17.280235000000001</v>
      </c>
      <c r="W71">
        <v>17.949532999999999</v>
      </c>
      <c r="X71">
        <v>18.082426000000002</v>
      </c>
      <c r="Y71">
        <v>19.296275999999999</v>
      </c>
      <c r="Z71">
        <v>20.003992</v>
      </c>
      <c r="AA71">
        <v>20.686247000000002</v>
      </c>
      <c r="AB71">
        <v>21.770213999999999</v>
      </c>
      <c r="AC71">
        <v>22.734501000000002</v>
      </c>
      <c r="AD71">
        <v>23.414265</v>
      </c>
      <c r="AE71">
        <v>24.199681999999999</v>
      </c>
      <c r="AF71">
        <v>24.975442999999999</v>
      </c>
      <c r="AG71">
        <v>25.356031000000002</v>
      </c>
      <c r="AH71">
        <v>26.057396000000001</v>
      </c>
      <c r="AI71">
        <v>26.475624</v>
      </c>
      <c r="AJ71" s="115">
        <v>4.9000000000000002E-2</v>
      </c>
      <c r="AK71" t="s">
        <v>3745</v>
      </c>
      <c r="AL71" t="s">
        <v>3493</v>
      </c>
      <c r="AM71" t="s">
        <v>3474</v>
      </c>
      <c r="AN71" t="s">
        <v>3470</v>
      </c>
      <c r="AO71" t="s">
        <v>3475</v>
      </c>
      <c r="AP71" t="s">
        <v>3470</v>
      </c>
      <c r="AQ71" t="s">
        <v>459</v>
      </c>
      <c r="AR71" t="s">
        <v>3494</v>
      </c>
      <c r="BD71" t="s">
        <v>3745</v>
      </c>
      <c r="BE71" t="s">
        <v>3493</v>
      </c>
      <c r="BF71" t="s">
        <v>3474</v>
      </c>
      <c r="BG71" t="s">
        <v>3470</v>
      </c>
      <c r="BH71" t="s">
        <v>3475</v>
      </c>
      <c r="BI71" t="s">
        <v>3470</v>
      </c>
      <c r="BJ71" t="s">
        <v>459</v>
      </c>
      <c r="BK71" t="s">
        <v>3494</v>
      </c>
    </row>
    <row r="72" spans="1:63">
      <c r="A72" t="s">
        <v>245</v>
      </c>
      <c r="B72" t="s">
        <v>2712</v>
      </c>
      <c r="C72" t="s">
        <v>3803</v>
      </c>
      <c r="D72" t="s">
        <v>2699</v>
      </c>
      <c r="F72" s="142">
        <v>10.788595000000001</v>
      </c>
      <c r="G72">
        <v>11.281986</v>
      </c>
      <c r="H72">
        <v>11.32095</v>
      </c>
      <c r="I72">
        <v>11.443391999999999</v>
      </c>
      <c r="J72">
        <v>11.778172</v>
      </c>
      <c r="K72">
        <v>12.250405000000001</v>
      </c>
      <c r="L72">
        <v>12.77196</v>
      </c>
      <c r="M72">
        <v>13.132667</v>
      </c>
      <c r="N72">
        <v>13.495907000000001</v>
      </c>
      <c r="O72">
        <v>13.852543000000001</v>
      </c>
      <c r="P72">
        <v>14.214931</v>
      </c>
      <c r="Q72">
        <v>14.554868000000001</v>
      </c>
      <c r="R72">
        <v>14.931139999999999</v>
      </c>
      <c r="S72">
        <v>15.290277</v>
      </c>
      <c r="T72">
        <v>15.615316</v>
      </c>
      <c r="U72">
        <v>15.965871999999999</v>
      </c>
      <c r="V72">
        <v>16.337709</v>
      </c>
      <c r="W72">
        <v>16.719442000000001</v>
      </c>
      <c r="X72">
        <v>17.114189</v>
      </c>
      <c r="Y72">
        <v>17.522687999999999</v>
      </c>
      <c r="Z72">
        <v>17.904875000000001</v>
      </c>
      <c r="AA72">
        <v>18.320574000000001</v>
      </c>
      <c r="AB72">
        <v>18.759156999999998</v>
      </c>
      <c r="AC72">
        <v>19.150369999999999</v>
      </c>
      <c r="AD72">
        <v>19.599125000000001</v>
      </c>
      <c r="AE72">
        <v>20.065172</v>
      </c>
      <c r="AF72">
        <v>20.545110999999999</v>
      </c>
      <c r="AG72">
        <v>21.030629999999999</v>
      </c>
      <c r="AH72">
        <v>21.553307</v>
      </c>
      <c r="AI72">
        <v>22.075861</v>
      </c>
      <c r="AJ72" s="115">
        <v>2.5000000000000001E-2</v>
      </c>
      <c r="AK72" t="s">
        <v>3745</v>
      </c>
      <c r="AL72" t="s">
        <v>3493</v>
      </c>
      <c r="AM72" t="s">
        <v>3474</v>
      </c>
      <c r="AN72" t="s">
        <v>3470</v>
      </c>
      <c r="AO72" t="s">
        <v>244</v>
      </c>
      <c r="AP72" t="s">
        <v>3470</v>
      </c>
      <c r="AQ72" t="s">
        <v>459</v>
      </c>
      <c r="AR72" t="s">
        <v>3494</v>
      </c>
      <c r="BD72" t="s">
        <v>3745</v>
      </c>
      <c r="BE72" t="s">
        <v>3493</v>
      </c>
      <c r="BF72" t="s">
        <v>3474</v>
      </c>
      <c r="BG72" t="s">
        <v>3470</v>
      </c>
      <c r="BH72" t="s">
        <v>244</v>
      </c>
      <c r="BI72" t="s">
        <v>3470</v>
      </c>
      <c r="BJ72" t="s">
        <v>459</v>
      </c>
      <c r="BK72" t="s">
        <v>3494</v>
      </c>
    </row>
    <row r="73" spans="1:63">
      <c r="A73" t="s">
        <v>283</v>
      </c>
      <c r="B73" t="s">
        <v>2714</v>
      </c>
      <c r="C73" t="s">
        <v>3804</v>
      </c>
      <c r="D73" t="s">
        <v>2699</v>
      </c>
      <c r="F73" s="142">
        <v>49.912368999999998</v>
      </c>
      <c r="G73">
        <v>55.695929999999997</v>
      </c>
      <c r="H73">
        <v>54.385173999999999</v>
      </c>
      <c r="I73">
        <v>54.393478000000002</v>
      </c>
      <c r="J73">
        <v>55.853844000000002</v>
      </c>
      <c r="K73">
        <v>56.485591999999997</v>
      </c>
      <c r="L73">
        <v>58.127040999999998</v>
      </c>
      <c r="M73">
        <v>59.723049000000003</v>
      </c>
      <c r="N73">
        <v>61.740310999999998</v>
      </c>
      <c r="O73">
        <v>61.127220000000001</v>
      </c>
      <c r="P73">
        <v>63.138255999999998</v>
      </c>
      <c r="Q73">
        <v>64.463775999999996</v>
      </c>
      <c r="R73">
        <v>66.226791000000006</v>
      </c>
      <c r="S73">
        <v>69.573654000000005</v>
      </c>
      <c r="T73">
        <v>70.707442999999998</v>
      </c>
      <c r="U73">
        <v>71.857826000000003</v>
      </c>
      <c r="V73">
        <v>73.417586999999997</v>
      </c>
      <c r="W73">
        <v>74.875236999999998</v>
      </c>
      <c r="X73">
        <v>76.562302000000003</v>
      </c>
      <c r="Y73">
        <v>78.201553000000004</v>
      </c>
      <c r="Z73">
        <v>80.114838000000006</v>
      </c>
      <c r="AA73">
        <v>82.326194999999998</v>
      </c>
      <c r="AB73">
        <v>83.896277999999995</v>
      </c>
      <c r="AC73">
        <v>84.790999999999997</v>
      </c>
      <c r="AD73">
        <v>86.355018999999999</v>
      </c>
      <c r="AE73">
        <v>88.176597999999998</v>
      </c>
      <c r="AF73">
        <v>89.709000000000003</v>
      </c>
      <c r="AG73">
        <v>91.346419999999995</v>
      </c>
      <c r="AH73">
        <v>93.217949000000004</v>
      </c>
      <c r="AI73">
        <v>94.956969999999998</v>
      </c>
      <c r="AJ73" s="115">
        <v>2.1999999999999999E-2</v>
      </c>
      <c r="AK73" t="s">
        <v>3745</v>
      </c>
      <c r="AL73" t="s">
        <v>3493</v>
      </c>
      <c r="AM73" t="s">
        <v>3474</v>
      </c>
      <c r="AN73" t="s">
        <v>3470</v>
      </c>
      <c r="AO73" t="s">
        <v>3473</v>
      </c>
      <c r="AP73" t="s">
        <v>3470</v>
      </c>
      <c r="AQ73" t="s">
        <v>459</v>
      </c>
      <c r="AR73" t="s">
        <v>3494</v>
      </c>
      <c r="BD73" t="s">
        <v>3745</v>
      </c>
      <c r="BE73" t="s">
        <v>3493</v>
      </c>
      <c r="BF73" t="s">
        <v>3474</v>
      </c>
      <c r="BG73" t="s">
        <v>3470</v>
      </c>
      <c r="BH73" t="s">
        <v>3473</v>
      </c>
      <c r="BI73" t="s">
        <v>3470</v>
      </c>
      <c r="BJ73" t="s">
        <v>459</v>
      </c>
      <c r="BK73" t="s">
        <v>3494</v>
      </c>
    </row>
    <row r="74" spans="1:63">
      <c r="A74" t="s">
        <v>2402</v>
      </c>
    </row>
    <row r="75" spans="1:63">
      <c r="A75" t="s">
        <v>2583</v>
      </c>
      <c r="B75" t="s">
        <v>2716</v>
      </c>
      <c r="C75" t="s">
        <v>3805</v>
      </c>
      <c r="D75" t="s">
        <v>2699</v>
      </c>
      <c r="F75" s="142">
        <v>13.641980999999999</v>
      </c>
      <c r="G75">
        <v>14.823278999999999</v>
      </c>
      <c r="H75">
        <v>13.228116</v>
      </c>
      <c r="I75">
        <v>13.50958</v>
      </c>
      <c r="J75">
        <v>13.700346</v>
      </c>
      <c r="K75">
        <v>14.203958999999999</v>
      </c>
      <c r="L75">
        <v>15.032783</v>
      </c>
      <c r="M75">
        <v>16.078341000000002</v>
      </c>
      <c r="N75">
        <v>16.922007000000001</v>
      </c>
      <c r="O75">
        <v>17.805546</v>
      </c>
      <c r="P75">
        <v>18.664694000000001</v>
      </c>
      <c r="Q75">
        <v>19.456358000000002</v>
      </c>
      <c r="R75">
        <v>20.259916</v>
      </c>
      <c r="S75">
        <v>20.942270000000001</v>
      </c>
      <c r="T75">
        <v>21.565059999999999</v>
      </c>
      <c r="U75">
        <v>22.266251</v>
      </c>
      <c r="V75">
        <v>23.055674</v>
      </c>
      <c r="W75">
        <v>23.847632999999998</v>
      </c>
      <c r="X75">
        <v>24.515267999999999</v>
      </c>
      <c r="Y75">
        <v>25.546053000000001</v>
      </c>
      <c r="Z75">
        <v>26.414724</v>
      </c>
      <c r="AA75">
        <v>27.043839999999999</v>
      </c>
      <c r="AB75">
        <v>27.982063</v>
      </c>
      <c r="AC75">
        <v>29.014348999999999</v>
      </c>
      <c r="AD75">
        <v>29.733128000000001</v>
      </c>
      <c r="AE75">
        <v>30.615953000000001</v>
      </c>
      <c r="AF75">
        <v>31.452760999999999</v>
      </c>
      <c r="AG75">
        <v>32.243564999999997</v>
      </c>
      <c r="AH75">
        <v>32.938231999999999</v>
      </c>
      <c r="AI75">
        <v>33.640236000000002</v>
      </c>
      <c r="AJ75" s="115">
        <v>3.2000000000000001E-2</v>
      </c>
      <c r="AK75" t="s">
        <v>3745</v>
      </c>
      <c r="AL75" t="s">
        <v>3493</v>
      </c>
      <c r="AM75" t="s">
        <v>3476</v>
      </c>
      <c r="AN75" t="s">
        <v>3470</v>
      </c>
      <c r="AO75" t="s">
        <v>3471</v>
      </c>
      <c r="AP75" t="s">
        <v>3470</v>
      </c>
      <c r="AQ75" t="s">
        <v>459</v>
      </c>
      <c r="AR75" t="s">
        <v>3494</v>
      </c>
      <c r="BD75" t="s">
        <v>3745</v>
      </c>
      <c r="BE75" t="s">
        <v>3493</v>
      </c>
      <c r="BF75" t="s">
        <v>3476</v>
      </c>
      <c r="BG75" t="s">
        <v>3470</v>
      </c>
      <c r="BH75" t="s">
        <v>3471</v>
      </c>
      <c r="BI75" t="s">
        <v>3470</v>
      </c>
      <c r="BJ75" t="s">
        <v>459</v>
      </c>
      <c r="BK75" t="s">
        <v>3494</v>
      </c>
    </row>
    <row r="76" spans="1:63">
      <c r="A76" t="s">
        <v>2587</v>
      </c>
      <c r="B76" t="s">
        <v>2718</v>
      </c>
      <c r="C76" t="s">
        <v>3806</v>
      </c>
      <c r="D76" t="s">
        <v>2699</v>
      </c>
      <c r="F76" s="142">
        <v>22.663340000000002</v>
      </c>
      <c r="G76">
        <v>23.761585</v>
      </c>
      <c r="H76">
        <v>22.872374000000001</v>
      </c>
      <c r="I76">
        <v>23.921980000000001</v>
      </c>
      <c r="J76">
        <v>24.068605000000002</v>
      </c>
      <c r="K76">
        <v>24.265457000000001</v>
      </c>
      <c r="L76">
        <v>24.578137999999999</v>
      </c>
      <c r="M76">
        <v>25.422840000000001</v>
      </c>
      <c r="N76">
        <v>26.193159000000001</v>
      </c>
      <c r="O76">
        <v>26.768008999999999</v>
      </c>
      <c r="P76">
        <v>27.722338000000001</v>
      </c>
      <c r="Q76">
        <v>28.491147999999999</v>
      </c>
      <c r="R76">
        <v>29.207951999999999</v>
      </c>
      <c r="S76">
        <v>29.940450999999999</v>
      </c>
      <c r="T76">
        <v>30.723942000000001</v>
      </c>
      <c r="U76">
        <v>31.646851999999999</v>
      </c>
      <c r="V76">
        <v>32.666446999999998</v>
      </c>
      <c r="W76">
        <v>33.586849000000001</v>
      </c>
      <c r="X76">
        <v>34.439903000000001</v>
      </c>
      <c r="Y76">
        <v>35.577641</v>
      </c>
      <c r="Z76">
        <v>36.543666999999999</v>
      </c>
      <c r="AA76">
        <v>37.400931999999997</v>
      </c>
      <c r="AB76">
        <v>38.637604000000003</v>
      </c>
      <c r="AC76">
        <v>39.963959000000003</v>
      </c>
      <c r="AD76">
        <v>41.047932000000003</v>
      </c>
      <c r="AE76">
        <v>42.357970999999999</v>
      </c>
      <c r="AF76">
        <v>43.377071000000001</v>
      </c>
      <c r="AG76">
        <v>44.230991000000003</v>
      </c>
      <c r="AH76">
        <v>45.227192000000002</v>
      </c>
      <c r="AI76">
        <v>46.167324000000001</v>
      </c>
      <c r="AJ76" s="115">
        <v>2.5000000000000001E-2</v>
      </c>
      <c r="AK76" t="s">
        <v>3745</v>
      </c>
      <c r="AL76" t="s">
        <v>3493</v>
      </c>
      <c r="AM76" t="s">
        <v>3476</v>
      </c>
      <c r="AN76" t="s">
        <v>3470</v>
      </c>
      <c r="AO76" t="s">
        <v>247</v>
      </c>
      <c r="AP76" t="s">
        <v>3470</v>
      </c>
      <c r="AQ76" t="s">
        <v>459</v>
      </c>
      <c r="AR76" t="s">
        <v>3494</v>
      </c>
      <c r="BD76" t="s">
        <v>3745</v>
      </c>
      <c r="BE76" t="s">
        <v>3493</v>
      </c>
      <c r="BF76" t="s">
        <v>3476</v>
      </c>
      <c r="BG76" t="s">
        <v>3470</v>
      </c>
      <c r="BH76" t="s">
        <v>247</v>
      </c>
      <c r="BI76" t="s">
        <v>3470</v>
      </c>
      <c r="BJ76" t="s">
        <v>459</v>
      </c>
      <c r="BK76" t="s">
        <v>3494</v>
      </c>
    </row>
    <row r="77" spans="1:63">
      <c r="A77" t="s">
        <v>2598</v>
      </c>
      <c r="B77" t="s">
        <v>2720</v>
      </c>
      <c r="C77" t="s">
        <v>3807</v>
      </c>
      <c r="D77" t="s">
        <v>2699</v>
      </c>
      <c r="F77" s="142">
        <v>6.5609859999999998</v>
      </c>
      <c r="G77">
        <v>7.779217</v>
      </c>
      <c r="H77">
        <v>8.0818300000000001</v>
      </c>
      <c r="I77">
        <v>9.7415489999999991</v>
      </c>
      <c r="J77">
        <v>10.608333</v>
      </c>
      <c r="K77">
        <v>11.567347</v>
      </c>
      <c r="L77">
        <v>12.780416000000001</v>
      </c>
      <c r="M77">
        <v>13.342895</v>
      </c>
      <c r="N77">
        <v>13.785740000000001</v>
      </c>
      <c r="O77">
        <v>14.297839</v>
      </c>
      <c r="P77">
        <v>14.855290999999999</v>
      </c>
      <c r="Q77">
        <v>15.366892999999999</v>
      </c>
      <c r="R77">
        <v>15.86571</v>
      </c>
      <c r="S77">
        <v>16.236025000000001</v>
      </c>
      <c r="T77">
        <v>16.622295000000001</v>
      </c>
      <c r="U77">
        <v>16.924928999999999</v>
      </c>
      <c r="V77">
        <v>17.280235000000001</v>
      </c>
      <c r="W77">
        <v>17.949532999999999</v>
      </c>
      <c r="X77">
        <v>18.082426000000002</v>
      </c>
      <c r="Y77">
        <v>19.296275999999999</v>
      </c>
      <c r="Z77">
        <v>20.003992</v>
      </c>
      <c r="AA77">
        <v>20.686247000000002</v>
      </c>
      <c r="AB77">
        <v>21.770213999999999</v>
      </c>
      <c r="AC77">
        <v>22.734501000000002</v>
      </c>
      <c r="AD77">
        <v>23.414265</v>
      </c>
      <c r="AE77">
        <v>24.199681999999999</v>
      </c>
      <c r="AF77">
        <v>24.975442999999999</v>
      </c>
      <c r="AG77">
        <v>25.356031000000002</v>
      </c>
      <c r="AH77">
        <v>26.057396000000001</v>
      </c>
      <c r="AI77">
        <v>26.475624</v>
      </c>
      <c r="AJ77" s="115">
        <v>4.9000000000000002E-2</v>
      </c>
      <c r="AK77" t="s">
        <v>3745</v>
      </c>
      <c r="AL77" t="s">
        <v>3493</v>
      </c>
      <c r="AM77" t="s">
        <v>3476</v>
      </c>
      <c r="AN77" t="s">
        <v>3470</v>
      </c>
      <c r="AO77" t="s">
        <v>258</v>
      </c>
      <c r="AP77" t="s">
        <v>3470</v>
      </c>
      <c r="AQ77" t="s">
        <v>459</v>
      </c>
      <c r="AR77" t="s">
        <v>3494</v>
      </c>
      <c r="BD77" t="s">
        <v>3745</v>
      </c>
      <c r="BE77" t="s">
        <v>3493</v>
      </c>
      <c r="BF77" t="s">
        <v>3476</v>
      </c>
      <c r="BG77" t="s">
        <v>3470</v>
      </c>
      <c r="BH77" t="s">
        <v>258</v>
      </c>
      <c r="BI77" t="s">
        <v>3470</v>
      </c>
      <c r="BJ77" t="s">
        <v>459</v>
      </c>
      <c r="BK77" t="s">
        <v>3494</v>
      </c>
    </row>
    <row r="78" spans="1:63">
      <c r="A78" t="s">
        <v>245</v>
      </c>
      <c r="B78" t="s">
        <v>2722</v>
      </c>
      <c r="C78" t="s">
        <v>3808</v>
      </c>
      <c r="D78" t="s">
        <v>2699</v>
      </c>
      <c r="F78" s="142">
        <v>8.3845419999999997</v>
      </c>
      <c r="G78">
        <v>8.3575759999999999</v>
      </c>
      <c r="H78">
        <v>7.9316050000000002</v>
      </c>
      <c r="I78">
        <v>7.4528299999999996</v>
      </c>
      <c r="J78">
        <v>7.231414</v>
      </c>
      <c r="K78">
        <v>7.1220780000000001</v>
      </c>
      <c r="L78">
        <v>7.1140939999999997</v>
      </c>
      <c r="M78">
        <v>7.3228809999999998</v>
      </c>
      <c r="N78">
        <v>7.641953</v>
      </c>
      <c r="O78">
        <v>7.960839</v>
      </c>
      <c r="P78">
        <v>8.3343279999999993</v>
      </c>
      <c r="Q78">
        <v>8.4465529999999998</v>
      </c>
      <c r="R78">
        <v>8.7998899999999995</v>
      </c>
      <c r="S78">
        <v>9.0407659999999996</v>
      </c>
      <c r="T78">
        <v>9.1111319999999996</v>
      </c>
      <c r="U78">
        <v>9.2230550000000004</v>
      </c>
      <c r="V78">
        <v>9.5486380000000004</v>
      </c>
      <c r="W78">
        <v>9.797072</v>
      </c>
      <c r="X78">
        <v>10.098898999999999</v>
      </c>
      <c r="Y78">
        <v>10.229932</v>
      </c>
      <c r="Z78">
        <v>10.425824</v>
      </c>
      <c r="AA78">
        <v>10.613617</v>
      </c>
      <c r="AB78">
        <v>10.849030000000001</v>
      </c>
      <c r="AC78">
        <v>10.835834999999999</v>
      </c>
      <c r="AD78">
        <v>11.224031</v>
      </c>
      <c r="AE78">
        <v>11.489129999999999</v>
      </c>
      <c r="AF78">
        <v>11.796075999999999</v>
      </c>
      <c r="AG78">
        <v>11.956409000000001</v>
      </c>
      <c r="AH78">
        <v>12.444725999999999</v>
      </c>
      <c r="AI78">
        <v>12.709438</v>
      </c>
      <c r="AJ78" s="115">
        <v>1.4E-2</v>
      </c>
      <c r="AK78" t="s">
        <v>3745</v>
      </c>
      <c r="AL78" t="s">
        <v>3493</v>
      </c>
      <c r="AM78" t="s">
        <v>3476</v>
      </c>
      <c r="AN78" t="s">
        <v>3470</v>
      </c>
      <c r="AO78" t="s">
        <v>244</v>
      </c>
      <c r="AP78" t="s">
        <v>3470</v>
      </c>
      <c r="AQ78" t="s">
        <v>459</v>
      </c>
      <c r="AR78" t="s">
        <v>3494</v>
      </c>
      <c r="BD78" t="s">
        <v>3745</v>
      </c>
      <c r="BE78" t="s">
        <v>3493</v>
      </c>
      <c r="BF78" t="s">
        <v>3476</v>
      </c>
      <c r="BG78" t="s">
        <v>3470</v>
      </c>
      <c r="BH78" t="s">
        <v>244</v>
      </c>
      <c r="BI78" t="s">
        <v>3470</v>
      </c>
      <c r="BJ78" t="s">
        <v>459</v>
      </c>
      <c r="BK78" t="s">
        <v>3494</v>
      </c>
    </row>
    <row r="79" spans="1:63">
      <c r="A79" t="s">
        <v>2613</v>
      </c>
      <c r="B79" t="s">
        <v>2724</v>
      </c>
      <c r="C79" t="s">
        <v>3809</v>
      </c>
      <c r="D79" t="s">
        <v>2699</v>
      </c>
      <c r="F79" s="142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 t="s">
        <v>111</v>
      </c>
      <c r="AK79" t="s">
        <v>3745</v>
      </c>
      <c r="AL79" t="s">
        <v>3493</v>
      </c>
      <c r="AM79" t="s">
        <v>3476</v>
      </c>
      <c r="AN79" t="s">
        <v>3470</v>
      </c>
      <c r="AO79" t="s">
        <v>3477</v>
      </c>
      <c r="AP79" t="s">
        <v>3470</v>
      </c>
      <c r="AQ79" t="s">
        <v>459</v>
      </c>
      <c r="AR79" t="s">
        <v>3494</v>
      </c>
      <c r="BD79" t="s">
        <v>3745</v>
      </c>
      <c r="BE79" t="s">
        <v>3493</v>
      </c>
      <c r="BF79" t="s">
        <v>3476</v>
      </c>
      <c r="BG79" t="s">
        <v>3470</v>
      </c>
      <c r="BH79" t="s">
        <v>3477</v>
      </c>
      <c r="BI79" t="s">
        <v>3470</v>
      </c>
      <c r="BJ79" t="s">
        <v>459</v>
      </c>
      <c r="BK79" t="s">
        <v>3494</v>
      </c>
    </row>
    <row r="80" spans="1:63">
      <c r="A80" t="s">
        <v>2616</v>
      </c>
      <c r="B80" t="s">
        <v>2726</v>
      </c>
      <c r="C80" t="s">
        <v>3810</v>
      </c>
      <c r="D80" t="s">
        <v>2699</v>
      </c>
      <c r="F80" s="142">
        <v>3.945433</v>
      </c>
      <c r="G80">
        <v>4.1751620000000003</v>
      </c>
      <c r="H80">
        <v>4.0816869999999996</v>
      </c>
      <c r="I80">
        <v>4.2048480000000001</v>
      </c>
      <c r="J80">
        <v>4.337186</v>
      </c>
      <c r="K80">
        <v>4.4703010000000001</v>
      </c>
      <c r="L80">
        <v>4.6103680000000002</v>
      </c>
      <c r="M80">
        <v>4.7609149999999998</v>
      </c>
      <c r="N80">
        <v>4.9097609999999996</v>
      </c>
      <c r="O80">
        <v>5.0648090000000003</v>
      </c>
      <c r="P80">
        <v>5.2306780000000002</v>
      </c>
      <c r="Q80">
        <v>5.3906159999999996</v>
      </c>
      <c r="R80">
        <v>5.553903</v>
      </c>
      <c r="S80">
        <v>5.7171459999999996</v>
      </c>
      <c r="T80">
        <v>5.8639780000000004</v>
      </c>
      <c r="U80">
        <v>6.0345789999999999</v>
      </c>
      <c r="V80">
        <v>6.2089189999999999</v>
      </c>
      <c r="W80">
        <v>6.394196</v>
      </c>
      <c r="X80">
        <v>6.5878410000000001</v>
      </c>
      <c r="Y80">
        <v>6.7863350000000002</v>
      </c>
      <c r="Z80">
        <v>6.2436319999999998</v>
      </c>
      <c r="AA80">
        <v>6.3424529999999999</v>
      </c>
      <c r="AB80">
        <v>6.4736580000000004</v>
      </c>
      <c r="AC80">
        <v>6.6260620000000001</v>
      </c>
      <c r="AD80">
        <v>6.7788830000000004</v>
      </c>
      <c r="AE80">
        <v>6.9357759999999997</v>
      </c>
      <c r="AF80">
        <v>7.0936490000000001</v>
      </c>
      <c r="AG80">
        <v>7.2528509999999997</v>
      </c>
      <c r="AH80">
        <v>7.4175880000000003</v>
      </c>
      <c r="AI80">
        <v>7.5847189999999998</v>
      </c>
      <c r="AJ80" s="115">
        <v>2.3E-2</v>
      </c>
      <c r="AK80" t="s">
        <v>3745</v>
      </c>
      <c r="AL80" t="s">
        <v>3493</v>
      </c>
      <c r="AM80" t="s">
        <v>3476</v>
      </c>
      <c r="AN80" t="s">
        <v>3470</v>
      </c>
      <c r="AO80" t="s">
        <v>3478</v>
      </c>
      <c r="AP80" t="s">
        <v>3470</v>
      </c>
      <c r="AQ80" t="s">
        <v>459</v>
      </c>
      <c r="AR80" t="s">
        <v>3494</v>
      </c>
      <c r="BD80" t="s">
        <v>3745</v>
      </c>
      <c r="BE80" t="s">
        <v>3493</v>
      </c>
      <c r="BF80" t="s">
        <v>3476</v>
      </c>
      <c r="BG80" t="s">
        <v>3470</v>
      </c>
      <c r="BH80" t="s">
        <v>3478</v>
      </c>
      <c r="BI80" t="s">
        <v>3470</v>
      </c>
      <c r="BJ80" t="s">
        <v>459</v>
      </c>
      <c r="BK80" t="s">
        <v>3494</v>
      </c>
    </row>
    <row r="81" spans="1:63">
      <c r="A81" t="s">
        <v>2619</v>
      </c>
      <c r="B81" t="s">
        <v>2728</v>
      </c>
      <c r="C81" t="s">
        <v>3811</v>
      </c>
      <c r="D81" t="s">
        <v>2699</v>
      </c>
      <c r="F81" s="142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 t="s">
        <v>111</v>
      </c>
      <c r="AK81" t="s">
        <v>3745</v>
      </c>
      <c r="AL81" t="s">
        <v>3493</v>
      </c>
      <c r="AM81" t="s">
        <v>3476</v>
      </c>
      <c r="AN81" t="s">
        <v>3470</v>
      </c>
      <c r="AO81" t="s">
        <v>3479</v>
      </c>
      <c r="AP81" t="s">
        <v>3470</v>
      </c>
      <c r="AQ81" t="s">
        <v>459</v>
      </c>
      <c r="AR81" t="s">
        <v>3494</v>
      </c>
      <c r="BD81" t="s">
        <v>3745</v>
      </c>
      <c r="BE81" t="s">
        <v>3493</v>
      </c>
      <c r="BF81" t="s">
        <v>3476</v>
      </c>
      <c r="BG81" t="s">
        <v>3470</v>
      </c>
      <c r="BH81" t="s">
        <v>3479</v>
      </c>
      <c r="BI81" t="s">
        <v>3470</v>
      </c>
      <c r="BJ81" t="s">
        <v>459</v>
      </c>
      <c r="BK81" t="s">
        <v>3494</v>
      </c>
    </row>
    <row r="82" spans="1:63">
      <c r="A82" t="s">
        <v>283</v>
      </c>
      <c r="B82" t="s">
        <v>2730</v>
      </c>
      <c r="C82" t="s">
        <v>3812</v>
      </c>
      <c r="D82" t="s">
        <v>2699</v>
      </c>
      <c r="F82" s="142">
        <v>40.035010999999997</v>
      </c>
      <c r="G82">
        <v>45.040855000000001</v>
      </c>
      <c r="H82">
        <v>43.264674999999997</v>
      </c>
      <c r="I82">
        <v>42.501494999999998</v>
      </c>
      <c r="J82">
        <v>43.107140000000001</v>
      </c>
      <c r="K82">
        <v>43.058425999999997</v>
      </c>
      <c r="L82">
        <v>44.030799999999999</v>
      </c>
      <c r="M82">
        <v>45.013233</v>
      </c>
      <c r="N82">
        <v>46.381779000000002</v>
      </c>
      <c r="O82">
        <v>45.215744000000001</v>
      </c>
      <c r="P82">
        <v>46.478546000000001</v>
      </c>
      <c r="Q82">
        <v>47.396445999999997</v>
      </c>
      <c r="R82">
        <v>48.711624</v>
      </c>
      <c r="S82">
        <v>50.501350000000002</v>
      </c>
      <c r="T82">
        <v>50.890079</v>
      </c>
      <c r="U82">
        <v>51.434550999999999</v>
      </c>
      <c r="V82">
        <v>52.346283</v>
      </c>
      <c r="W82">
        <v>53.382159999999999</v>
      </c>
      <c r="X82">
        <v>54.44014</v>
      </c>
      <c r="Y82">
        <v>55.444262999999999</v>
      </c>
      <c r="Z82">
        <v>56.730179</v>
      </c>
      <c r="AA82">
        <v>57.986614000000003</v>
      </c>
      <c r="AB82">
        <v>58.858615999999998</v>
      </c>
      <c r="AC82">
        <v>59.381858999999999</v>
      </c>
      <c r="AD82">
        <v>60.335887999999997</v>
      </c>
      <c r="AE82">
        <v>61.440154999999997</v>
      </c>
      <c r="AF82">
        <v>62.373798000000001</v>
      </c>
      <c r="AG82">
        <v>63.399628</v>
      </c>
      <c r="AH82">
        <v>64.710792999999995</v>
      </c>
      <c r="AI82">
        <v>65.823318</v>
      </c>
      <c r="AJ82" s="115">
        <v>1.7000000000000001E-2</v>
      </c>
      <c r="AK82" t="s">
        <v>3745</v>
      </c>
      <c r="AL82" t="s">
        <v>3493</v>
      </c>
      <c r="AM82" t="s">
        <v>3476</v>
      </c>
      <c r="AN82" t="s">
        <v>3470</v>
      </c>
      <c r="AO82" t="s">
        <v>3473</v>
      </c>
      <c r="AP82" t="s">
        <v>3470</v>
      </c>
      <c r="AQ82" t="s">
        <v>459</v>
      </c>
      <c r="AR82" t="s">
        <v>3494</v>
      </c>
      <c r="BD82" t="s">
        <v>3745</v>
      </c>
      <c r="BE82" t="s">
        <v>3493</v>
      </c>
      <c r="BF82" t="s">
        <v>3476</v>
      </c>
      <c r="BG82" t="s">
        <v>3470</v>
      </c>
      <c r="BH82" t="s">
        <v>3473</v>
      </c>
      <c r="BI82" t="s">
        <v>3470</v>
      </c>
      <c r="BJ82" t="s">
        <v>459</v>
      </c>
      <c r="BK82" t="s">
        <v>3494</v>
      </c>
    </row>
    <row r="83" spans="1:63">
      <c r="A83" t="s">
        <v>293</v>
      </c>
    </row>
    <row r="84" spans="1:63">
      <c r="A84" t="s">
        <v>2583</v>
      </c>
      <c r="B84" t="s">
        <v>2732</v>
      </c>
      <c r="C84" t="s">
        <v>3813</v>
      </c>
      <c r="D84" t="s">
        <v>2699</v>
      </c>
      <c r="F84" s="142">
        <v>17.204502000000002</v>
      </c>
      <c r="G84">
        <v>18.230119999999999</v>
      </c>
      <c r="H84">
        <v>17.021418000000001</v>
      </c>
      <c r="I84">
        <v>17.410692000000001</v>
      </c>
      <c r="J84">
        <v>17.718942999999999</v>
      </c>
      <c r="K84">
        <v>18.296087</v>
      </c>
      <c r="L84">
        <v>19.147438000000001</v>
      </c>
      <c r="M84">
        <v>20.169467999999998</v>
      </c>
      <c r="N84">
        <v>21.017651000000001</v>
      </c>
      <c r="O84">
        <v>21.892707999999999</v>
      </c>
      <c r="P84">
        <v>22.746943999999999</v>
      </c>
      <c r="Q84">
        <v>23.543434000000001</v>
      </c>
      <c r="R84">
        <v>24.351547</v>
      </c>
      <c r="S84">
        <v>25.070163999999998</v>
      </c>
      <c r="T84">
        <v>25.746535999999999</v>
      </c>
      <c r="U84">
        <v>26.487891999999999</v>
      </c>
      <c r="V84">
        <v>27.300789000000002</v>
      </c>
      <c r="W84">
        <v>28.119713000000001</v>
      </c>
      <c r="X84">
        <v>28.846640000000001</v>
      </c>
      <c r="Y84">
        <v>29.861044</v>
      </c>
      <c r="Z84">
        <v>30.752998000000002</v>
      </c>
      <c r="AA84">
        <v>31.47241</v>
      </c>
      <c r="AB84">
        <v>32.434128000000001</v>
      </c>
      <c r="AC84">
        <v>33.467491000000003</v>
      </c>
      <c r="AD84">
        <v>34.269641999999997</v>
      </c>
      <c r="AE84">
        <v>35.205280000000002</v>
      </c>
      <c r="AF84">
        <v>36.110999999999997</v>
      </c>
      <c r="AG84">
        <v>36.990470999999999</v>
      </c>
      <c r="AH84">
        <v>37.807270000000003</v>
      </c>
      <c r="AI84">
        <v>38.637309999999999</v>
      </c>
      <c r="AJ84" s="115">
        <v>2.8000000000000001E-2</v>
      </c>
      <c r="AK84" t="s">
        <v>3745</v>
      </c>
      <c r="AL84" t="s">
        <v>3493</v>
      </c>
      <c r="AM84" t="s">
        <v>3480</v>
      </c>
      <c r="AN84" t="s">
        <v>3470</v>
      </c>
      <c r="AO84" t="s">
        <v>3471</v>
      </c>
      <c r="AP84" t="s">
        <v>3470</v>
      </c>
      <c r="AQ84" t="s">
        <v>459</v>
      </c>
      <c r="AR84" t="s">
        <v>3494</v>
      </c>
      <c r="BD84" t="s">
        <v>3745</v>
      </c>
      <c r="BE84" t="s">
        <v>3493</v>
      </c>
      <c r="BF84" t="s">
        <v>3480</v>
      </c>
      <c r="BG84" t="s">
        <v>3470</v>
      </c>
      <c r="BH84" t="s">
        <v>3471</v>
      </c>
      <c r="BI84" t="s">
        <v>3470</v>
      </c>
      <c r="BJ84" t="s">
        <v>459</v>
      </c>
      <c r="BK84" t="s">
        <v>3494</v>
      </c>
    </row>
    <row r="85" spans="1:63">
      <c r="A85" t="s">
        <v>2457</v>
      </c>
      <c r="B85" t="s">
        <v>2734</v>
      </c>
      <c r="C85" t="s">
        <v>3814</v>
      </c>
      <c r="D85" t="s">
        <v>2699</v>
      </c>
      <c r="F85" s="142">
        <v>32.473770000000002</v>
      </c>
      <c r="G85">
        <v>32.600639000000001</v>
      </c>
      <c r="H85">
        <v>27.841826999999999</v>
      </c>
      <c r="I85">
        <v>28.673779</v>
      </c>
      <c r="J85">
        <v>28.394248999999999</v>
      </c>
      <c r="K85">
        <v>29.476254000000001</v>
      </c>
      <c r="L85">
        <v>30.726448000000001</v>
      </c>
      <c r="M85">
        <v>32.170048000000001</v>
      </c>
      <c r="N85">
        <v>33.225181999999997</v>
      </c>
      <c r="O85">
        <v>34.751198000000002</v>
      </c>
      <c r="P85">
        <v>35.954974999999997</v>
      </c>
      <c r="Q85">
        <v>37.170333999999997</v>
      </c>
      <c r="R85">
        <v>38.208134000000001</v>
      </c>
      <c r="S85">
        <v>39.404488000000001</v>
      </c>
      <c r="T85">
        <v>40.446528999999998</v>
      </c>
      <c r="U85">
        <v>41.682975999999996</v>
      </c>
      <c r="V85">
        <v>42.926352999999999</v>
      </c>
      <c r="W85">
        <v>44.345126999999998</v>
      </c>
      <c r="X85">
        <v>45.361671000000001</v>
      </c>
      <c r="Y85">
        <v>46.777126000000003</v>
      </c>
      <c r="Z85">
        <v>48.131329000000001</v>
      </c>
      <c r="AA85">
        <v>49.074584999999999</v>
      </c>
      <c r="AB85">
        <v>50.664822000000001</v>
      </c>
      <c r="AC85">
        <v>52.088394000000001</v>
      </c>
      <c r="AD85">
        <v>53.467891999999999</v>
      </c>
      <c r="AE85">
        <v>55.136764999999997</v>
      </c>
      <c r="AF85">
        <v>56.578850000000003</v>
      </c>
      <c r="AG85">
        <v>57.452415000000002</v>
      </c>
      <c r="AH85">
        <v>59.090587999999997</v>
      </c>
      <c r="AI85">
        <v>60.400638999999998</v>
      </c>
      <c r="AJ85" s="115">
        <v>2.1999999999999999E-2</v>
      </c>
      <c r="AK85" t="s">
        <v>3745</v>
      </c>
      <c r="AL85" t="s">
        <v>3493</v>
      </c>
      <c r="AM85" t="s">
        <v>3480</v>
      </c>
      <c r="AN85" t="s">
        <v>3470</v>
      </c>
      <c r="AO85" t="s">
        <v>2457</v>
      </c>
      <c r="AP85" t="s">
        <v>3470</v>
      </c>
      <c r="AQ85" t="s">
        <v>459</v>
      </c>
      <c r="AR85" t="s">
        <v>3494</v>
      </c>
      <c r="BD85" t="s">
        <v>3745</v>
      </c>
      <c r="BE85" t="s">
        <v>3493</v>
      </c>
      <c r="BF85" t="s">
        <v>3480</v>
      </c>
      <c r="BG85" t="s">
        <v>3470</v>
      </c>
      <c r="BH85" t="s">
        <v>2457</v>
      </c>
      <c r="BI85" t="s">
        <v>3470</v>
      </c>
      <c r="BJ85" t="s">
        <v>459</v>
      </c>
      <c r="BK85" t="s">
        <v>3494</v>
      </c>
    </row>
    <row r="86" spans="1:63">
      <c r="A86" t="s">
        <v>2453</v>
      </c>
      <c r="B86" t="s">
        <v>2736</v>
      </c>
      <c r="C86" t="s">
        <v>3815</v>
      </c>
      <c r="D86" t="s">
        <v>2699</v>
      </c>
      <c r="F86" s="142">
        <v>26.554397999999999</v>
      </c>
      <c r="G86">
        <v>25.817672999999999</v>
      </c>
      <c r="H86">
        <v>23.252994999999999</v>
      </c>
      <c r="I86">
        <v>23.491061999999999</v>
      </c>
      <c r="J86">
        <v>23.714366999999999</v>
      </c>
      <c r="K86">
        <v>24.513784000000001</v>
      </c>
      <c r="L86">
        <v>25.415092000000001</v>
      </c>
      <c r="M86">
        <v>26.355388999999999</v>
      </c>
      <c r="N86">
        <v>27.219809999999999</v>
      </c>
      <c r="O86">
        <v>28.555166</v>
      </c>
      <c r="P86">
        <v>29.597329999999999</v>
      </c>
      <c r="Q86">
        <v>30.597788000000001</v>
      </c>
      <c r="R86">
        <v>31.452079999999999</v>
      </c>
      <c r="S86">
        <v>32.436892999999998</v>
      </c>
      <c r="T86">
        <v>33.294674000000001</v>
      </c>
      <c r="U86">
        <v>34.312491999999999</v>
      </c>
      <c r="V86">
        <v>35.336010000000002</v>
      </c>
      <c r="W86">
        <v>36.503917999999999</v>
      </c>
      <c r="X86">
        <v>37.340710000000001</v>
      </c>
      <c r="Y86">
        <v>38.505882</v>
      </c>
      <c r="Z86">
        <v>39.620628000000004</v>
      </c>
      <c r="AA86">
        <v>40.567191999999999</v>
      </c>
      <c r="AB86">
        <v>41.906928999999998</v>
      </c>
      <c r="AC86">
        <v>43.292842999999998</v>
      </c>
      <c r="AD86">
        <v>44.439399999999999</v>
      </c>
      <c r="AE86">
        <v>45.826473</v>
      </c>
      <c r="AF86">
        <v>47.025055000000002</v>
      </c>
      <c r="AG86">
        <v>47.983226999999999</v>
      </c>
      <c r="AH86">
        <v>49.112659000000001</v>
      </c>
      <c r="AI86">
        <v>50.201500000000003</v>
      </c>
      <c r="AJ86" s="115">
        <v>2.1999999999999999E-2</v>
      </c>
      <c r="AK86" t="s">
        <v>3745</v>
      </c>
      <c r="AL86" t="s">
        <v>3493</v>
      </c>
      <c r="AM86" t="s">
        <v>3480</v>
      </c>
      <c r="AN86" t="s">
        <v>3470</v>
      </c>
      <c r="AO86" t="s">
        <v>3481</v>
      </c>
      <c r="AP86" t="s">
        <v>3470</v>
      </c>
      <c r="AQ86" t="s">
        <v>459</v>
      </c>
      <c r="AR86" t="s">
        <v>3494</v>
      </c>
      <c r="BD86" t="s">
        <v>3745</v>
      </c>
      <c r="BE86" t="s">
        <v>3493</v>
      </c>
      <c r="BF86" t="s">
        <v>3480</v>
      </c>
      <c r="BG86" t="s">
        <v>3470</v>
      </c>
      <c r="BH86" t="s">
        <v>3481</v>
      </c>
      <c r="BI86" t="s">
        <v>3470</v>
      </c>
      <c r="BJ86" t="s">
        <v>459</v>
      </c>
      <c r="BK86" t="s">
        <v>3494</v>
      </c>
    </row>
    <row r="87" spans="1:63">
      <c r="A87" t="s">
        <v>208</v>
      </c>
      <c r="B87" t="s">
        <v>2738</v>
      </c>
      <c r="C87" t="s">
        <v>3816</v>
      </c>
      <c r="D87" t="s">
        <v>2699</v>
      </c>
      <c r="F87" s="142">
        <v>14.819134</v>
      </c>
      <c r="G87">
        <v>15.749204000000001</v>
      </c>
      <c r="H87">
        <v>14.857029000000001</v>
      </c>
      <c r="I87">
        <v>16.425356000000001</v>
      </c>
      <c r="J87">
        <v>16.818816999999999</v>
      </c>
      <c r="K87">
        <v>17.365718999999999</v>
      </c>
      <c r="L87">
        <v>18.042318000000002</v>
      </c>
      <c r="M87">
        <v>18.838507</v>
      </c>
      <c r="N87">
        <v>19.489782000000002</v>
      </c>
      <c r="O87">
        <v>19.865181</v>
      </c>
      <c r="P87">
        <v>20.866274000000001</v>
      </c>
      <c r="Q87">
        <v>21.567211</v>
      </c>
      <c r="R87">
        <v>22.176817</v>
      </c>
      <c r="S87">
        <v>22.908415000000002</v>
      </c>
      <c r="T87">
        <v>23.568726000000002</v>
      </c>
      <c r="U87">
        <v>24.362537</v>
      </c>
      <c r="V87">
        <v>25.263822999999999</v>
      </c>
      <c r="W87">
        <v>26.087971</v>
      </c>
      <c r="X87">
        <v>26.803425000000001</v>
      </c>
      <c r="Y87">
        <v>27.731251</v>
      </c>
      <c r="Z87">
        <v>28.568570999999999</v>
      </c>
      <c r="AA87">
        <v>29.269493000000001</v>
      </c>
      <c r="AB87">
        <v>30.395861</v>
      </c>
      <c r="AC87">
        <v>31.608882999999999</v>
      </c>
      <c r="AD87">
        <v>32.509312000000001</v>
      </c>
      <c r="AE87">
        <v>33.606178</v>
      </c>
      <c r="AF87">
        <v>34.515030000000003</v>
      </c>
      <c r="AG87">
        <v>35.256022999999999</v>
      </c>
      <c r="AH87">
        <v>36.156773000000001</v>
      </c>
      <c r="AI87">
        <v>36.837691999999997</v>
      </c>
      <c r="AJ87" s="115">
        <v>3.2000000000000001E-2</v>
      </c>
      <c r="AK87" t="s">
        <v>3745</v>
      </c>
      <c r="AL87" t="s">
        <v>3493</v>
      </c>
      <c r="AM87" t="s">
        <v>3480</v>
      </c>
      <c r="AN87" t="s">
        <v>3470</v>
      </c>
      <c r="AO87" t="s">
        <v>3482</v>
      </c>
      <c r="AP87" t="s">
        <v>3470</v>
      </c>
      <c r="AQ87" t="s">
        <v>459</v>
      </c>
      <c r="AR87" t="s">
        <v>3494</v>
      </c>
      <c r="BD87" t="s">
        <v>3745</v>
      </c>
      <c r="BE87" t="s">
        <v>3493</v>
      </c>
      <c r="BF87" t="s">
        <v>3480</v>
      </c>
      <c r="BG87" t="s">
        <v>3470</v>
      </c>
      <c r="BH87" t="s">
        <v>3482</v>
      </c>
      <c r="BI87" t="s">
        <v>3470</v>
      </c>
      <c r="BJ87" t="s">
        <v>459</v>
      </c>
      <c r="BK87" t="s">
        <v>3494</v>
      </c>
    </row>
    <row r="88" spans="1:63">
      <c r="A88" t="s">
        <v>2632</v>
      </c>
      <c r="B88" t="s">
        <v>2740</v>
      </c>
      <c r="C88" t="s">
        <v>3817</v>
      </c>
      <c r="D88" t="s">
        <v>2699</v>
      </c>
      <c r="F88" s="142">
        <v>24.112137000000001</v>
      </c>
      <c r="G88">
        <v>23.655601999999998</v>
      </c>
      <c r="H88">
        <v>23.157844999999998</v>
      </c>
      <c r="I88">
        <v>24.492270999999999</v>
      </c>
      <c r="J88">
        <v>25.01849</v>
      </c>
      <c r="K88">
        <v>25.586102</v>
      </c>
      <c r="L88">
        <v>26.276547999999998</v>
      </c>
      <c r="M88">
        <v>27.146507</v>
      </c>
      <c r="N88">
        <v>27.967580999999999</v>
      </c>
      <c r="O88">
        <v>28.573093</v>
      </c>
      <c r="P88">
        <v>29.562290000000001</v>
      </c>
      <c r="Q88">
        <v>30.350228999999999</v>
      </c>
      <c r="R88">
        <v>31.098589</v>
      </c>
      <c r="S88">
        <v>31.865223</v>
      </c>
      <c r="T88">
        <v>32.680382000000002</v>
      </c>
      <c r="U88">
        <v>33.674816</v>
      </c>
      <c r="V88">
        <v>34.698326000000002</v>
      </c>
      <c r="W88">
        <v>35.654021999999998</v>
      </c>
      <c r="X88">
        <v>36.575057999999999</v>
      </c>
      <c r="Y88">
        <v>37.760711999999998</v>
      </c>
      <c r="Z88">
        <v>38.780971999999998</v>
      </c>
      <c r="AA88">
        <v>39.680073</v>
      </c>
      <c r="AB88">
        <v>40.963676</v>
      </c>
      <c r="AC88">
        <v>42.354671000000003</v>
      </c>
      <c r="AD88">
        <v>43.477463</v>
      </c>
      <c r="AE88">
        <v>44.836258000000001</v>
      </c>
      <c r="AF88">
        <v>45.930115000000001</v>
      </c>
      <c r="AG88">
        <v>46.832855000000002</v>
      </c>
      <c r="AH88">
        <v>47.887154000000002</v>
      </c>
      <c r="AI88">
        <v>48.920589</v>
      </c>
      <c r="AJ88" s="115">
        <v>2.5000000000000001E-2</v>
      </c>
      <c r="AK88" t="s">
        <v>3745</v>
      </c>
      <c r="AL88" t="s">
        <v>3493</v>
      </c>
      <c r="AM88" t="s">
        <v>3480</v>
      </c>
      <c r="AN88" t="s">
        <v>3470</v>
      </c>
      <c r="AO88" t="s">
        <v>3483</v>
      </c>
      <c r="AP88" t="s">
        <v>3470</v>
      </c>
      <c r="AQ88" t="s">
        <v>459</v>
      </c>
      <c r="AR88" t="s">
        <v>3494</v>
      </c>
      <c r="BD88" t="s">
        <v>3745</v>
      </c>
      <c r="BE88" t="s">
        <v>3493</v>
      </c>
      <c r="BF88" t="s">
        <v>3480</v>
      </c>
      <c r="BG88" t="s">
        <v>3470</v>
      </c>
      <c r="BH88" t="s">
        <v>3483</v>
      </c>
      <c r="BI88" t="s">
        <v>3470</v>
      </c>
      <c r="BJ88" t="s">
        <v>459</v>
      </c>
      <c r="BK88" t="s">
        <v>3494</v>
      </c>
    </row>
    <row r="89" spans="1:63">
      <c r="A89" t="s">
        <v>2598</v>
      </c>
      <c r="B89" t="s">
        <v>2742</v>
      </c>
      <c r="C89" t="s">
        <v>3818</v>
      </c>
      <c r="D89" t="s">
        <v>2699</v>
      </c>
      <c r="F89" s="142">
        <v>3.5956450000000002</v>
      </c>
      <c r="G89">
        <v>5.3397220000000001</v>
      </c>
      <c r="H89">
        <v>8.6748069999999995</v>
      </c>
      <c r="I89">
        <v>9.7385640000000002</v>
      </c>
      <c r="J89">
        <v>10.088806</v>
      </c>
      <c r="K89">
        <v>10.488028999999999</v>
      </c>
      <c r="L89">
        <v>11.079867999999999</v>
      </c>
      <c r="M89">
        <v>11.55644</v>
      </c>
      <c r="N89">
        <v>11.937975</v>
      </c>
      <c r="O89">
        <v>12.371509</v>
      </c>
      <c r="P89">
        <v>12.866342</v>
      </c>
      <c r="Q89">
        <v>13.303258</v>
      </c>
      <c r="R89">
        <v>13.731605</v>
      </c>
      <c r="S89">
        <v>14.050065</v>
      </c>
      <c r="T89">
        <v>14.381916</v>
      </c>
      <c r="U89">
        <v>14.643943999999999</v>
      </c>
      <c r="V89">
        <v>14.952275999999999</v>
      </c>
      <c r="W89">
        <v>15.521946</v>
      </c>
      <c r="X89">
        <v>15.637225000000001</v>
      </c>
      <c r="Y89">
        <v>16.654591</v>
      </c>
      <c r="Z89">
        <v>17.248407</v>
      </c>
      <c r="AA89">
        <v>17.819638999999999</v>
      </c>
      <c r="AB89">
        <v>18.720827</v>
      </c>
      <c r="AC89">
        <v>19.523637999999998</v>
      </c>
      <c r="AD89">
        <v>20.096724999999999</v>
      </c>
      <c r="AE89">
        <v>20.752996</v>
      </c>
      <c r="AF89">
        <v>21.407574</v>
      </c>
      <c r="AG89">
        <v>21.733741999999999</v>
      </c>
      <c r="AH89">
        <v>22.331163</v>
      </c>
      <c r="AI89">
        <v>22.690922</v>
      </c>
      <c r="AJ89" s="115">
        <v>6.6000000000000003E-2</v>
      </c>
      <c r="AK89" t="s">
        <v>3745</v>
      </c>
      <c r="AL89" t="s">
        <v>3493</v>
      </c>
      <c r="AM89" t="s">
        <v>3480</v>
      </c>
      <c r="AN89" t="s">
        <v>3470</v>
      </c>
      <c r="AO89" t="s">
        <v>258</v>
      </c>
      <c r="AP89" t="s">
        <v>3470</v>
      </c>
      <c r="AQ89" t="s">
        <v>459</v>
      </c>
      <c r="AR89" t="s">
        <v>3494</v>
      </c>
      <c r="BD89" t="s">
        <v>3745</v>
      </c>
      <c r="BE89" t="s">
        <v>3493</v>
      </c>
      <c r="BF89" t="s">
        <v>3480</v>
      </c>
      <c r="BG89" t="s">
        <v>3470</v>
      </c>
      <c r="BH89" t="s">
        <v>258</v>
      </c>
      <c r="BI89" t="s">
        <v>3470</v>
      </c>
      <c r="BJ89" t="s">
        <v>459</v>
      </c>
      <c r="BK89" t="s">
        <v>3494</v>
      </c>
    </row>
    <row r="90" spans="1:63">
      <c r="A90" t="s">
        <v>245</v>
      </c>
      <c r="B90" t="s">
        <v>2744</v>
      </c>
      <c r="C90" t="s">
        <v>3819</v>
      </c>
      <c r="D90" t="s">
        <v>2699</v>
      </c>
      <c r="F90" s="142">
        <v>18.234916999999999</v>
      </c>
      <c r="G90">
        <v>18.433862999999999</v>
      </c>
      <c r="H90">
        <v>17.984103999999999</v>
      </c>
      <c r="I90">
        <v>17.602927999999999</v>
      </c>
      <c r="J90">
        <v>17.462551000000001</v>
      </c>
      <c r="K90">
        <v>17.397998999999999</v>
      </c>
      <c r="L90">
        <v>17.393903999999999</v>
      </c>
      <c r="M90">
        <v>17.567135</v>
      </c>
      <c r="N90">
        <v>17.807632000000002</v>
      </c>
      <c r="O90">
        <v>18.059501999999998</v>
      </c>
      <c r="P90">
        <v>18.395185000000001</v>
      </c>
      <c r="Q90">
        <v>18.504702000000002</v>
      </c>
      <c r="R90">
        <v>18.844087999999999</v>
      </c>
      <c r="S90">
        <v>19.110168000000002</v>
      </c>
      <c r="T90">
        <v>19.237058999999999</v>
      </c>
      <c r="U90">
        <v>19.416269</v>
      </c>
      <c r="V90">
        <v>19.793310000000002</v>
      </c>
      <c r="W90">
        <v>20.120687</v>
      </c>
      <c r="X90">
        <v>20.512616999999999</v>
      </c>
      <c r="Y90">
        <v>20.771405999999999</v>
      </c>
      <c r="Z90">
        <v>21.098969</v>
      </c>
      <c r="AA90">
        <v>21.440778999999999</v>
      </c>
      <c r="AB90">
        <v>21.835445</v>
      </c>
      <c r="AC90">
        <v>22.013807</v>
      </c>
      <c r="AD90">
        <v>22.573505000000001</v>
      </c>
      <c r="AE90">
        <v>23.037904999999999</v>
      </c>
      <c r="AF90">
        <v>23.558613000000001</v>
      </c>
      <c r="AG90">
        <v>23.961655</v>
      </c>
      <c r="AH90">
        <v>24.678379</v>
      </c>
      <c r="AI90">
        <v>25.198910000000001</v>
      </c>
      <c r="AJ90" s="115">
        <v>1.0999999999999999E-2</v>
      </c>
      <c r="AK90" t="s">
        <v>3745</v>
      </c>
      <c r="AL90" t="s">
        <v>3493</v>
      </c>
      <c r="AM90" t="s">
        <v>3480</v>
      </c>
      <c r="AN90" t="s">
        <v>3470</v>
      </c>
      <c r="AO90" t="s">
        <v>244</v>
      </c>
      <c r="AP90" t="s">
        <v>3470</v>
      </c>
      <c r="AQ90" t="s">
        <v>459</v>
      </c>
      <c r="AR90" t="s">
        <v>3494</v>
      </c>
      <c r="BD90" t="s">
        <v>3745</v>
      </c>
      <c r="BE90" t="s">
        <v>3493</v>
      </c>
      <c r="BF90" t="s">
        <v>3480</v>
      </c>
      <c r="BG90" t="s">
        <v>3470</v>
      </c>
      <c r="BH90" t="s">
        <v>244</v>
      </c>
      <c r="BI90" t="s">
        <v>3470</v>
      </c>
      <c r="BJ90" t="s">
        <v>459</v>
      </c>
      <c r="BK90" t="s">
        <v>3494</v>
      </c>
    </row>
    <row r="91" spans="1:63">
      <c r="A91" t="s">
        <v>283</v>
      </c>
      <c r="B91" t="s">
        <v>2746</v>
      </c>
      <c r="C91" t="s">
        <v>3820</v>
      </c>
      <c r="D91" t="s">
        <v>2699</v>
      </c>
      <c r="F91" s="142">
        <v>48.066566000000002</v>
      </c>
      <c r="G91">
        <v>55.993659999999998</v>
      </c>
      <c r="H91">
        <v>54.420592999999997</v>
      </c>
      <c r="I91">
        <v>55.414977999999998</v>
      </c>
      <c r="J91">
        <v>57.087212000000001</v>
      </c>
      <c r="K91">
        <v>58.227352000000003</v>
      </c>
      <c r="L91">
        <v>60.230110000000003</v>
      </c>
      <c r="M91">
        <v>62.068747999999999</v>
      </c>
      <c r="N91">
        <v>64.004829000000001</v>
      </c>
      <c r="O91">
        <v>63.608589000000002</v>
      </c>
      <c r="P91">
        <v>65.318580999999995</v>
      </c>
      <c r="Q91">
        <v>67.098961000000003</v>
      </c>
      <c r="R91">
        <v>69.003142999999994</v>
      </c>
      <c r="S91">
        <v>70.723145000000002</v>
      </c>
      <c r="T91">
        <v>71.549683000000002</v>
      </c>
      <c r="U91">
        <v>72.815948000000006</v>
      </c>
      <c r="V91">
        <v>74.258719999999997</v>
      </c>
      <c r="W91">
        <v>75.983954999999995</v>
      </c>
      <c r="X91">
        <v>77.443916000000002</v>
      </c>
      <c r="Y91">
        <v>78.718010000000007</v>
      </c>
      <c r="Z91">
        <v>80.618842999999998</v>
      </c>
      <c r="AA91">
        <v>82.117408999999995</v>
      </c>
      <c r="AB91">
        <v>83.274970999999994</v>
      </c>
      <c r="AC91">
        <v>84.423079999999999</v>
      </c>
      <c r="AD91">
        <v>85.758842000000001</v>
      </c>
      <c r="AE91">
        <v>87.049621999999999</v>
      </c>
      <c r="AF91">
        <v>88.186272000000002</v>
      </c>
      <c r="AG91">
        <v>89.468384</v>
      </c>
      <c r="AH91">
        <v>91.032798999999997</v>
      </c>
      <c r="AI91">
        <v>92.662871999999993</v>
      </c>
      <c r="AJ91" s="115">
        <v>2.3E-2</v>
      </c>
      <c r="AK91" t="s">
        <v>3745</v>
      </c>
      <c r="AL91" t="s">
        <v>3493</v>
      </c>
      <c r="AM91" t="s">
        <v>3480</v>
      </c>
      <c r="AN91" t="s">
        <v>3470</v>
      </c>
      <c r="AO91" t="s">
        <v>3473</v>
      </c>
      <c r="AP91" t="s">
        <v>3470</v>
      </c>
      <c r="AQ91" t="s">
        <v>459</v>
      </c>
      <c r="AR91" t="s">
        <v>3494</v>
      </c>
      <c r="BD91" t="s">
        <v>3745</v>
      </c>
      <c r="BE91" t="s">
        <v>3493</v>
      </c>
      <c r="BF91" t="s">
        <v>3480</v>
      </c>
      <c r="BG91" t="s">
        <v>3470</v>
      </c>
      <c r="BH91" t="s">
        <v>3473</v>
      </c>
      <c r="BI91" t="s">
        <v>3470</v>
      </c>
      <c r="BJ91" t="s">
        <v>459</v>
      </c>
      <c r="BK91" t="s">
        <v>3494</v>
      </c>
    </row>
    <row r="92" spans="1:63">
      <c r="A92" t="s">
        <v>2641</v>
      </c>
    </row>
    <row r="93" spans="1:63">
      <c r="A93" t="s">
        <v>2587</v>
      </c>
      <c r="B93" t="s">
        <v>2748</v>
      </c>
      <c r="C93" t="s">
        <v>3821</v>
      </c>
      <c r="D93" t="s">
        <v>2699</v>
      </c>
      <c r="F93" s="142">
        <v>21.007570000000001</v>
      </c>
      <c r="G93">
        <v>21.790285000000001</v>
      </c>
      <c r="H93">
        <v>20.348312</v>
      </c>
      <c r="I93">
        <v>21.223828999999999</v>
      </c>
      <c r="J93">
        <v>20.970327000000001</v>
      </c>
      <c r="K93">
        <v>20.823291999999999</v>
      </c>
      <c r="L93">
        <v>20.790441999999999</v>
      </c>
      <c r="M93">
        <v>21.583238999999999</v>
      </c>
      <c r="N93">
        <v>22.265899999999998</v>
      </c>
      <c r="O93">
        <v>22.778417999999999</v>
      </c>
      <c r="P93">
        <v>23.636374</v>
      </c>
      <c r="Q93">
        <v>24.408106</v>
      </c>
      <c r="R93">
        <v>25.040030999999999</v>
      </c>
      <c r="S93">
        <v>25.742159000000001</v>
      </c>
      <c r="T93">
        <v>26.472124000000001</v>
      </c>
      <c r="U93">
        <v>27.295019</v>
      </c>
      <c r="V93">
        <v>28.220074</v>
      </c>
      <c r="W93">
        <v>29.048323</v>
      </c>
      <c r="X93">
        <v>29.793783000000001</v>
      </c>
      <c r="Y93">
        <v>30.835152000000001</v>
      </c>
      <c r="Z93">
        <v>31.697503999999999</v>
      </c>
      <c r="AA93">
        <v>32.446292999999997</v>
      </c>
      <c r="AB93">
        <v>33.571204999999999</v>
      </c>
      <c r="AC93">
        <v>34.787796</v>
      </c>
      <c r="AD93">
        <v>35.748486</v>
      </c>
      <c r="AE93">
        <v>36.958157</v>
      </c>
      <c r="AF93">
        <v>37.835917999999999</v>
      </c>
      <c r="AG93">
        <v>38.556038000000001</v>
      </c>
      <c r="AH93">
        <v>39.431666999999997</v>
      </c>
      <c r="AI93">
        <v>40.201725000000003</v>
      </c>
      <c r="AJ93" s="115">
        <v>2.3E-2</v>
      </c>
      <c r="AK93" t="s">
        <v>3745</v>
      </c>
      <c r="AL93" t="s">
        <v>3493</v>
      </c>
      <c r="AM93" t="s">
        <v>3484</v>
      </c>
      <c r="AN93" t="s">
        <v>3470</v>
      </c>
      <c r="AO93" t="s">
        <v>247</v>
      </c>
      <c r="AP93" t="s">
        <v>3470</v>
      </c>
      <c r="AQ93" t="s">
        <v>459</v>
      </c>
      <c r="AR93" t="s">
        <v>3494</v>
      </c>
      <c r="BD93" t="s">
        <v>3745</v>
      </c>
      <c r="BE93" t="s">
        <v>3493</v>
      </c>
      <c r="BF93" t="s">
        <v>3484</v>
      </c>
      <c r="BG93" t="s">
        <v>3470</v>
      </c>
      <c r="BH93" t="s">
        <v>247</v>
      </c>
      <c r="BI93" t="s">
        <v>3470</v>
      </c>
      <c r="BJ93" t="s">
        <v>459</v>
      </c>
      <c r="BK93" t="s">
        <v>3494</v>
      </c>
    </row>
    <row r="94" spans="1:63">
      <c r="A94" t="s">
        <v>2598</v>
      </c>
      <c r="B94" t="s">
        <v>2750</v>
      </c>
      <c r="C94" t="s">
        <v>3822</v>
      </c>
      <c r="D94" t="s">
        <v>2699</v>
      </c>
      <c r="F94" s="142">
        <v>11.818052</v>
      </c>
      <c r="G94">
        <v>12.166948</v>
      </c>
      <c r="H94">
        <v>11.654415</v>
      </c>
      <c r="I94">
        <v>12.481650999999999</v>
      </c>
      <c r="J94">
        <v>12.478448999999999</v>
      </c>
      <c r="K94">
        <v>12.525339000000001</v>
      </c>
      <c r="L94">
        <v>12.780416000000001</v>
      </c>
      <c r="M94">
        <v>13.342895</v>
      </c>
      <c r="N94">
        <v>13.785740000000001</v>
      </c>
      <c r="O94">
        <v>14.297839</v>
      </c>
      <c r="P94">
        <v>14.855290999999999</v>
      </c>
      <c r="Q94">
        <v>15.366892999999999</v>
      </c>
      <c r="R94">
        <v>15.86571</v>
      </c>
      <c r="S94">
        <v>16.236025000000001</v>
      </c>
      <c r="T94">
        <v>16.622295000000001</v>
      </c>
      <c r="U94">
        <v>16.924928999999999</v>
      </c>
      <c r="V94">
        <v>17.280235000000001</v>
      </c>
      <c r="W94">
        <v>17.949532999999999</v>
      </c>
      <c r="X94">
        <v>18.082426000000002</v>
      </c>
      <c r="Y94">
        <v>19.296275999999999</v>
      </c>
      <c r="Z94">
        <v>20.003992</v>
      </c>
      <c r="AA94">
        <v>20.686247000000002</v>
      </c>
      <c r="AB94">
        <v>21.770213999999999</v>
      </c>
      <c r="AC94">
        <v>22.734501000000002</v>
      </c>
      <c r="AD94">
        <v>23.414265</v>
      </c>
      <c r="AE94">
        <v>24.199681999999999</v>
      </c>
      <c r="AF94">
        <v>24.975442999999999</v>
      </c>
      <c r="AG94">
        <v>25.356031000000002</v>
      </c>
      <c r="AH94">
        <v>26.057396000000001</v>
      </c>
      <c r="AI94">
        <v>26.475624</v>
      </c>
      <c r="AJ94" s="115">
        <v>2.8000000000000001E-2</v>
      </c>
      <c r="AK94" t="s">
        <v>3745</v>
      </c>
      <c r="AL94" t="s">
        <v>3493</v>
      </c>
      <c r="AM94" t="s">
        <v>3484</v>
      </c>
      <c r="AN94" t="s">
        <v>3470</v>
      </c>
      <c r="AO94" t="s">
        <v>258</v>
      </c>
      <c r="AP94" t="s">
        <v>3470</v>
      </c>
      <c r="AQ94" t="s">
        <v>459</v>
      </c>
      <c r="AR94" t="s">
        <v>3494</v>
      </c>
      <c r="BD94" t="s">
        <v>3745</v>
      </c>
      <c r="BE94" t="s">
        <v>3493</v>
      </c>
      <c r="BF94" t="s">
        <v>3484</v>
      </c>
      <c r="BG94" t="s">
        <v>3470</v>
      </c>
      <c r="BH94" t="s">
        <v>258</v>
      </c>
      <c r="BI94" t="s">
        <v>3470</v>
      </c>
      <c r="BJ94" t="s">
        <v>459</v>
      </c>
      <c r="BK94" t="s">
        <v>3494</v>
      </c>
    </row>
    <row r="95" spans="1:63">
      <c r="A95" t="s">
        <v>245</v>
      </c>
      <c r="B95" t="s">
        <v>2752</v>
      </c>
      <c r="C95" t="s">
        <v>3823</v>
      </c>
      <c r="D95" t="s">
        <v>2699</v>
      </c>
      <c r="F95" s="142">
        <v>6.835502</v>
      </c>
      <c r="G95">
        <v>5.1089520000000004</v>
      </c>
      <c r="H95">
        <v>4.7919169999999998</v>
      </c>
      <c r="I95">
        <v>4.327852</v>
      </c>
      <c r="J95">
        <v>3.9699900000000001</v>
      </c>
      <c r="K95">
        <v>3.8610479999999998</v>
      </c>
      <c r="L95">
        <v>3.8161999999999998</v>
      </c>
      <c r="M95">
        <v>3.9842620000000002</v>
      </c>
      <c r="N95">
        <v>4.125445</v>
      </c>
      <c r="O95">
        <v>4.3418130000000001</v>
      </c>
      <c r="P95">
        <v>4.5915400000000002</v>
      </c>
      <c r="Q95">
        <v>4.7114599999999998</v>
      </c>
      <c r="R95">
        <v>4.9002140000000001</v>
      </c>
      <c r="S95">
        <v>5.0373229999999998</v>
      </c>
      <c r="T95">
        <v>5.0644960000000001</v>
      </c>
      <c r="U95">
        <v>5.1487829999999999</v>
      </c>
      <c r="V95">
        <v>5.2673639999999997</v>
      </c>
      <c r="W95">
        <v>5.4318569999999999</v>
      </c>
      <c r="X95">
        <v>5.5869900000000001</v>
      </c>
      <c r="Y95">
        <v>5.7453240000000001</v>
      </c>
      <c r="Z95">
        <v>5.8179470000000002</v>
      </c>
      <c r="AA95">
        <v>5.9197540000000002</v>
      </c>
      <c r="AB95">
        <v>6.0510640000000002</v>
      </c>
      <c r="AC95">
        <v>5.9618779999999996</v>
      </c>
      <c r="AD95">
        <v>6.1113429999999997</v>
      </c>
      <c r="AE95">
        <v>6.254829</v>
      </c>
      <c r="AF95">
        <v>6.4118329999999997</v>
      </c>
      <c r="AG95">
        <v>6.5727919999999997</v>
      </c>
      <c r="AH95">
        <v>6.7867959999999998</v>
      </c>
      <c r="AI95">
        <v>6.935562</v>
      </c>
      <c r="AJ95" s="115">
        <v>1E-3</v>
      </c>
      <c r="AK95" t="s">
        <v>3745</v>
      </c>
      <c r="AL95" t="s">
        <v>3493</v>
      </c>
      <c r="AM95" t="s">
        <v>3484</v>
      </c>
      <c r="AN95" t="s">
        <v>3470</v>
      </c>
      <c r="AO95" t="s">
        <v>244</v>
      </c>
      <c r="AP95" t="s">
        <v>3470</v>
      </c>
      <c r="AQ95" t="s">
        <v>459</v>
      </c>
      <c r="AR95" t="s">
        <v>3494</v>
      </c>
      <c r="BD95" t="s">
        <v>3745</v>
      </c>
      <c r="BE95" t="s">
        <v>3493</v>
      </c>
      <c r="BF95" t="s">
        <v>3484</v>
      </c>
      <c r="BG95" t="s">
        <v>3470</v>
      </c>
      <c r="BH95" t="s">
        <v>244</v>
      </c>
      <c r="BI95" t="s">
        <v>3470</v>
      </c>
      <c r="BJ95" t="s">
        <v>459</v>
      </c>
      <c r="BK95" t="s">
        <v>3494</v>
      </c>
    </row>
    <row r="96" spans="1:63">
      <c r="A96" t="s">
        <v>2648</v>
      </c>
      <c r="B96" t="s">
        <v>2754</v>
      </c>
      <c r="C96" t="s">
        <v>3824</v>
      </c>
      <c r="D96" t="s">
        <v>2699</v>
      </c>
      <c r="F96" s="142">
        <v>0</v>
      </c>
      <c r="G96">
        <v>0</v>
      </c>
      <c r="H96">
        <v>3.4416790000000002</v>
      </c>
      <c r="I96">
        <v>0.216858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 t="s">
        <v>111</v>
      </c>
      <c r="AK96" t="s">
        <v>3745</v>
      </c>
      <c r="AL96" t="s">
        <v>3493</v>
      </c>
      <c r="AM96" t="s">
        <v>3484</v>
      </c>
      <c r="AN96" t="s">
        <v>3470</v>
      </c>
      <c r="AO96" t="s">
        <v>3485</v>
      </c>
      <c r="AP96" t="s">
        <v>3470</v>
      </c>
      <c r="AQ96" t="s">
        <v>459</v>
      </c>
      <c r="AR96" t="s">
        <v>3494</v>
      </c>
      <c r="BD96" t="s">
        <v>3745</v>
      </c>
      <c r="BE96" t="s">
        <v>3493</v>
      </c>
      <c r="BF96" t="s">
        <v>3484</v>
      </c>
      <c r="BG96" t="s">
        <v>3470</v>
      </c>
      <c r="BH96" t="s">
        <v>3485</v>
      </c>
      <c r="BI96" t="s">
        <v>3470</v>
      </c>
      <c r="BJ96" t="s">
        <v>459</v>
      </c>
      <c r="BK96" t="s">
        <v>3494</v>
      </c>
    </row>
    <row r="97" spans="1:63">
      <c r="A97" t="s">
        <v>2651</v>
      </c>
      <c r="B97" t="s">
        <v>2756</v>
      </c>
      <c r="C97" t="s">
        <v>3825</v>
      </c>
      <c r="D97" t="s">
        <v>2699</v>
      </c>
      <c r="F97" s="142">
        <v>0.71666399999999997</v>
      </c>
      <c r="G97">
        <v>0.73504000000000003</v>
      </c>
      <c r="H97">
        <v>0.75029400000000002</v>
      </c>
      <c r="I97">
        <v>0.76839900000000005</v>
      </c>
      <c r="J97">
        <v>0.788937</v>
      </c>
      <c r="K97">
        <v>0.80945999999999996</v>
      </c>
      <c r="L97">
        <v>0.83239399999999997</v>
      </c>
      <c r="M97">
        <v>0.85455099999999995</v>
      </c>
      <c r="N97">
        <v>0.87787400000000004</v>
      </c>
      <c r="O97">
        <v>0.90090700000000001</v>
      </c>
      <c r="P97">
        <v>0.92300800000000005</v>
      </c>
      <c r="Q97">
        <v>0.946218</v>
      </c>
      <c r="R97">
        <v>0.96992599999999995</v>
      </c>
      <c r="S97">
        <v>0.99299499999999996</v>
      </c>
      <c r="T97">
        <v>1.0178720000000001</v>
      </c>
      <c r="U97">
        <v>1.043312</v>
      </c>
      <c r="V97">
        <v>1.06792</v>
      </c>
      <c r="W97">
        <v>1.094794</v>
      </c>
      <c r="X97">
        <v>1.1221639999999999</v>
      </c>
      <c r="Y97">
        <v>1.150844</v>
      </c>
      <c r="Z97">
        <v>1.1802429999999999</v>
      </c>
      <c r="AA97">
        <v>1.2105250000000001</v>
      </c>
      <c r="AB97">
        <v>1.2417180000000001</v>
      </c>
      <c r="AC97">
        <v>1.273598</v>
      </c>
      <c r="AD97">
        <v>1.306138</v>
      </c>
      <c r="AE97">
        <v>1.3396779999999999</v>
      </c>
      <c r="AF97">
        <v>1.373974</v>
      </c>
      <c r="AG97">
        <v>1.4092260000000001</v>
      </c>
      <c r="AH97">
        <v>1.4454959999999999</v>
      </c>
      <c r="AI97">
        <v>1.482631</v>
      </c>
      <c r="AJ97" s="115">
        <v>2.5000000000000001E-2</v>
      </c>
      <c r="AK97" t="s">
        <v>3745</v>
      </c>
      <c r="AL97" t="s">
        <v>3493</v>
      </c>
      <c r="AM97" t="s">
        <v>3484</v>
      </c>
      <c r="AN97" t="s">
        <v>3470</v>
      </c>
      <c r="AO97" t="s">
        <v>3486</v>
      </c>
      <c r="AP97" t="s">
        <v>3470</v>
      </c>
      <c r="AQ97" t="s">
        <v>459</v>
      </c>
      <c r="AR97" t="s">
        <v>3494</v>
      </c>
      <c r="BD97" t="s">
        <v>3745</v>
      </c>
      <c r="BE97" t="s">
        <v>3493</v>
      </c>
      <c r="BF97" t="s">
        <v>3484</v>
      </c>
      <c r="BG97" t="s">
        <v>3470</v>
      </c>
      <c r="BH97" t="s">
        <v>3486</v>
      </c>
      <c r="BI97" t="s">
        <v>3470</v>
      </c>
      <c r="BJ97" t="s">
        <v>459</v>
      </c>
      <c r="BK97" t="s">
        <v>3494</v>
      </c>
    </row>
    <row r="98" spans="1:63">
      <c r="A98" t="s">
        <v>2654</v>
      </c>
    </row>
    <row r="99" spans="1:63">
      <c r="A99" t="s">
        <v>2583</v>
      </c>
      <c r="B99" t="s">
        <v>2758</v>
      </c>
      <c r="C99" t="s">
        <v>3826</v>
      </c>
      <c r="D99" t="s">
        <v>2699</v>
      </c>
      <c r="F99" s="142">
        <v>22.743552999999999</v>
      </c>
      <c r="G99">
        <v>25.052669999999999</v>
      </c>
      <c r="H99">
        <v>24.663125999999998</v>
      </c>
      <c r="I99">
        <v>25.455233</v>
      </c>
      <c r="J99">
        <v>25.978445000000001</v>
      </c>
      <c r="K99">
        <v>26.755852000000001</v>
      </c>
      <c r="L99">
        <v>27.845295</v>
      </c>
      <c r="M99">
        <v>29.21698</v>
      </c>
      <c r="N99">
        <v>30.512449</v>
      </c>
      <c r="O99">
        <v>31.840444999999999</v>
      </c>
      <c r="P99">
        <v>33.167369999999998</v>
      </c>
      <c r="Q99">
        <v>34.430576000000002</v>
      </c>
      <c r="R99">
        <v>35.693843999999999</v>
      </c>
      <c r="S99">
        <v>36.860863000000002</v>
      </c>
      <c r="T99">
        <v>37.94952</v>
      </c>
      <c r="U99">
        <v>39.074959</v>
      </c>
      <c r="V99">
        <v>40.276760000000003</v>
      </c>
      <c r="W99">
        <v>41.504703999999997</v>
      </c>
      <c r="X99">
        <v>42.641883999999997</v>
      </c>
      <c r="Y99">
        <v>44.067557999999998</v>
      </c>
      <c r="Z99">
        <v>45.429896999999997</v>
      </c>
      <c r="AA99">
        <v>46.606667000000002</v>
      </c>
      <c r="AB99">
        <v>47.988010000000003</v>
      </c>
      <c r="AC99">
        <v>49.481937000000002</v>
      </c>
      <c r="AD99">
        <v>50.767009999999999</v>
      </c>
      <c r="AE99">
        <v>52.148654999999998</v>
      </c>
      <c r="AF99">
        <v>53.507015000000003</v>
      </c>
      <c r="AG99">
        <v>54.832076999999998</v>
      </c>
      <c r="AH99">
        <v>56.076487999999998</v>
      </c>
      <c r="AI99">
        <v>57.303635</v>
      </c>
      <c r="AJ99" s="115">
        <v>3.2000000000000001E-2</v>
      </c>
      <c r="AK99" t="s">
        <v>3745</v>
      </c>
      <c r="AL99" t="s">
        <v>3493</v>
      </c>
      <c r="AM99" t="s">
        <v>3487</v>
      </c>
      <c r="AN99" t="s">
        <v>3470</v>
      </c>
      <c r="AO99" t="s">
        <v>3471</v>
      </c>
      <c r="AP99" t="s">
        <v>3470</v>
      </c>
      <c r="AQ99" t="s">
        <v>459</v>
      </c>
      <c r="AR99" t="s">
        <v>3494</v>
      </c>
      <c r="BD99" t="s">
        <v>3745</v>
      </c>
      <c r="BE99" t="s">
        <v>3493</v>
      </c>
      <c r="BF99" t="s">
        <v>3487</v>
      </c>
      <c r="BG99" t="s">
        <v>3470</v>
      </c>
      <c r="BH99" t="s">
        <v>3471</v>
      </c>
      <c r="BI99" t="s">
        <v>3470</v>
      </c>
      <c r="BJ99" t="s">
        <v>459</v>
      </c>
      <c r="BK99" t="s">
        <v>3494</v>
      </c>
    </row>
    <row r="100" spans="1:63">
      <c r="A100" t="s">
        <v>2457</v>
      </c>
      <c r="B100" t="s">
        <v>2760</v>
      </c>
      <c r="C100" t="s">
        <v>3827</v>
      </c>
      <c r="D100" t="s">
        <v>2699</v>
      </c>
      <c r="F100" s="142">
        <v>32.473770000000002</v>
      </c>
      <c r="G100">
        <v>32.600639000000001</v>
      </c>
      <c r="H100">
        <v>27.841826999999999</v>
      </c>
      <c r="I100">
        <v>28.673779</v>
      </c>
      <c r="J100">
        <v>28.394248999999999</v>
      </c>
      <c r="K100">
        <v>29.476254000000001</v>
      </c>
      <c r="L100">
        <v>30.726448000000001</v>
      </c>
      <c r="M100">
        <v>32.170048000000001</v>
      </c>
      <c r="N100">
        <v>33.225181999999997</v>
      </c>
      <c r="O100">
        <v>34.751198000000002</v>
      </c>
      <c r="P100">
        <v>35.954974999999997</v>
      </c>
      <c r="Q100">
        <v>37.170333999999997</v>
      </c>
      <c r="R100">
        <v>38.208134000000001</v>
      </c>
      <c r="S100">
        <v>39.404488000000001</v>
      </c>
      <c r="T100">
        <v>40.446528999999998</v>
      </c>
      <c r="U100">
        <v>41.682975999999996</v>
      </c>
      <c r="V100">
        <v>42.926352999999999</v>
      </c>
      <c r="W100">
        <v>44.345126999999998</v>
      </c>
      <c r="X100">
        <v>45.361671000000001</v>
      </c>
      <c r="Y100">
        <v>46.777126000000003</v>
      </c>
      <c r="Z100">
        <v>48.131329000000001</v>
      </c>
      <c r="AA100">
        <v>49.074584999999999</v>
      </c>
      <c r="AB100">
        <v>50.664822000000001</v>
      </c>
      <c r="AC100">
        <v>52.088394000000001</v>
      </c>
      <c r="AD100">
        <v>53.467891999999999</v>
      </c>
      <c r="AE100">
        <v>55.136764999999997</v>
      </c>
      <c r="AF100">
        <v>56.578850000000003</v>
      </c>
      <c r="AG100">
        <v>57.452415000000002</v>
      </c>
      <c r="AH100">
        <v>59.090587999999997</v>
      </c>
      <c r="AI100">
        <v>60.400638999999998</v>
      </c>
      <c r="AJ100" s="115">
        <v>2.1999999999999999E-2</v>
      </c>
      <c r="AK100" t="s">
        <v>3745</v>
      </c>
      <c r="AL100" t="s">
        <v>3493</v>
      </c>
      <c r="AM100" t="s">
        <v>3487</v>
      </c>
      <c r="AN100" t="s">
        <v>3470</v>
      </c>
      <c r="AO100" t="s">
        <v>2457</v>
      </c>
      <c r="AP100" t="s">
        <v>3470</v>
      </c>
      <c r="AQ100" t="s">
        <v>459</v>
      </c>
      <c r="AR100" t="s">
        <v>3494</v>
      </c>
      <c r="BD100" t="s">
        <v>3745</v>
      </c>
      <c r="BE100" t="s">
        <v>3493</v>
      </c>
      <c r="BF100" t="s">
        <v>3487</v>
      </c>
      <c r="BG100" t="s">
        <v>3470</v>
      </c>
      <c r="BH100" t="s">
        <v>2457</v>
      </c>
      <c r="BI100" t="s">
        <v>3470</v>
      </c>
      <c r="BJ100" t="s">
        <v>459</v>
      </c>
      <c r="BK100" t="s">
        <v>3494</v>
      </c>
    </row>
    <row r="101" spans="1:63">
      <c r="A101" t="s">
        <v>2453</v>
      </c>
      <c r="B101" t="s">
        <v>2762</v>
      </c>
      <c r="C101" t="s">
        <v>3828</v>
      </c>
      <c r="D101" t="s">
        <v>2699</v>
      </c>
      <c r="F101" s="142">
        <v>26.553932</v>
      </c>
      <c r="G101">
        <v>25.817215000000001</v>
      </c>
      <c r="H101">
        <v>23.282824999999999</v>
      </c>
      <c r="I101">
        <v>23.530757999999999</v>
      </c>
      <c r="J101">
        <v>23.749395</v>
      </c>
      <c r="K101">
        <v>24.534288</v>
      </c>
      <c r="L101">
        <v>25.415091</v>
      </c>
      <c r="M101">
        <v>26.355388999999999</v>
      </c>
      <c r="N101">
        <v>27.219814</v>
      </c>
      <c r="O101">
        <v>28.555166</v>
      </c>
      <c r="P101">
        <v>29.597329999999999</v>
      </c>
      <c r="Q101">
        <v>30.597784000000001</v>
      </c>
      <c r="R101">
        <v>31.452079999999999</v>
      </c>
      <c r="S101">
        <v>32.436892999999998</v>
      </c>
      <c r="T101">
        <v>33.294677999999998</v>
      </c>
      <c r="U101">
        <v>34.312491999999999</v>
      </c>
      <c r="V101">
        <v>35.336010000000002</v>
      </c>
      <c r="W101">
        <v>36.503917999999999</v>
      </c>
      <c r="X101">
        <v>37.340705999999997</v>
      </c>
      <c r="Y101">
        <v>38.505882</v>
      </c>
      <c r="Z101">
        <v>39.620628000000004</v>
      </c>
      <c r="AA101">
        <v>40.567191999999999</v>
      </c>
      <c r="AB101">
        <v>41.906928999999998</v>
      </c>
      <c r="AC101">
        <v>43.292839000000001</v>
      </c>
      <c r="AD101">
        <v>44.439399999999999</v>
      </c>
      <c r="AE101">
        <v>45.826473</v>
      </c>
      <c r="AF101">
        <v>47.025055000000002</v>
      </c>
      <c r="AG101">
        <v>47.983231000000004</v>
      </c>
      <c r="AH101">
        <v>49.112656000000001</v>
      </c>
      <c r="AI101">
        <v>50.201495999999999</v>
      </c>
      <c r="AJ101" s="115">
        <v>2.1999999999999999E-2</v>
      </c>
      <c r="AK101" t="s">
        <v>3745</v>
      </c>
      <c r="AL101" t="s">
        <v>3493</v>
      </c>
      <c r="AM101" t="s">
        <v>3487</v>
      </c>
      <c r="AN101" t="s">
        <v>3470</v>
      </c>
      <c r="AO101" t="s">
        <v>3481</v>
      </c>
      <c r="AP101" t="s">
        <v>3470</v>
      </c>
      <c r="AQ101" t="s">
        <v>459</v>
      </c>
      <c r="AR101" t="s">
        <v>3494</v>
      </c>
      <c r="BD101" t="s">
        <v>3745</v>
      </c>
      <c r="BE101" t="s">
        <v>3493</v>
      </c>
      <c r="BF101" t="s">
        <v>3487</v>
      </c>
      <c r="BG101" t="s">
        <v>3470</v>
      </c>
      <c r="BH101" t="s">
        <v>3481</v>
      </c>
      <c r="BI101" t="s">
        <v>3470</v>
      </c>
      <c r="BJ101" t="s">
        <v>459</v>
      </c>
      <c r="BK101" t="s">
        <v>3494</v>
      </c>
    </row>
    <row r="102" spans="1:63">
      <c r="A102" t="s">
        <v>208</v>
      </c>
      <c r="B102" t="s">
        <v>2764</v>
      </c>
      <c r="C102" t="s">
        <v>3829</v>
      </c>
      <c r="D102" t="s">
        <v>2699</v>
      </c>
      <c r="F102" s="142">
        <v>14.819134</v>
      </c>
      <c r="G102">
        <v>15.749204000000001</v>
      </c>
      <c r="H102">
        <v>14.857029000000001</v>
      </c>
      <c r="I102">
        <v>16.425356000000001</v>
      </c>
      <c r="J102">
        <v>16.818816999999999</v>
      </c>
      <c r="K102">
        <v>17.365718999999999</v>
      </c>
      <c r="L102">
        <v>18.042318000000002</v>
      </c>
      <c r="M102">
        <v>18.838507</v>
      </c>
      <c r="N102">
        <v>19.489782000000002</v>
      </c>
      <c r="O102">
        <v>19.865181</v>
      </c>
      <c r="P102">
        <v>20.866274000000001</v>
      </c>
      <c r="Q102">
        <v>21.567211</v>
      </c>
      <c r="R102">
        <v>22.176817</v>
      </c>
      <c r="S102">
        <v>22.908415000000002</v>
      </c>
      <c r="T102">
        <v>23.568726000000002</v>
      </c>
      <c r="U102">
        <v>24.362537</v>
      </c>
      <c r="V102">
        <v>25.263822999999999</v>
      </c>
      <c r="W102">
        <v>26.087971</v>
      </c>
      <c r="X102">
        <v>26.803425000000001</v>
      </c>
      <c r="Y102">
        <v>27.731251</v>
      </c>
      <c r="Z102">
        <v>28.568570999999999</v>
      </c>
      <c r="AA102">
        <v>29.269493000000001</v>
      </c>
      <c r="AB102">
        <v>30.395861</v>
      </c>
      <c r="AC102">
        <v>31.608882999999999</v>
      </c>
      <c r="AD102">
        <v>32.509312000000001</v>
      </c>
      <c r="AE102">
        <v>33.606178</v>
      </c>
      <c r="AF102">
        <v>34.515030000000003</v>
      </c>
      <c r="AG102">
        <v>35.256022999999999</v>
      </c>
      <c r="AH102">
        <v>36.156773000000001</v>
      </c>
      <c r="AI102">
        <v>36.837691999999997</v>
      </c>
      <c r="AJ102" s="115">
        <v>3.2000000000000001E-2</v>
      </c>
      <c r="AK102" t="s">
        <v>3745</v>
      </c>
      <c r="AL102" t="s">
        <v>3493</v>
      </c>
      <c r="AM102" t="s">
        <v>3487</v>
      </c>
      <c r="AN102" t="s">
        <v>3470</v>
      </c>
      <c r="AO102" t="s">
        <v>3482</v>
      </c>
      <c r="AP102" t="s">
        <v>3470</v>
      </c>
      <c r="AQ102" t="s">
        <v>459</v>
      </c>
      <c r="AR102" t="s">
        <v>3494</v>
      </c>
      <c r="BD102" t="s">
        <v>3745</v>
      </c>
      <c r="BE102" t="s">
        <v>3493</v>
      </c>
      <c r="BF102" t="s">
        <v>3487</v>
      </c>
      <c r="BG102" t="s">
        <v>3470</v>
      </c>
      <c r="BH102" t="s">
        <v>3482</v>
      </c>
      <c r="BI102" t="s">
        <v>3470</v>
      </c>
      <c r="BJ102" t="s">
        <v>459</v>
      </c>
      <c r="BK102" t="s">
        <v>3494</v>
      </c>
    </row>
    <row r="103" spans="1:63">
      <c r="A103" t="s">
        <v>2587</v>
      </c>
      <c r="B103" t="s">
        <v>2766</v>
      </c>
      <c r="C103" t="s">
        <v>3830</v>
      </c>
      <c r="D103" t="s">
        <v>2699</v>
      </c>
      <c r="F103" s="142">
        <v>22.89188</v>
      </c>
      <c r="G103">
        <v>23.21546</v>
      </c>
      <c r="H103">
        <v>22.945349</v>
      </c>
      <c r="I103">
        <v>24.548983</v>
      </c>
      <c r="J103">
        <v>25.318514</v>
      </c>
      <c r="K103">
        <v>26.150372000000001</v>
      </c>
      <c r="L103">
        <v>27.118258999999998</v>
      </c>
      <c r="M103">
        <v>28.007632999999998</v>
      </c>
      <c r="N103">
        <v>28.831828999999999</v>
      </c>
      <c r="O103">
        <v>29.455143</v>
      </c>
      <c r="P103">
        <v>30.467886</v>
      </c>
      <c r="Q103">
        <v>31.268537999999999</v>
      </c>
      <c r="R103">
        <v>32.038513000000002</v>
      </c>
      <c r="S103">
        <v>32.812744000000002</v>
      </c>
      <c r="T103">
        <v>33.643859999999997</v>
      </c>
      <c r="U103">
        <v>34.626125000000002</v>
      </c>
      <c r="V103">
        <v>35.703677999999996</v>
      </c>
      <c r="W103">
        <v>36.681125999999999</v>
      </c>
      <c r="X103">
        <v>37.595939999999999</v>
      </c>
      <c r="Y103">
        <v>38.793002999999999</v>
      </c>
      <c r="Z103">
        <v>39.822132000000003</v>
      </c>
      <c r="AA103">
        <v>40.743792999999997</v>
      </c>
      <c r="AB103">
        <v>42.045817999999997</v>
      </c>
      <c r="AC103">
        <v>43.436554000000001</v>
      </c>
      <c r="AD103">
        <v>44.589652999999998</v>
      </c>
      <c r="AE103">
        <v>45.963383</v>
      </c>
      <c r="AF103">
        <v>47.058750000000003</v>
      </c>
      <c r="AG103">
        <v>47.988937</v>
      </c>
      <c r="AH103">
        <v>49.059176999999998</v>
      </c>
      <c r="AI103">
        <v>50.084010999999997</v>
      </c>
      <c r="AJ103" s="115">
        <v>2.7E-2</v>
      </c>
      <c r="AK103" t="s">
        <v>3745</v>
      </c>
      <c r="AL103" t="s">
        <v>3493</v>
      </c>
      <c r="AM103" t="s">
        <v>3487</v>
      </c>
      <c r="AN103" t="s">
        <v>3470</v>
      </c>
      <c r="AO103" t="s">
        <v>247</v>
      </c>
      <c r="AP103" t="s">
        <v>3470</v>
      </c>
      <c r="AQ103" t="s">
        <v>459</v>
      </c>
      <c r="AR103" t="s">
        <v>3494</v>
      </c>
      <c r="BD103" t="s">
        <v>3745</v>
      </c>
      <c r="BE103" t="s">
        <v>3493</v>
      </c>
      <c r="BF103" t="s">
        <v>3487</v>
      </c>
      <c r="BG103" t="s">
        <v>3470</v>
      </c>
      <c r="BH103" t="s">
        <v>247</v>
      </c>
      <c r="BI103" t="s">
        <v>3470</v>
      </c>
      <c r="BJ103" t="s">
        <v>459</v>
      </c>
      <c r="BK103" t="s">
        <v>3494</v>
      </c>
    </row>
    <row r="104" spans="1:63">
      <c r="A104" t="s">
        <v>2598</v>
      </c>
      <c r="B104" t="s">
        <v>2768</v>
      </c>
      <c r="C104" t="s">
        <v>3831</v>
      </c>
      <c r="D104" t="s">
        <v>2699</v>
      </c>
      <c r="F104" s="142">
        <v>5.5584499999999997</v>
      </c>
      <c r="G104">
        <v>6.8318029999999998</v>
      </c>
      <c r="H104">
        <v>8.4788549999999994</v>
      </c>
      <c r="I104">
        <v>9.7546920000000004</v>
      </c>
      <c r="J104">
        <v>10.392500999999999</v>
      </c>
      <c r="K104">
        <v>11.113078</v>
      </c>
      <c r="L104">
        <v>12.054150999999999</v>
      </c>
      <c r="M104">
        <v>12.588442000000001</v>
      </c>
      <c r="N104">
        <v>13.016431000000001</v>
      </c>
      <c r="O104">
        <v>13.504460999999999</v>
      </c>
      <c r="P104">
        <v>14.039965</v>
      </c>
      <c r="Q104">
        <v>14.528373999999999</v>
      </c>
      <c r="R104">
        <v>15.006447</v>
      </c>
      <c r="S104">
        <v>15.362826999999999</v>
      </c>
      <c r="T104">
        <v>15.732924000000001</v>
      </c>
      <c r="U104">
        <v>16.026683999999999</v>
      </c>
      <c r="V104">
        <v>16.370977</v>
      </c>
      <c r="W104">
        <v>17.005289000000001</v>
      </c>
      <c r="X104">
        <v>17.142855000000001</v>
      </c>
      <c r="Y104">
        <v>18.279786999999999</v>
      </c>
      <c r="Z104">
        <v>18.949413</v>
      </c>
      <c r="AA104">
        <v>19.595317999999999</v>
      </c>
      <c r="AB104">
        <v>20.611730999999999</v>
      </c>
      <c r="AC104">
        <v>21.514372000000002</v>
      </c>
      <c r="AD104">
        <v>22.159685</v>
      </c>
      <c r="AE104">
        <v>22.901537000000001</v>
      </c>
      <c r="AF104">
        <v>23.636680999999999</v>
      </c>
      <c r="AG104">
        <v>24.006308000000001</v>
      </c>
      <c r="AH104">
        <v>24.675673</v>
      </c>
      <c r="AI104">
        <v>25.082643999999998</v>
      </c>
      <c r="AJ104" s="115">
        <v>5.2999999999999999E-2</v>
      </c>
      <c r="AK104" t="s">
        <v>3745</v>
      </c>
      <c r="AL104" t="s">
        <v>3493</v>
      </c>
      <c r="AM104" t="s">
        <v>3487</v>
      </c>
      <c r="AN104" t="s">
        <v>3470</v>
      </c>
      <c r="AO104" t="s">
        <v>258</v>
      </c>
      <c r="AP104" t="s">
        <v>3470</v>
      </c>
      <c r="AQ104" t="s">
        <v>459</v>
      </c>
      <c r="AR104" t="s">
        <v>3494</v>
      </c>
      <c r="BD104" t="s">
        <v>3745</v>
      </c>
      <c r="BE104" t="s">
        <v>3493</v>
      </c>
      <c r="BF104" t="s">
        <v>3487</v>
      </c>
      <c r="BG104" t="s">
        <v>3470</v>
      </c>
      <c r="BH104" t="s">
        <v>258</v>
      </c>
      <c r="BI104" t="s">
        <v>3470</v>
      </c>
      <c r="BJ104" t="s">
        <v>459</v>
      </c>
      <c r="BK104" t="s">
        <v>3494</v>
      </c>
    </row>
    <row r="105" spans="1:63">
      <c r="A105" t="s">
        <v>245</v>
      </c>
      <c r="B105" t="s">
        <v>2770</v>
      </c>
      <c r="C105" t="s">
        <v>3832</v>
      </c>
      <c r="D105" t="s">
        <v>2699</v>
      </c>
      <c r="F105" s="142">
        <v>10.071880999999999</v>
      </c>
      <c r="G105">
        <v>9.6214230000000001</v>
      </c>
      <c r="H105">
        <v>9.4325890000000001</v>
      </c>
      <c r="I105">
        <v>9.4644490000000001</v>
      </c>
      <c r="J105">
        <v>9.8196820000000002</v>
      </c>
      <c r="K105">
        <v>10.274652</v>
      </c>
      <c r="L105">
        <v>10.851032999999999</v>
      </c>
      <c r="M105">
        <v>11.203835</v>
      </c>
      <c r="N105">
        <v>11.690702</v>
      </c>
      <c r="O105">
        <v>12.134708</v>
      </c>
      <c r="P105">
        <v>12.450227</v>
      </c>
      <c r="Q105">
        <v>12.707074</v>
      </c>
      <c r="R105">
        <v>13.020099</v>
      </c>
      <c r="S105">
        <v>13.338786000000001</v>
      </c>
      <c r="T105">
        <v>13.62416</v>
      </c>
      <c r="U105">
        <v>13.889578</v>
      </c>
      <c r="V105">
        <v>14.193629</v>
      </c>
      <c r="W105">
        <v>14.469052</v>
      </c>
      <c r="X105">
        <v>14.79031</v>
      </c>
      <c r="Y105">
        <v>15.10638</v>
      </c>
      <c r="Z105">
        <v>15.284848999999999</v>
      </c>
      <c r="AA105">
        <v>15.589033000000001</v>
      </c>
      <c r="AB105">
        <v>15.906309</v>
      </c>
      <c r="AC105">
        <v>16.423428000000001</v>
      </c>
      <c r="AD105">
        <v>16.832304000000001</v>
      </c>
      <c r="AE105">
        <v>17.197140000000001</v>
      </c>
      <c r="AF105">
        <v>17.533450999999999</v>
      </c>
      <c r="AG105">
        <v>17.881266</v>
      </c>
      <c r="AH105">
        <v>18.301043</v>
      </c>
      <c r="AI105">
        <v>18.721153000000001</v>
      </c>
      <c r="AJ105" s="115">
        <v>2.1999999999999999E-2</v>
      </c>
      <c r="AK105" t="s">
        <v>3745</v>
      </c>
      <c r="AL105" t="s">
        <v>3493</v>
      </c>
      <c r="AM105" t="s">
        <v>3487</v>
      </c>
      <c r="AN105" t="s">
        <v>3470</v>
      </c>
      <c r="AO105" t="s">
        <v>244</v>
      </c>
      <c r="AP105" t="s">
        <v>3470</v>
      </c>
      <c r="AQ105" t="s">
        <v>459</v>
      </c>
      <c r="AR105" t="s">
        <v>3494</v>
      </c>
      <c r="BD105" t="s">
        <v>3745</v>
      </c>
      <c r="BE105" t="s">
        <v>3493</v>
      </c>
      <c r="BF105" t="s">
        <v>3487</v>
      </c>
      <c r="BG105" t="s">
        <v>3470</v>
      </c>
      <c r="BH105" t="s">
        <v>244</v>
      </c>
      <c r="BI105" t="s">
        <v>3470</v>
      </c>
      <c r="BJ105" t="s">
        <v>459</v>
      </c>
      <c r="BK105" t="s">
        <v>3494</v>
      </c>
    </row>
    <row r="106" spans="1:63">
      <c r="A106" t="s">
        <v>2613</v>
      </c>
      <c r="B106" t="s">
        <v>2772</v>
      </c>
      <c r="C106" t="s">
        <v>3833</v>
      </c>
      <c r="D106" t="s">
        <v>2699</v>
      </c>
      <c r="F106" s="142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 t="s">
        <v>111</v>
      </c>
      <c r="AK106" t="s">
        <v>3745</v>
      </c>
      <c r="AL106" t="s">
        <v>3493</v>
      </c>
      <c r="AM106" t="s">
        <v>3487</v>
      </c>
      <c r="AN106" t="s">
        <v>3470</v>
      </c>
      <c r="AO106" t="s">
        <v>3477</v>
      </c>
      <c r="AP106" t="s">
        <v>3470</v>
      </c>
      <c r="AQ106" t="s">
        <v>459</v>
      </c>
      <c r="AR106" t="s">
        <v>3494</v>
      </c>
      <c r="BD106" t="s">
        <v>3745</v>
      </c>
      <c r="BE106" t="s">
        <v>3493</v>
      </c>
      <c r="BF106" t="s">
        <v>3487</v>
      </c>
      <c r="BG106" t="s">
        <v>3470</v>
      </c>
      <c r="BH106" t="s">
        <v>3477</v>
      </c>
      <c r="BI106" t="s">
        <v>3470</v>
      </c>
      <c r="BJ106" t="s">
        <v>459</v>
      </c>
      <c r="BK106" t="s">
        <v>3494</v>
      </c>
    </row>
    <row r="107" spans="1:63">
      <c r="A107" t="s">
        <v>2671</v>
      </c>
      <c r="B107" t="s">
        <v>2774</v>
      </c>
      <c r="C107" t="s">
        <v>3834</v>
      </c>
      <c r="D107" t="s">
        <v>2699</v>
      </c>
      <c r="F107" s="142">
        <v>0.18953100000000001</v>
      </c>
      <c r="G107">
        <v>0.199596</v>
      </c>
      <c r="H107">
        <v>3.4819770000000001</v>
      </c>
      <c r="I107">
        <v>3.7711600000000001</v>
      </c>
      <c r="J107">
        <v>3.9025340000000002</v>
      </c>
      <c r="K107">
        <v>3.950164</v>
      </c>
      <c r="L107">
        <v>3.915394</v>
      </c>
      <c r="M107">
        <v>4.3037590000000003</v>
      </c>
      <c r="N107">
        <v>4.9094889999999998</v>
      </c>
      <c r="O107">
        <v>5.0645290000000003</v>
      </c>
      <c r="P107">
        <v>5.2303860000000002</v>
      </c>
      <c r="Q107">
        <v>5.390314</v>
      </c>
      <c r="R107">
        <v>5.5535920000000001</v>
      </c>
      <c r="S107">
        <v>5.7168270000000003</v>
      </c>
      <c r="T107">
        <v>5.8636470000000003</v>
      </c>
      <c r="U107">
        <v>6.0342339999999997</v>
      </c>
      <c r="V107">
        <v>6.2085590000000002</v>
      </c>
      <c r="W107">
        <v>6.393821</v>
      </c>
      <c r="X107">
        <v>6.5874459999999999</v>
      </c>
      <c r="Y107">
        <v>6.7859230000000004</v>
      </c>
      <c r="Z107">
        <v>5.4237590000000004</v>
      </c>
      <c r="AA107">
        <v>5.5003359999999999</v>
      </c>
      <c r="AB107">
        <v>5.6232600000000001</v>
      </c>
      <c r="AC107">
        <v>5.7607169999999996</v>
      </c>
      <c r="AD107">
        <v>5.8955140000000004</v>
      </c>
      <c r="AE107">
        <v>6.030341</v>
      </c>
      <c r="AF107">
        <v>6.1588750000000001</v>
      </c>
      <c r="AG107">
        <v>6.2892359999999998</v>
      </c>
      <c r="AH107">
        <v>6.4223150000000002</v>
      </c>
      <c r="AI107">
        <v>6.553617</v>
      </c>
      <c r="AJ107" s="115">
        <v>0.13</v>
      </c>
      <c r="AK107" t="s">
        <v>3745</v>
      </c>
      <c r="AL107" t="s">
        <v>3493</v>
      </c>
      <c r="AM107" t="s">
        <v>3487</v>
      </c>
      <c r="AN107" t="s">
        <v>3470</v>
      </c>
      <c r="AO107" t="s">
        <v>3488</v>
      </c>
      <c r="AP107" t="s">
        <v>3470</v>
      </c>
      <c r="AQ107" t="s">
        <v>459</v>
      </c>
      <c r="AR107" t="s">
        <v>3494</v>
      </c>
      <c r="BD107" t="s">
        <v>3745</v>
      </c>
      <c r="BE107" t="s">
        <v>3493</v>
      </c>
      <c r="BF107" t="s">
        <v>3487</v>
      </c>
      <c r="BG107" t="s">
        <v>3470</v>
      </c>
      <c r="BH107" t="s">
        <v>3488</v>
      </c>
      <c r="BI107" t="s">
        <v>3470</v>
      </c>
      <c r="BJ107" t="s">
        <v>459</v>
      </c>
      <c r="BK107" t="s">
        <v>3494</v>
      </c>
    </row>
    <row r="108" spans="1:63">
      <c r="A108" t="s">
        <v>2619</v>
      </c>
      <c r="B108" t="s">
        <v>2776</v>
      </c>
      <c r="C108" t="s">
        <v>3835</v>
      </c>
      <c r="D108" t="s">
        <v>2699</v>
      </c>
      <c r="F108" s="142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 t="s">
        <v>111</v>
      </c>
      <c r="AK108" t="s">
        <v>3745</v>
      </c>
      <c r="AL108" t="s">
        <v>3493</v>
      </c>
      <c r="AM108" t="s">
        <v>3487</v>
      </c>
      <c r="AN108" t="s">
        <v>3470</v>
      </c>
      <c r="AO108" t="s">
        <v>3479</v>
      </c>
      <c r="AP108" t="s">
        <v>3470</v>
      </c>
      <c r="AQ108" t="s">
        <v>459</v>
      </c>
      <c r="AR108" t="s">
        <v>3494</v>
      </c>
      <c r="BD108" t="s">
        <v>3745</v>
      </c>
      <c r="BE108" t="s">
        <v>3493</v>
      </c>
      <c r="BF108" t="s">
        <v>3487</v>
      </c>
      <c r="BG108" t="s">
        <v>3470</v>
      </c>
      <c r="BH108" t="s">
        <v>3479</v>
      </c>
      <c r="BI108" t="s">
        <v>3470</v>
      </c>
      <c r="BJ108" t="s">
        <v>459</v>
      </c>
      <c r="BK108" t="s">
        <v>3494</v>
      </c>
    </row>
    <row r="109" spans="1:63">
      <c r="A109" t="s">
        <v>283</v>
      </c>
      <c r="B109" t="s">
        <v>2778</v>
      </c>
      <c r="C109" t="s">
        <v>3836</v>
      </c>
      <c r="D109" t="s">
        <v>2699</v>
      </c>
      <c r="F109" s="142">
        <v>52.194831999999998</v>
      </c>
      <c r="G109">
        <v>57.637999999999998</v>
      </c>
      <c r="H109">
        <v>56.951317000000003</v>
      </c>
      <c r="I109">
        <v>57.154995</v>
      </c>
      <c r="J109">
        <v>58.756180000000001</v>
      </c>
      <c r="K109">
        <v>59.594130999999997</v>
      </c>
      <c r="L109">
        <v>61.458508000000002</v>
      </c>
      <c r="M109">
        <v>63.275168999999998</v>
      </c>
      <c r="N109">
        <v>65.489249999999998</v>
      </c>
      <c r="O109">
        <v>65.149544000000006</v>
      </c>
      <c r="P109">
        <v>67.358863999999997</v>
      </c>
      <c r="Q109">
        <v>69.068557999999996</v>
      </c>
      <c r="R109">
        <v>71.107353000000003</v>
      </c>
      <c r="S109">
        <v>74.544929999999994</v>
      </c>
      <c r="T109">
        <v>75.959671</v>
      </c>
      <c r="U109">
        <v>77.483170000000001</v>
      </c>
      <c r="V109">
        <v>79.335128999999995</v>
      </c>
      <c r="W109">
        <v>81.110939000000002</v>
      </c>
      <c r="X109">
        <v>83.070007000000004</v>
      </c>
      <c r="Y109">
        <v>84.959641000000005</v>
      </c>
      <c r="Z109">
        <v>87.189880000000002</v>
      </c>
      <c r="AA109">
        <v>89.686790000000002</v>
      </c>
      <c r="AB109">
        <v>91.581535000000002</v>
      </c>
      <c r="AC109">
        <v>92.915108000000004</v>
      </c>
      <c r="AD109">
        <v>94.852149999999995</v>
      </c>
      <c r="AE109">
        <v>96.976928999999998</v>
      </c>
      <c r="AF109">
        <v>98.857429999999994</v>
      </c>
      <c r="AG109">
        <v>100.883827</v>
      </c>
      <c r="AH109">
        <v>103.122894</v>
      </c>
      <c r="AI109">
        <v>105.079094</v>
      </c>
      <c r="AJ109" s="115">
        <v>2.4E-2</v>
      </c>
      <c r="AK109" t="s">
        <v>3745</v>
      </c>
      <c r="AL109" t="s">
        <v>3493</v>
      </c>
      <c r="AM109" t="s">
        <v>3487</v>
      </c>
      <c r="AN109" t="s">
        <v>3470</v>
      </c>
      <c r="AO109" t="s">
        <v>3473</v>
      </c>
      <c r="AP109" t="s">
        <v>3470</v>
      </c>
      <c r="AQ109" t="s">
        <v>459</v>
      </c>
      <c r="AR109" t="s">
        <v>3494</v>
      </c>
      <c r="BD109" t="s">
        <v>3745</v>
      </c>
      <c r="BE109" t="s">
        <v>3493</v>
      </c>
      <c r="BF109" t="s">
        <v>3487</v>
      </c>
      <c r="BG109" t="s">
        <v>3470</v>
      </c>
      <c r="BH109" t="s">
        <v>3473</v>
      </c>
      <c r="BI109" t="s">
        <v>3470</v>
      </c>
      <c r="BJ109" t="s">
        <v>459</v>
      </c>
      <c r="BK109" t="s">
        <v>3494</v>
      </c>
    </row>
    <row r="110" spans="1:63">
      <c r="A110" t="s">
        <v>117</v>
      </c>
    </row>
    <row r="111" spans="1:63">
      <c r="A111" t="s">
        <v>119</v>
      </c>
    </row>
    <row r="112" spans="1:63">
      <c r="A112" t="s">
        <v>2560</v>
      </c>
      <c r="B112" t="s">
        <v>2780</v>
      </c>
      <c r="C112" t="s">
        <v>3837</v>
      </c>
      <c r="D112" t="s">
        <v>2782</v>
      </c>
      <c r="F112" s="142">
        <v>17.879577999999999</v>
      </c>
      <c r="G112">
        <v>19.031433</v>
      </c>
      <c r="H112">
        <v>19.006357000000001</v>
      </c>
      <c r="I112">
        <v>19.52739</v>
      </c>
      <c r="J112">
        <v>20.178267999999999</v>
      </c>
      <c r="K112">
        <v>20.743411999999999</v>
      </c>
      <c r="L112">
        <v>21.514063</v>
      </c>
      <c r="M112">
        <v>22.165613</v>
      </c>
      <c r="N112">
        <v>22.88419</v>
      </c>
      <c r="O112">
        <v>23.188766000000001</v>
      </c>
      <c r="P112">
        <v>23.974990999999999</v>
      </c>
      <c r="Q112">
        <v>24.650182999999998</v>
      </c>
      <c r="R112">
        <v>25.356498999999999</v>
      </c>
      <c r="S112">
        <v>26.318960000000001</v>
      </c>
      <c r="T112">
        <v>26.943456999999999</v>
      </c>
      <c r="U112">
        <v>27.646035999999999</v>
      </c>
      <c r="V112">
        <v>28.431009</v>
      </c>
      <c r="W112">
        <v>29.196268</v>
      </c>
      <c r="X112">
        <v>29.990476999999998</v>
      </c>
      <c r="Y112">
        <v>30.820212999999999</v>
      </c>
      <c r="Z112">
        <v>31.695416999999999</v>
      </c>
      <c r="AA112">
        <v>32.637588999999998</v>
      </c>
      <c r="AB112">
        <v>33.527099999999997</v>
      </c>
      <c r="AC112">
        <v>34.344898000000001</v>
      </c>
      <c r="AD112">
        <v>35.269711000000001</v>
      </c>
      <c r="AE112">
        <v>36.275776</v>
      </c>
      <c r="AF112">
        <v>37.229858</v>
      </c>
      <c r="AG112">
        <v>38.212605000000003</v>
      </c>
      <c r="AH112">
        <v>39.265976000000002</v>
      </c>
      <c r="AI112">
        <v>40.267467000000003</v>
      </c>
      <c r="AJ112" s="115">
        <v>2.8000000000000001E-2</v>
      </c>
      <c r="AK112" t="s">
        <v>3789</v>
      </c>
      <c r="AL112" t="s">
        <v>3493</v>
      </c>
      <c r="AM112" t="s">
        <v>3469</v>
      </c>
      <c r="AN112" t="s">
        <v>3470</v>
      </c>
      <c r="AO112" t="s">
        <v>3490</v>
      </c>
      <c r="AP112" t="s">
        <v>3470</v>
      </c>
      <c r="AQ112" t="s">
        <v>459</v>
      </c>
      <c r="AR112" t="s">
        <v>3495</v>
      </c>
      <c r="BD112" t="s">
        <v>3789</v>
      </c>
      <c r="BE112" t="s">
        <v>3493</v>
      </c>
      <c r="BF112" t="s">
        <v>3469</v>
      </c>
      <c r="BG112" t="s">
        <v>3470</v>
      </c>
      <c r="BH112" t="s">
        <v>3490</v>
      </c>
      <c r="BI112" t="s">
        <v>3470</v>
      </c>
      <c r="BJ112" t="s">
        <v>459</v>
      </c>
      <c r="BK112" t="s">
        <v>3495</v>
      </c>
    </row>
    <row r="113" spans="1:63">
      <c r="A113" t="s">
        <v>2400</v>
      </c>
      <c r="B113" t="s">
        <v>2783</v>
      </c>
      <c r="C113" t="s">
        <v>3838</v>
      </c>
      <c r="D113" t="s">
        <v>2782</v>
      </c>
      <c r="F113" s="142">
        <v>12.176978</v>
      </c>
      <c r="G113">
        <v>13.552166</v>
      </c>
      <c r="H113">
        <v>12.990831999999999</v>
      </c>
      <c r="I113">
        <v>12.913247999999999</v>
      </c>
      <c r="J113">
        <v>13.113609</v>
      </c>
      <c r="K113">
        <v>13.223653000000001</v>
      </c>
      <c r="L113">
        <v>13.598433</v>
      </c>
      <c r="M113">
        <v>13.960089999999999</v>
      </c>
      <c r="N113">
        <v>14.375007999999999</v>
      </c>
      <c r="O113">
        <v>14.420805</v>
      </c>
      <c r="P113">
        <v>14.85416</v>
      </c>
      <c r="Q113">
        <v>15.191242000000001</v>
      </c>
      <c r="R113">
        <v>15.591801</v>
      </c>
      <c r="S113">
        <v>16.189986999999999</v>
      </c>
      <c r="T113">
        <v>16.495301999999999</v>
      </c>
      <c r="U113">
        <v>16.807613</v>
      </c>
      <c r="V113">
        <v>17.193736999999999</v>
      </c>
      <c r="W113">
        <v>17.580849000000001</v>
      </c>
      <c r="X113">
        <v>17.995632000000001</v>
      </c>
      <c r="Y113">
        <v>18.418824999999998</v>
      </c>
      <c r="Z113">
        <v>18.883654</v>
      </c>
      <c r="AA113">
        <v>19.393512999999999</v>
      </c>
      <c r="AB113">
        <v>19.840997999999999</v>
      </c>
      <c r="AC113">
        <v>20.215420000000002</v>
      </c>
      <c r="AD113">
        <v>20.683803999999999</v>
      </c>
      <c r="AE113">
        <v>21.184661999999999</v>
      </c>
      <c r="AF113">
        <v>21.664664999999999</v>
      </c>
      <c r="AG113">
        <v>22.164743000000001</v>
      </c>
      <c r="AH113">
        <v>22.723986</v>
      </c>
      <c r="AI113">
        <v>23.256233000000002</v>
      </c>
      <c r="AJ113" s="115">
        <v>2.3E-2</v>
      </c>
      <c r="AK113" t="s">
        <v>3789</v>
      </c>
      <c r="AL113" t="s">
        <v>3493</v>
      </c>
      <c r="AM113" t="s">
        <v>3474</v>
      </c>
      <c r="AN113" t="s">
        <v>3470</v>
      </c>
      <c r="AO113" t="s">
        <v>3490</v>
      </c>
      <c r="AP113" t="s">
        <v>3470</v>
      </c>
      <c r="AQ113" t="s">
        <v>459</v>
      </c>
      <c r="AR113" t="s">
        <v>3495</v>
      </c>
      <c r="BD113" t="s">
        <v>3789</v>
      </c>
      <c r="BE113" t="s">
        <v>3493</v>
      </c>
      <c r="BF113" t="s">
        <v>3474</v>
      </c>
      <c r="BG113" t="s">
        <v>3470</v>
      </c>
      <c r="BH113" t="s">
        <v>3490</v>
      </c>
      <c r="BI113" t="s">
        <v>3470</v>
      </c>
      <c r="BJ113" t="s">
        <v>459</v>
      </c>
      <c r="BK113" t="s">
        <v>3495</v>
      </c>
    </row>
    <row r="114" spans="1:63">
      <c r="A114" t="s">
        <v>2402</v>
      </c>
      <c r="B114" t="s">
        <v>2785</v>
      </c>
      <c r="C114" t="s">
        <v>3839</v>
      </c>
      <c r="D114" t="s">
        <v>2782</v>
      </c>
      <c r="F114" s="142">
        <v>3.8923589999999999</v>
      </c>
      <c r="G114">
        <v>4.2532740000000002</v>
      </c>
      <c r="H114">
        <v>4.0969930000000003</v>
      </c>
      <c r="I114">
        <v>4.1315980000000003</v>
      </c>
      <c r="J114">
        <v>4.1878599999999997</v>
      </c>
      <c r="K114">
        <v>4.2230100000000004</v>
      </c>
      <c r="L114">
        <v>4.3162469999999997</v>
      </c>
      <c r="M114">
        <v>4.4552659999999999</v>
      </c>
      <c r="N114">
        <v>4.6342299999999996</v>
      </c>
      <c r="O114">
        <v>4.6744440000000003</v>
      </c>
      <c r="P114">
        <v>4.8542740000000002</v>
      </c>
      <c r="Q114">
        <v>4.9827360000000001</v>
      </c>
      <c r="R114">
        <v>5.1582670000000004</v>
      </c>
      <c r="S114">
        <v>5.3397750000000004</v>
      </c>
      <c r="T114">
        <v>5.4333650000000002</v>
      </c>
      <c r="U114">
        <v>5.5386730000000002</v>
      </c>
      <c r="V114">
        <v>5.705965</v>
      </c>
      <c r="W114">
        <v>5.8865930000000004</v>
      </c>
      <c r="X114">
        <v>6.041455</v>
      </c>
      <c r="Y114">
        <v>6.212828</v>
      </c>
      <c r="Z114">
        <v>6.4082100000000004</v>
      </c>
      <c r="AA114">
        <v>6.5987530000000003</v>
      </c>
      <c r="AB114">
        <v>6.7851720000000002</v>
      </c>
      <c r="AC114">
        <v>6.9252149999999997</v>
      </c>
      <c r="AD114">
        <v>7.120209</v>
      </c>
      <c r="AE114">
        <v>7.3331249999999999</v>
      </c>
      <c r="AF114">
        <v>7.5137929999999997</v>
      </c>
      <c r="AG114">
        <v>7.6558330000000003</v>
      </c>
      <c r="AH114">
        <v>7.8853780000000002</v>
      </c>
      <c r="AI114">
        <v>8.1077790000000007</v>
      </c>
      <c r="AJ114" s="115">
        <v>2.5999999999999999E-2</v>
      </c>
      <c r="AK114" t="s">
        <v>3789</v>
      </c>
      <c r="AL114" t="s">
        <v>3493</v>
      </c>
      <c r="AM114" t="s">
        <v>3476</v>
      </c>
      <c r="AN114" t="s">
        <v>3470</v>
      </c>
      <c r="AO114" t="s">
        <v>3490</v>
      </c>
      <c r="AP114" t="s">
        <v>3470</v>
      </c>
      <c r="AQ114" t="s">
        <v>459</v>
      </c>
      <c r="AR114" t="s">
        <v>3495</v>
      </c>
      <c r="BD114" t="s">
        <v>3789</v>
      </c>
      <c r="BE114" t="s">
        <v>3493</v>
      </c>
      <c r="BF114" t="s">
        <v>3476</v>
      </c>
      <c r="BG114" t="s">
        <v>3470</v>
      </c>
      <c r="BH114" t="s">
        <v>3490</v>
      </c>
      <c r="BI114" t="s">
        <v>3470</v>
      </c>
      <c r="BJ114" t="s">
        <v>459</v>
      </c>
      <c r="BK114" t="s">
        <v>3495</v>
      </c>
    </row>
    <row r="115" spans="1:63">
      <c r="A115" t="s">
        <v>293</v>
      </c>
      <c r="B115" t="s">
        <v>2787</v>
      </c>
      <c r="C115" t="s">
        <v>3840</v>
      </c>
      <c r="D115" t="s">
        <v>2782</v>
      </c>
      <c r="F115" s="142">
        <v>23.534367</v>
      </c>
      <c r="G115">
        <v>23.880793000000001</v>
      </c>
      <c r="H115">
        <v>22.445153999999999</v>
      </c>
      <c r="I115">
        <v>23.041536000000001</v>
      </c>
      <c r="J115">
        <v>23.331430000000001</v>
      </c>
      <c r="K115">
        <v>24.009508</v>
      </c>
      <c r="L115">
        <v>24.733668999999999</v>
      </c>
      <c r="M115">
        <v>25.493454</v>
      </c>
      <c r="N115">
        <v>26.172998</v>
      </c>
      <c r="O115">
        <v>27.139272999999999</v>
      </c>
      <c r="P115">
        <v>28.019825000000001</v>
      </c>
      <c r="Q115">
        <v>28.798683</v>
      </c>
      <c r="R115">
        <v>29.495331</v>
      </c>
      <c r="S115">
        <v>30.301207999999999</v>
      </c>
      <c r="T115">
        <v>31.004152000000001</v>
      </c>
      <c r="U115">
        <v>31.865122</v>
      </c>
      <c r="V115">
        <v>32.787768999999997</v>
      </c>
      <c r="W115">
        <v>33.813850000000002</v>
      </c>
      <c r="X115">
        <v>34.600700000000003</v>
      </c>
      <c r="Y115">
        <v>35.712364000000001</v>
      </c>
      <c r="Z115">
        <v>36.752234999999999</v>
      </c>
      <c r="AA115">
        <v>37.656058999999999</v>
      </c>
      <c r="AB115">
        <v>38.940410999999997</v>
      </c>
      <c r="AC115">
        <v>40.286526000000002</v>
      </c>
      <c r="AD115">
        <v>41.430987999999999</v>
      </c>
      <c r="AE115">
        <v>42.833080000000002</v>
      </c>
      <c r="AF115">
        <v>44.044204999999998</v>
      </c>
      <c r="AG115">
        <v>45.053317999999997</v>
      </c>
      <c r="AH115">
        <v>46.279643999999998</v>
      </c>
      <c r="AI115">
        <v>47.509884</v>
      </c>
      <c r="AJ115" s="115">
        <v>2.5000000000000001E-2</v>
      </c>
      <c r="AK115" t="s">
        <v>3789</v>
      </c>
      <c r="AL115" t="s">
        <v>3493</v>
      </c>
      <c r="AM115" t="s">
        <v>3480</v>
      </c>
      <c r="AN115" t="s">
        <v>3470</v>
      </c>
      <c r="AO115" t="s">
        <v>3490</v>
      </c>
      <c r="AP115" t="s">
        <v>3470</v>
      </c>
      <c r="AQ115" t="s">
        <v>459</v>
      </c>
      <c r="AR115" t="s">
        <v>3495</v>
      </c>
      <c r="BD115" t="s">
        <v>3789</v>
      </c>
      <c r="BE115" t="s">
        <v>3493</v>
      </c>
      <c r="BF115" t="s">
        <v>3480</v>
      </c>
      <c r="BG115" t="s">
        <v>3470</v>
      </c>
      <c r="BH115" t="s">
        <v>3490</v>
      </c>
      <c r="BI115" t="s">
        <v>3470</v>
      </c>
      <c r="BJ115" t="s">
        <v>459</v>
      </c>
      <c r="BK115" t="s">
        <v>3495</v>
      </c>
    </row>
    <row r="116" spans="1:63">
      <c r="A116" t="s">
        <v>2688</v>
      </c>
      <c r="B116" t="s">
        <v>2789</v>
      </c>
      <c r="C116" t="s">
        <v>3841</v>
      </c>
      <c r="D116" t="s">
        <v>2782</v>
      </c>
      <c r="F116" s="142">
        <v>57.483280000000001</v>
      </c>
      <c r="G116">
        <v>60.717666999999999</v>
      </c>
      <c r="H116">
        <v>58.539332999999999</v>
      </c>
      <c r="I116">
        <v>59.613776999999999</v>
      </c>
      <c r="J116">
        <v>60.811169</v>
      </c>
      <c r="K116">
        <v>62.199581000000002</v>
      </c>
      <c r="L116">
        <v>64.162414999999996</v>
      </c>
      <c r="M116">
        <v>66.074425000000005</v>
      </c>
      <c r="N116">
        <v>68.066428999999999</v>
      </c>
      <c r="O116">
        <v>69.423278999999994</v>
      </c>
      <c r="P116">
        <v>71.703247000000005</v>
      </c>
      <c r="Q116">
        <v>73.622849000000002</v>
      </c>
      <c r="R116">
        <v>75.601898000000006</v>
      </c>
      <c r="S116">
        <v>78.149924999999996</v>
      </c>
      <c r="T116">
        <v>79.876273999999995</v>
      </c>
      <c r="U116">
        <v>81.857444999999998</v>
      </c>
      <c r="V116">
        <v>84.118483999999995</v>
      </c>
      <c r="W116">
        <v>86.477562000000006</v>
      </c>
      <c r="X116">
        <v>88.628264999999999</v>
      </c>
      <c r="Y116">
        <v>91.164230000000003</v>
      </c>
      <c r="Z116">
        <v>93.739509999999996</v>
      </c>
      <c r="AA116">
        <v>96.285911999999996</v>
      </c>
      <c r="AB116">
        <v>99.093688999999998</v>
      </c>
      <c r="AC116">
        <v>101.772057</v>
      </c>
      <c r="AD116">
        <v>104.504715</v>
      </c>
      <c r="AE116">
        <v>107.62663999999999</v>
      </c>
      <c r="AF116">
        <v>110.452522</v>
      </c>
      <c r="AG116">
        <v>113.086494</v>
      </c>
      <c r="AH116">
        <v>116.154976</v>
      </c>
      <c r="AI116">
        <v>119.141357</v>
      </c>
      <c r="AJ116" s="115">
        <v>2.5000000000000001E-2</v>
      </c>
      <c r="AK116" t="s">
        <v>3789</v>
      </c>
      <c r="AL116" t="s">
        <v>3493</v>
      </c>
      <c r="AM116" t="s">
        <v>3487</v>
      </c>
      <c r="AN116" t="s">
        <v>3470</v>
      </c>
      <c r="AO116" t="s">
        <v>3490</v>
      </c>
      <c r="AP116" t="s">
        <v>3470</v>
      </c>
      <c r="AQ116" t="s">
        <v>459</v>
      </c>
      <c r="AR116" t="s">
        <v>3495</v>
      </c>
      <c r="BD116" t="s">
        <v>3789</v>
      </c>
      <c r="BE116" t="s">
        <v>3493</v>
      </c>
      <c r="BF116" t="s">
        <v>3487</v>
      </c>
      <c r="BG116" t="s">
        <v>3470</v>
      </c>
      <c r="BH116" t="s">
        <v>3490</v>
      </c>
      <c r="BI116" t="s">
        <v>3470</v>
      </c>
      <c r="BJ116" t="s">
        <v>459</v>
      </c>
      <c r="BK116" t="s">
        <v>3495</v>
      </c>
    </row>
    <row r="117" spans="1:63">
      <c r="A117" t="s">
        <v>2691</v>
      </c>
      <c r="B117" t="s">
        <v>2791</v>
      </c>
      <c r="C117" t="s">
        <v>3842</v>
      </c>
      <c r="D117" t="s">
        <v>2782</v>
      </c>
      <c r="F117" s="142">
        <v>1.1584000000000001E-2</v>
      </c>
      <c r="G117">
        <v>1.1819E-2</v>
      </c>
      <c r="H117">
        <v>1.1596E-2</v>
      </c>
      <c r="I117">
        <v>1.1030999999999999E-2</v>
      </c>
      <c r="J117">
        <v>1.1540999999999999E-2</v>
      </c>
      <c r="K117">
        <v>1.1507E-2</v>
      </c>
      <c r="L117">
        <v>1.1342E-2</v>
      </c>
      <c r="M117">
        <v>1.1030999999999999E-2</v>
      </c>
      <c r="N117">
        <v>1.0936E-2</v>
      </c>
      <c r="O117">
        <v>1.0975E-2</v>
      </c>
      <c r="P117">
        <v>1.1023E-2</v>
      </c>
      <c r="Q117">
        <v>1.0907999999999999E-2</v>
      </c>
      <c r="R117">
        <v>1.0773E-2</v>
      </c>
      <c r="S117">
        <v>1.0681E-2</v>
      </c>
      <c r="T117">
        <v>1.0571000000000001E-2</v>
      </c>
      <c r="U117">
        <v>1.0531E-2</v>
      </c>
      <c r="V117">
        <v>1.0532E-2</v>
      </c>
      <c r="W117">
        <v>1.0602E-2</v>
      </c>
      <c r="X117">
        <v>1.0668E-2</v>
      </c>
      <c r="Y117">
        <v>1.0847000000000001E-2</v>
      </c>
      <c r="Z117">
        <v>1.1034E-2</v>
      </c>
      <c r="AA117">
        <v>1.1338000000000001E-2</v>
      </c>
      <c r="AB117">
        <v>1.1665999999999999E-2</v>
      </c>
      <c r="AC117">
        <v>1.2142E-2</v>
      </c>
      <c r="AD117">
        <v>1.2418E-2</v>
      </c>
      <c r="AE117">
        <v>1.2758E-2</v>
      </c>
      <c r="AF117">
        <v>1.3082999999999999E-2</v>
      </c>
      <c r="AG117">
        <v>1.3578E-2</v>
      </c>
      <c r="AH117">
        <v>1.3710999999999999E-2</v>
      </c>
      <c r="AI117">
        <v>1.4067E-2</v>
      </c>
      <c r="AJ117" s="115">
        <v>7.0000000000000001E-3</v>
      </c>
      <c r="AK117" t="s">
        <v>3789</v>
      </c>
      <c r="AL117" t="s">
        <v>3493</v>
      </c>
      <c r="AM117" t="s">
        <v>3480</v>
      </c>
      <c r="AN117" t="s">
        <v>3470</v>
      </c>
      <c r="AO117" t="s">
        <v>3492</v>
      </c>
      <c r="AP117" t="s">
        <v>3470</v>
      </c>
      <c r="AQ117" t="s">
        <v>459</v>
      </c>
      <c r="AR117" t="s">
        <v>3495</v>
      </c>
      <c r="BD117" t="s">
        <v>3789</v>
      </c>
      <c r="BE117" t="s">
        <v>3493</v>
      </c>
      <c r="BF117" t="s">
        <v>3480</v>
      </c>
      <c r="BG117" t="s">
        <v>3470</v>
      </c>
      <c r="BH117" t="s">
        <v>3492</v>
      </c>
      <c r="BI117" t="s">
        <v>3470</v>
      </c>
      <c r="BJ117" t="s">
        <v>459</v>
      </c>
      <c r="BK117" t="s">
        <v>3495</v>
      </c>
    </row>
    <row r="118" spans="1:63">
      <c r="A118" t="s">
        <v>2694</v>
      </c>
      <c r="B118" t="s">
        <v>2793</v>
      </c>
      <c r="C118" t="s">
        <v>3843</v>
      </c>
      <c r="D118" t="s">
        <v>2782</v>
      </c>
      <c r="F118" s="142">
        <v>57.494864999999997</v>
      </c>
      <c r="G118">
        <v>60.729484999999997</v>
      </c>
      <c r="H118">
        <v>58.550930000000001</v>
      </c>
      <c r="I118">
        <v>59.624805000000002</v>
      </c>
      <c r="J118">
        <v>60.822704000000002</v>
      </c>
      <c r="K118">
        <v>62.211086000000002</v>
      </c>
      <c r="L118">
        <v>64.173759000000004</v>
      </c>
      <c r="M118">
        <v>66.085457000000005</v>
      </c>
      <c r="N118">
        <v>68.077361999999994</v>
      </c>
      <c r="O118">
        <v>69.434258</v>
      </c>
      <c r="P118">
        <v>71.714271999999994</v>
      </c>
      <c r="Q118">
        <v>73.633751000000004</v>
      </c>
      <c r="R118">
        <v>75.612671000000006</v>
      </c>
      <c r="S118">
        <v>78.160606000000001</v>
      </c>
      <c r="T118">
        <v>79.886848000000001</v>
      </c>
      <c r="U118">
        <v>81.867973000000006</v>
      </c>
      <c r="V118">
        <v>84.129013</v>
      </c>
      <c r="W118">
        <v>86.488158999999996</v>
      </c>
      <c r="X118">
        <v>88.638938999999993</v>
      </c>
      <c r="Y118">
        <v>91.175078999999997</v>
      </c>
      <c r="Z118">
        <v>93.750541999999996</v>
      </c>
      <c r="AA118">
        <v>96.297256000000004</v>
      </c>
      <c r="AB118">
        <v>99.105354000000005</v>
      </c>
      <c r="AC118">
        <v>101.784195</v>
      </c>
      <c r="AD118">
        <v>104.517128</v>
      </c>
      <c r="AE118">
        <v>107.639404</v>
      </c>
      <c r="AF118">
        <v>110.465599</v>
      </c>
      <c r="AG118">
        <v>113.100075</v>
      </c>
      <c r="AH118">
        <v>116.168694</v>
      </c>
      <c r="AI118">
        <v>119.155434</v>
      </c>
      <c r="AJ118" s="115">
        <v>2.5000000000000001E-2</v>
      </c>
      <c r="AK118" t="s">
        <v>3789</v>
      </c>
      <c r="AL118" t="s">
        <v>3493</v>
      </c>
      <c r="AM118" t="s">
        <v>3487</v>
      </c>
      <c r="AN118" t="s">
        <v>3470</v>
      </c>
      <c r="AO118" t="s">
        <v>3470</v>
      </c>
      <c r="AP118" t="s">
        <v>3470</v>
      </c>
      <c r="AQ118" t="s">
        <v>459</v>
      </c>
      <c r="AR118" t="s">
        <v>3495</v>
      </c>
      <c r="BD118" t="s">
        <v>3789</v>
      </c>
      <c r="BE118" t="s">
        <v>3493</v>
      </c>
      <c r="BF118" t="s">
        <v>3487</v>
      </c>
      <c r="BG118" t="s">
        <v>3470</v>
      </c>
      <c r="BH118" t="s">
        <v>3470</v>
      </c>
      <c r="BI118" t="s">
        <v>3470</v>
      </c>
      <c r="BJ118" t="s">
        <v>459</v>
      </c>
      <c r="BK118" t="s">
        <v>3495</v>
      </c>
    </row>
    <row r="119" spans="1:63">
      <c r="A119" t="s">
        <v>2560</v>
      </c>
      <c r="AJ119" s="115"/>
    </row>
    <row r="120" spans="1:63">
      <c r="A120" t="s">
        <v>2583</v>
      </c>
      <c r="B120" t="s">
        <v>2584</v>
      </c>
      <c r="C120" t="s">
        <v>3844</v>
      </c>
      <c r="D120" t="s">
        <v>3744</v>
      </c>
      <c r="F120" s="142">
        <v>24.800160999999999</v>
      </c>
      <c r="G120">
        <v>26.815602999999999</v>
      </c>
      <c r="H120">
        <v>26.582263999999999</v>
      </c>
      <c r="I120">
        <v>26.634615</v>
      </c>
      <c r="J120">
        <v>26.568784999999998</v>
      </c>
      <c r="K120">
        <v>26.667142999999999</v>
      </c>
      <c r="L120">
        <v>27.031116000000001</v>
      </c>
      <c r="M120">
        <v>27.635587999999998</v>
      </c>
      <c r="N120">
        <v>28.207077000000002</v>
      </c>
      <c r="O120">
        <v>28.798131999999999</v>
      </c>
      <c r="P120">
        <v>29.366644000000001</v>
      </c>
      <c r="Q120">
        <v>29.876588999999999</v>
      </c>
      <c r="R120">
        <v>30.351509</v>
      </c>
      <c r="S120">
        <v>30.720797999999998</v>
      </c>
      <c r="T120">
        <v>31.000267000000001</v>
      </c>
      <c r="U120">
        <v>31.267302999999998</v>
      </c>
      <c r="V120">
        <v>31.556944000000001</v>
      </c>
      <c r="W120">
        <v>31.840885</v>
      </c>
      <c r="X120">
        <v>32.051296000000001</v>
      </c>
      <c r="Y120">
        <v>32.391742999999998</v>
      </c>
      <c r="Z120">
        <v>32.687809000000001</v>
      </c>
      <c r="AA120">
        <v>32.847279</v>
      </c>
      <c r="AB120">
        <v>33.080154</v>
      </c>
      <c r="AC120">
        <v>33.363475999999999</v>
      </c>
      <c r="AD120">
        <v>33.522540999999997</v>
      </c>
      <c r="AE120">
        <v>33.693516000000002</v>
      </c>
      <c r="AF120">
        <v>33.833117999999999</v>
      </c>
      <c r="AG120">
        <v>33.930790000000002</v>
      </c>
      <c r="AH120">
        <v>33.961739000000001</v>
      </c>
      <c r="AI120">
        <v>33.959316000000001</v>
      </c>
      <c r="AJ120" s="115">
        <v>1.0999999999999999E-2</v>
      </c>
      <c r="AK120" t="s">
        <v>3745</v>
      </c>
      <c r="AL120" t="s">
        <v>3468</v>
      </c>
      <c r="AM120" t="s">
        <v>3469</v>
      </c>
      <c r="AN120" t="s">
        <v>3470</v>
      </c>
      <c r="AO120" t="s">
        <v>3471</v>
      </c>
      <c r="AP120" t="s">
        <v>3470</v>
      </c>
      <c r="AQ120" t="s">
        <v>463</v>
      </c>
      <c r="AR120" t="s">
        <v>3472</v>
      </c>
      <c r="BD120" t="s">
        <v>3745</v>
      </c>
      <c r="BE120" t="s">
        <v>3468</v>
      </c>
      <c r="BF120" t="s">
        <v>3469</v>
      </c>
      <c r="BG120" t="s">
        <v>3470</v>
      </c>
      <c r="BH120" t="s">
        <v>3471</v>
      </c>
      <c r="BI120" t="s">
        <v>3470</v>
      </c>
      <c r="BJ120" t="s">
        <v>463</v>
      </c>
      <c r="BK120" t="s">
        <v>3472</v>
      </c>
    </row>
    <row r="121" spans="1:63">
      <c r="A121" t="s">
        <v>2587</v>
      </c>
      <c r="B121" t="s">
        <v>2588</v>
      </c>
      <c r="C121" t="s">
        <v>3845</v>
      </c>
      <c r="D121" t="s">
        <v>3744</v>
      </c>
      <c r="F121" s="142">
        <v>22.290792</v>
      </c>
      <c r="G121">
        <v>22.663340000000002</v>
      </c>
      <c r="H121">
        <v>22.474454999999999</v>
      </c>
      <c r="I121">
        <v>23.934113</v>
      </c>
      <c r="J121">
        <v>24.560904000000001</v>
      </c>
      <c r="K121">
        <v>25.208893</v>
      </c>
      <c r="L121">
        <v>25.935665</v>
      </c>
      <c r="M121">
        <v>26.118203999999999</v>
      </c>
      <c r="N121">
        <v>26.243369999999999</v>
      </c>
      <c r="O121">
        <v>26.206944</v>
      </c>
      <c r="P121">
        <v>26.475760000000001</v>
      </c>
      <c r="Q121">
        <v>26.574358</v>
      </c>
      <c r="R121">
        <v>26.638688999999999</v>
      </c>
      <c r="S121">
        <v>26.685607999999998</v>
      </c>
      <c r="T121">
        <v>26.765736</v>
      </c>
      <c r="U121">
        <v>26.940296</v>
      </c>
      <c r="V121">
        <v>27.161944999999999</v>
      </c>
      <c r="W121">
        <v>27.293185999999999</v>
      </c>
      <c r="X121">
        <v>27.367819000000001</v>
      </c>
      <c r="Y121">
        <v>27.597989999999999</v>
      </c>
      <c r="Z121">
        <v>27.699971999999999</v>
      </c>
      <c r="AA121">
        <v>27.714915999999999</v>
      </c>
      <c r="AB121">
        <v>27.945862000000002</v>
      </c>
      <c r="AC121">
        <v>28.208193000000001</v>
      </c>
      <c r="AD121">
        <v>28.311810999999999</v>
      </c>
      <c r="AE121">
        <v>28.520437000000001</v>
      </c>
      <c r="AF121">
        <v>28.553668999999999</v>
      </c>
      <c r="AG121">
        <v>28.480774</v>
      </c>
      <c r="AH121">
        <v>28.471147999999999</v>
      </c>
      <c r="AI121">
        <v>28.428076000000001</v>
      </c>
      <c r="AJ121" s="115">
        <v>8.0000000000000002E-3</v>
      </c>
      <c r="AK121" t="s">
        <v>3745</v>
      </c>
      <c r="AL121" t="s">
        <v>3468</v>
      </c>
      <c r="AM121" t="s">
        <v>3469</v>
      </c>
      <c r="AN121" t="s">
        <v>3470</v>
      </c>
      <c r="AO121" t="s">
        <v>247</v>
      </c>
      <c r="AP121" t="s">
        <v>3470</v>
      </c>
      <c r="AQ121" t="s">
        <v>463</v>
      </c>
      <c r="AR121" t="s">
        <v>3472</v>
      </c>
      <c r="BD121" t="s">
        <v>3745</v>
      </c>
      <c r="BE121" t="s">
        <v>3468</v>
      </c>
      <c r="BF121" t="s">
        <v>3469</v>
      </c>
      <c r="BG121" t="s">
        <v>3470</v>
      </c>
      <c r="BH121" t="s">
        <v>247</v>
      </c>
      <c r="BI121" t="s">
        <v>3470</v>
      </c>
      <c r="BJ121" t="s">
        <v>463</v>
      </c>
      <c r="BK121" t="s">
        <v>3472</v>
      </c>
    </row>
    <row r="122" spans="1:63">
      <c r="A122" t="s">
        <v>245</v>
      </c>
      <c r="B122" t="s">
        <v>2590</v>
      </c>
      <c r="C122" t="s">
        <v>3846</v>
      </c>
      <c r="D122" t="s">
        <v>3744</v>
      </c>
      <c r="F122" s="142">
        <v>11.837415</v>
      </c>
      <c r="G122">
        <v>12.075146999999999</v>
      </c>
      <c r="H122">
        <v>11.492552999999999</v>
      </c>
      <c r="I122">
        <v>10.938684</v>
      </c>
      <c r="J122">
        <v>10.591162000000001</v>
      </c>
      <c r="K122">
        <v>10.336064</v>
      </c>
      <c r="L122">
        <v>10.180104999999999</v>
      </c>
      <c r="M122">
        <v>10.186859</v>
      </c>
      <c r="N122">
        <v>10.281544999999999</v>
      </c>
      <c r="O122">
        <v>10.344976000000001</v>
      </c>
      <c r="P122">
        <v>10.377602</v>
      </c>
      <c r="Q122">
        <v>10.340171</v>
      </c>
      <c r="R122">
        <v>10.469645999999999</v>
      </c>
      <c r="S122">
        <v>10.481992999999999</v>
      </c>
      <c r="T122">
        <v>10.336766000000001</v>
      </c>
      <c r="U122">
        <v>10.282892</v>
      </c>
      <c r="V122">
        <v>10.331261</v>
      </c>
      <c r="W122">
        <v>10.320195</v>
      </c>
      <c r="X122">
        <v>10.338939</v>
      </c>
      <c r="Y122">
        <v>10.305084000000001</v>
      </c>
      <c r="Z122">
        <v>10.225379</v>
      </c>
      <c r="AA122">
        <v>10.183260000000001</v>
      </c>
      <c r="AB122">
        <v>10.14345</v>
      </c>
      <c r="AC122">
        <v>10.089199000000001</v>
      </c>
      <c r="AD122">
        <v>10.102862</v>
      </c>
      <c r="AE122">
        <v>10.082599999999999</v>
      </c>
      <c r="AF122">
        <v>10.077166999999999</v>
      </c>
      <c r="AG122">
        <v>10.045909</v>
      </c>
      <c r="AH122">
        <v>10.098876000000001</v>
      </c>
      <c r="AI122">
        <v>10.056293999999999</v>
      </c>
      <c r="AJ122" s="115">
        <v>-6.0000000000000001E-3</v>
      </c>
      <c r="AK122" t="s">
        <v>3745</v>
      </c>
      <c r="AL122" t="s">
        <v>3468</v>
      </c>
      <c r="AM122" t="s">
        <v>3469</v>
      </c>
      <c r="AN122" t="s">
        <v>3470</v>
      </c>
      <c r="AO122" t="s">
        <v>244</v>
      </c>
      <c r="AP122" t="s">
        <v>3470</v>
      </c>
      <c r="AQ122" t="s">
        <v>463</v>
      </c>
      <c r="AR122" t="s">
        <v>3472</v>
      </c>
      <c r="BD122" t="s">
        <v>3745</v>
      </c>
      <c r="BE122" t="s">
        <v>3468</v>
      </c>
      <c r="BF122" t="s">
        <v>3469</v>
      </c>
      <c r="BG122" t="s">
        <v>3470</v>
      </c>
      <c r="BH122" t="s">
        <v>244</v>
      </c>
      <c r="BI122" t="s">
        <v>3470</v>
      </c>
      <c r="BJ122" t="s">
        <v>463</v>
      </c>
      <c r="BK122" t="s">
        <v>3472</v>
      </c>
    </row>
    <row r="123" spans="1:63">
      <c r="A123" t="s">
        <v>283</v>
      </c>
      <c r="B123" t="s">
        <v>2592</v>
      </c>
      <c r="C123" t="s">
        <v>3847</v>
      </c>
      <c r="D123" t="s">
        <v>3744</v>
      </c>
      <c r="F123" s="142">
        <v>45.574612000000002</v>
      </c>
      <c r="G123">
        <v>45.728248999999998</v>
      </c>
      <c r="H123">
        <v>47.184486</v>
      </c>
      <c r="I123">
        <v>46.714950999999999</v>
      </c>
      <c r="J123">
        <v>47.142600999999999</v>
      </c>
      <c r="K123">
        <v>47.621174000000003</v>
      </c>
      <c r="L123">
        <v>48.306548999999997</v>
      </c>
      <c r="M123">
        <v>48.670738</v>
      </c>
      <c r="N123">
        <v>48.673386000000001</v>
      </c>
      <c r="O123">
        <v>48.461146999999997</v>
      </c>
      <c r="P123">
        <v>48.939796000000001</v>
      </c>
      <c r="Q123">
        <v>49.016711999999998</v>
      </c>
      <c r="R123">
        <v>50.089474000000003</v>
      </c>
      <c r="S123">
        <v>50.924255000000002</v>
      </c>
      <c r="T123">
        <v>50.398048000000003</v>
      </c>
      <c r="U123">
        <v>50.592517999999998</v>
      </c>
      <c r="V123">
        <v>50.728270999999999</v>
      </c>
      <c r="W123">
        <v>50.215176</v>
      </c>
      <c r="X123">
        <v>51.178939999999997</v>
      </c>
      <c r="Y123">
        <v>51.479855000000001</v>
      </c>
      <c r="Z123">
        <v>51.171832999999999</v>
      </c>
      <c r="AA123">
        <v>52.050784999999998</v>
      </c>
      <c r="AB123">
        <v>52.562778000000002</v>
      </c>
      <c r="AC123">
        <v>51.654110000000003</v>
      </c>
      <c r="AD123">
        <v>52.373077000000002</v>
      </c>
      <c r="AE123">
        <v>52.446013999999998</v>
      </c>
      <c r="AF123">
        <v>51.481631999999998</v>
      </c>
      <c r="AG123">
        <v>52.185146000000003</v>
      </c>
      <c r="AH123">
        <v>52.161472000000003</v>
      </c>
      <c r="AI123">
        <v>51.000565000000002</v>
      </c>
      <c r="AJ123" s="115">
        <v>4.0000000000000001E-3</v>
      </c>
      <c r="AK123" t="s">
        <v>3745</v>
      </c>
      <c r="AL123" t="s">
        <v>3468</v>
      </c>
      <c r="AM123" t="s">
        <v>3469</v>
      </c>
      <c r="AN123" t="s">
        <v>3470</v>
      </c>
      <c r="AO123" t="s">
        <v>3473</v>
      </c>
      <c r="AP123" t="s">
        <v>3470</v>
      </c>
      <c r="AQ123" t="s">
        <v>463</v>
      </c>
      <c r="AR123" t="s">
        <v>3472</v>
      </c>
      <c r="BD123" t="s">
        <v>3745</v>
      </c>
      <c r="BE123" t="s">
        <v>3468</v>
      </c>
      <c r="BF123" t="s">
        <v>3469</v>
      </c>
      <c r="BG123" t="s">
        <v>3470</v>
      </c>
      <c r="BH123" t="s">
        <v>3473</v>
      </c>
      <c r="BI123" t="s">
        <v>3470</v>
      </c>
      <c r="BJ123" t="s">
        <v>463</v>
      </c>
      <c r="BK123" t="s">
        <v>3472</v>
      </c>
    </row>
    <row r="124" spans="1:63">
      <c r="A124" t="s">
        <v>2400</v>
      </c>
    </row>
    <row r="125" spans="1:63">
      <c r="A125" t="s">
        <v>2583</v>
      </c>
      <c r="B125" t="s">
        <v>2594</v>
      </c>
      <c r="C125" t="s">
        <v>3848</v>
      </c>
      <c r="D125" t="s">
        <v>3744</v>
      </c>
      <c r="F125" s="142">
        <v>20.180820000000001</v>
      </c>
      <c r="G125">
        <v>21.277698999999998</v>
      </c>
      <c r="H125">
        <v>19.597501999999999</v>
      </c>
      <c r="I125">
        <v>19.507282</v>
      </c>
      <c r="J125">
        <v>19.362022</v>
      </c>
      <c r="K125">
        <v>19.493513</v>
      </c>
      <c r="L125">
        <v>19.908548</v>
      </c>
      <c r="M125">
        <v>20.492236999999999</v>
      </c>
      <c r="N125">
        <v>20.892132</v>
      </c>
      <c r="O125">
        <v>21.302681</v>
      </c>
      <c r="P125">
        <v>21.670117999999999</v>
      </c>
      <c r="Q125">
        <v>21.971785000000001</v>
      </c>
      <c r="R125">
        <v>22.259293</v>
      </c>
      <c r="S125">
        <v>22.437660000000001</v>
      </c>
      <c r="T125">
        <v>22.557880000000001</v>
      </c>
      <c r="U125">
        <v>22.715859999999999</v>
      </c>
      <c r="V125">
        <v>22.918209000000001</v>
      </c>
      <c r="W125">
        <v>23.106383999999998</v>
      </c>
      <c r="X125">
        <v>23.203924000000001</v>
      </c>
      <c r="Y125">
        <v>23.497612</v>
      </c>
      <c r="Z125">
        <v>23.683046000000001</v>
      </c>
      <c r="AA125">
        <v>23.709285999999999</v>
      </c>
      <c r="AB125">
        <v>23.890837000000001</v>
      </c>
      <c r="AC125">
        <v>24.115116</v>
      </c>
      <c r="AD125">
        <v>24.158794</v>
      </c>
      <c r="AE125">
        <v>24.268360000000001</v>
      </c>
      <c r="AF125">
        <v>24.344746000000001</v>
      </c>
      <c r="AG125">
        <v>24.384872000000001</v>
      </c>
      <c r="AH125">
        <v>24.365335000000002</v>
      </c>
      <c r="AI125">
        <v>24.339617000000001</v>
      </c>
      <c r="AJ125" s="115">
        <v>6.0000000000000001E-3</v>
      </c>
      <c r="AK125" t="s">
        <v>3745</v>
      </c>
      <c r="AL125" t="s">
        <v>3468</v>
      </c>
      <c r="AM125" t="s">
        <v>3474</v>
      </c>
      <c r="AN125" t="s">
        <v>3470</v>
      </c>
      <c r="AO125" t="s">
        <v>3471</v>
      </c>
      <c r="AP125" t="s">
        <v>3470</v>
      </c>
      <c r="AQ125" t="s">
        <v>463</v>
      </c>
      <c r="AR125" t="s">
        <v>3472</v>
      </c>
      <c r="BD125" t="s">
        <v>3745</v>
      </c>
      <c r="BE125" t="s">
        <v>3468</v>
      </c>
      <c r="BF125" t="s">
        <v>3474</v>
      </c>
      <c r="BG125" t="s">
        <v>3470</v>
      </c>
      <c r="BH125" t="s">
        <v>3471</v>
      </c>
      <c r="BI125" t="s">
        <v>3470</v>
      </c>
      <c r="BJ125" t="s">
        <v>463</v>
      </c>
      <c r="BK125" t="s">
        <v>3472</v>
      </c>
    </row>
    <row r="126" spans="1:63">
      <c r="A126" t="s">
        <v>2587</v>
      </c>
      <c r="B126" t="s">
        <v>2596</v>
      </c>
      <c r="C126" t="s">
        <v>3849</v>
      </c>
      <c r="D126" t="s">
        <v>3744</v>
      </c>
      <c r="F126" s="142">
        <v>22.063123999999998</v>
      </c>
      <c r="G126">
        <v>22.373581000000001</v>
      </c>
      <c r="H126">
        <v>20.955090999999999</v>
      </c>
      <c r="I126">
        <v>21.348075999999999</v>
      </c>
      <c r="J126">
        <v>20.828171000000001</v>
      </c>
      <c r="K126">
        <v>20.352122999999999</v>
      </c>
      <c r="L126">
        <v>19.965992</v>
      </c>
      <c r="M126">
        <v>20.164221000000001</v>
      </c>
      <c r="N126">
        <v>20.290832999999999</v>
      </c>
      <c r="O126">
        <v>20.265554000000002</v>
      </c>
      <c r="P126">
        <v>20.532416999999999</v>
      </c>
      <c r="Q126">
        <v>20.661314000000001</v>
      </c>
      <c r="R126">
        <v>20.727343000000001</v>
      </c>
      <c r="S126">
        <v>20.793548999999999</v>
      </c>
      <c r="T126">
        <v>20.885126</v>
      </c>
      <c r="U126">
        <v>21.058098000000001</v>
      </c>
      <c r="V126">
        <v>21.280113</v>
      </c>
      <c r="W126">
        <v>21.411894</v>
      </c>
      <c r="X126">
        <v>21.484518000000001</v>
      </c>
      <c r="Y126">
        <v>21.717400000000001</v>
      </c>
      <c r="Z126">
        <v>21.819023000000001</v>
      </c>
      <c r="AA126">
        <v>21.834171000000001</v>
      </c>
      <c r="AB126">
        <v>22.065207999999998</v>
      </c>
      <c r="AC126">
        <v>22.329903000000002</v>
      </c>
      <c r="AD126">
        <v>22.431878999999999</v>
      </c>
      <c r="AE126">
        <v>22.645040999999999</v>
      </c>
      <c r="AF126">
        <v>22.673677000000001</v>
      </c>
      <c r="AG126">
        <v>22.598595</v>
      </c>
      <c r="AH126">
        <v>22.589625999999999</v>
      </c>
      <c r="AI126">
        <v>22.537357</v>
      </c>
      <c r="AJ126" s="115">
        <v>1E-3</v>
      </c>
      <c r="AK126" t="s">
        <v>3745</v>
      </c>
      <c r="AL126" t="s">
        <v>3468</v>
      </c>
      <c r="AM126" t="s">
        <v>3474</v>
      </c>
      <c r="AN126" t="s">
        <v>3470</v>
      </c>
      <c r="AO126" t="s">
        <v>247</v>
      </c>
      <c r="AP126" t="s">
        <v>3470</v>
      </c>
      <c r="AQ126" t="s">
        <v>463</v>
      </c>
      <c r="AR126" t="s">
        <v>3472</v>
      </c>
      <c r="BD126" t="s">
        <v>3745</v>
      </c>
      <c r="BE126" t="s">
        <v>3468</v>
      </c>
      <c r="BF126" t="s">
        <v>3474</v>
      </c>
      <c r="BG126" t="s">
        <v>3470</v>
      </c>
      <c r="BH126" t="s">
        <v>247</v>
      </c>
      <c r="BI126" t="s">
        <v>3470</v>
      </c>
      <c r="BJ126" t="s">
        <v>463</v>
      </c>
      <c r="BK126" t="s">
        <v>3472</v>
      </c>
    </row>
    <row r="127" spans="1:63">
      <c r="A127" t="s">
        <v>2598</v>
      </c>
      <c r="B127" t="s">
        <v>2599</v>
      </c>
      <c r="C127" t="s">
        <v>3850</v>
      </c>
      <c r="D127" t="s">
        <v>3744</v>
      </c>
      <c r="F127" s="142">
        <v>6.3333170000000001</v>
      </c>
      <c r="G127">
        <v>7.326778</v>
      </c>
      <c r="H127">
        <v>7.4140560000000004</v>
      </c>
      <c r="I127">
        <v>8.7290670000000006</v>
      </c>
      <c r="J127">
        <v>9.2410029999999992</v>
      </c>
      <c r="K127">
        <v>9.7956810000000001</v>
      </c>
      <c r="L127">
        <v>10.527596000000001</v>
      </c>
      <c r="M127">
        <v>10.732854</v>
      </c>
      <c r="N127">
        <v>10.830976</v>
      </c>
      <c r="O127">
        <v>10.986034999999999</v>
      </c>
      <c r="P127">
        <v>11.166693</v>
      </c>
      <c r="Q127">
        <v>11.30763</v>
      </c>
      <c r="R127">
        <v>11.428140000000001</v>
      </c>
      <c r="S127">
        <v>11.44007</v>
      </c>
      <c r="T127">
        <v>11.459497000000001</v>
      </c>
      <c r="U127">
        <v>11.413557000000001</v>
      </c>
      <c r="V127">
        <v>11.400036999999999</v>
      </c>
      <c r="W127">
        <v>11.593532</v>
      </c>
      <c r="X127">
        <v>11.417662</v>
      </c>
      <c r="Y127">
        <v>11.940830999999999</v>
      </c>
      <c r="Z127">
        <v>12.112743</v>
      </c>
      <c r="AA127">
        <v>12.253491</v>
      </c>
      <c r="AB127">
        <v>12.624544999999999</v>
      </c>
      <c r="AC127">
        <v>12.902462</v>
      </c>
      <c r="AD127">
        <v>12.997449</v>
      </c>
      <c r="AE127">
        <v>13.139791000000001</v>
      </c>
      <c r="AF127">
        <v>13.264564999999999</v>
      </c>
      <c r="AG127">
        <v>13.161274000000001</v>
      </c>
      <c r="AH127">
        <v>13.22495</v>
      </c>
      <c r="AI127">
        <v>13.132288000000001</v>
      </c>
      <c r="AJ127" s="115">
        <v>2.5000000000000001E-2</v>
      </c>
      <c r="AK127" t="s">
        <v>3745</v>
      </c>
      <c r="AL127" t="s">
        <v>3468</v>
      </c>
      <c r="AM127" t="s">
        <v>3474</v>
      </c>
      <c r="AN127" t="s">
        <v>3470</v>
      </c>
      <c r="AO127" t="s">
        <v>3475</v>
      </c>
      <c r="AP127" t="s">
        <v>3470</v>
      </c>
      <c r="AQ127" t="s">
        <v>463</v>
      </c>
      <c r="AR127" t="s">
        <v>3472</v>
      </c>
      <c r="BD127" t="s">
        <v>3745</v>
      </c>
      <c r="BE127" t="s">
        <v>3468</v>
      </c>
      <c r="BF127" t="s">
        <v>3474</v>
      </c>
      <c r="BG127" t="s">
        <v>3470</v>
      </c>
      <c r="BH127" t="s">
        <v>3475</v>
      </c>
      <c r="BI127" t="s">
        <v>3470</v>
      </c>
      <c r="BJ127" t="s">
        <v>463</v>
      </c>
      <c r="BK127" t="s">
        <v>3472</v>
      </c>
    </row>
    <row r="128" spans="1:63">
      <c r="A128" t="s">
        <v>245</v>
      </c>
      <c r="B128" t="s">
        <v>2601</v>
      </c>
      <c r="C128" t="s">
        <v>3851</v>
      </c>
      <c r="D128" t="s">
        <v>3744</v>
      </c>
      <c r="F128" s="142">
        <v>7.9935080000000003</v>
      </c>
      <c r="G128">
        <v>8.4180840000000003</v>
      </c>
      <c r="H128">
        <v>8.0390160000000002</v>
      </c>
      <c r="I128">
        <v>7.5583</v>
      </c>
      <c r="J128">
        <v>7.2783030000000002</v>
      </c>
      <c r="K128">
        <v>7.092479</v>
      </c>
      <c r="L128">
        <v>6.9533230000000001</v>
      </c>
      <c r="M128">
        <v>6.9461599999999999</v>
      </c>
      <c r="N128">
        <v>7.0307120000000003</v>
      </c>
      <c r="O128">
        <v>7.0864839999999996</v>
      </c>
      <c r="P128">
        <v>7.1080249999999996</v>
      </c>
      <c r="Q128">
        <v>7.0584619999999996</v>
      </c>
      <c r="R128">
        <v>7.1771919999999998</v>
      </c>
      <c r="S128">
        <v>7.1797149999999998</v>
      </c>
      <c r="T128">
        <v>7.0224869999999999</v>
      </c>
      <c r="U128">
        <v>6.9557219999999997</v>
      </c>
      <c r="V128">
        <v>6.9942539999999997</v>
      </c>
      <c r="W128">
        <v>6.9748960000000002</v>
      </c>
      <c r="X128">
        <v>6.9854979999999998</v>
      </c>
      <c r="Y128">
        <v>6.944051</v>
      </c>
      <c r="Z128">
        <v>6.854895</v>
      </c>
      <c r="AA128">
        <v>6.8020670000000001</v>
      </c>
      <c r="AB128">
        <v>6.7522440000000001</v>
      </c>
      <c r="AC128">
        <v>6.6898280000000003</v>
      </c>
      <c r="AD128">
        <v>6.696453</v>
      </c>
      <c r="AE128">
        <v>6.6705019999999999</v>
      </c>
      <c r="AF128">
        <v>6.660253</v>
      </c>
      <c r="AG128">
        <v>6.6226279999999997</v>
      </c>
      <c r="AH128">
        <v>6.672466</v>
      </c>
      <c r="AI128">
        <v>6.625991</v>
      </c>
      <c r="AJ128" s="115">
        <v>-6.0000000000000001E-3</v>
      </c>
      <c r="AK128" t="s">
        <v>3745</v>
      </c>
      <c r="AL128" t="s">
        <v>3468</v>
      </c>
      <c r="AM128" t="s">
        <v>3474</v>
      </c>
      <c r="AN128" t="s">
        <v>3470</v>
      </c>
      <c r="AO128" t="s">
        <v>244</v>
      </c>
      <c r="AP128" t="s">
        <v>3470</v>
      </c>
      <c r="AQ128" t="s">
        <v>463</v>
      </c>
      <c r="AR128" t="s">
        <v>3472</v>
      </c>
      <c r="BD128" t="s">
        <v>3745</v>
      </c>
      <c r="BE128" t="s">
        <v>3468</v>
      </c>
      <c r="BF128" t="s">
        <v>3474</v>
      </c>
      <c r="BG128" t="s">
        <v>3470</v>
      </c>
      <c r="BH128" t="s">
        <v>244</v>
      </c>
      <c r="BI128" t="s">
        <v>3470</v>
      </c>
      <c r="BJ128" t="s">
        <v>463</v>
      </c>
      <c r="BK128" t="s">
        <v>3472</v>
      </c>
    </row>
    <row r="129" spans="1:63">
      <c r="A129" t="s">
        <v>283</v>
      </c>
      <c r="B129" t="s">
        <v>2603</v>
      </c>
      <c r="C129" t="s">
        <v>3852</v>
      </c>
      <c r="D129" t="s">
        <v>3744</v>
      </c>
      <c r="F129" s="142">
        <v>39.50338</v>
      </c>
      <c r="G129">
        <v>40.571083000000002</v>
      </c>
      <c r="H129">
        <v>40.289561999999997</v>
      </c>
      <c r="I129">
        <v>39.486626000000001</v>
      </c>
      <c r="J129">
        <v>39.962150999999999</v>
      </c>
      <c r="K129">
        <v>40.410747999999998</v>
      </c>
      <c r="L129">
        <v>40.993088</v>
      </c>
      <c r="M129">
        <v>40.972855000000003</v>
      </c>
      <c r="N129">
        <v>40.994576000000002</v>
      </c>
      <c r="O129">
        <v>40.533306000000003</v>
      </c>
      <c r="P129">
        <v>41.041893000000002</v>
      </c>
      <c r="Q129">
        <v>40.615318000000002</v>
      </c>
      <c r="R129">
        <v>41.929295000000003</v>
      </c>
      <c r="S129">
        <v>42.323967000000003</v>
      </c>
      <c r="T129">
        <v>41.840603000000002</v>
      </c>
      <c r="U129">
        <v>41.62265</v>
      </c>
      <c r="V129">
        <v>41.667572</v>
      </c>
      <c r="W129">
        <v>41.137985</v>
      </c>
      <c r="X129">
        <v>42.030830000000002</v>
      </c>
      <c r="Y129">
        <v>42.278098999999997</v>
      </c>
      <c r="Z129">
        <v>41.948005999999999</v>
      </c>
      <c r="AA129">
        <v>42.634234999999997</v>
      </c>
      <c r="AB129">
        <v>43.487876999999997</v>
      </c>
      <c r="AC129">
        <v>42.475487000000001</v>
      </c>
      <c r="AD129">
        <v>43.043773999999999</v>
      </c>
      <c r="AE129">
        <v>43.069598999999997</v>
      </c>
      <c r="AF129">
        <v>42.046515999999997</v>
      </c>
      <c r="AG129">
        <v>42.691082000000002</v>
      </c>
      <c r="AH129">
        <v>42.693390000000001</v>
      </c>
      <c r="AI129">
        <v>41.571724000000003</v>
      </c>
      <c r="AJ129" s="115">
        <v>2E-3</v>
      </c>
      <c r="AK129" t="s">
        <v>3745</v>
      </c>
      <c r="AL129" t="s">
        <v>3468</v>
      </c>
      <c r="AM129" t="s">
        <v>3474</v>
      </c>
      <c r="AN129" t="s">
        <v>3470</v>
      </c>
      <c r="AO129" t="s">
        <v>3473</v>
      </c>
      <c r="AP129" t="s">
        <v>3470</v>
      </c>
      <c r="AQ129" t="s">
        <v>463</v>
      </c>
      <c r="AR129" t="s">
        <v>3472</v>
      </c>
      <c r="BD129" t="s">
        <v>3745</v>
      </c>
      <c r="BE129" t="s">
        <v>3468</v>
      </c>
      <c r="BF129" t="s">
        <v>3474</v>
      </c>
      <c r="BG129" t="s">
        <v>3470</v>
      </c>
      <c r="BH129" t="s">
        <v>3473</v>
      </c>
      <c r="BI129" t="s">
        <v>3470</v>
      </c>
      <c r="BJ129" t="s">
        <v>463</v>
      </c>
      <c r="BK129" t="s">
        <v>3472</v>
      </c>
    </row>
    <row r="130" spans="1:63">
      <c r="A130" t="s">
        <v>2402</v>
      </c>
    </row>
    <row r="131" spans="1:63">
      <c r="A131" t="s">
        <v>2583</v>
      </c>
      <c r="B131" t="s">
        <v>2605</v>
      </c>
      <c r="C131" t="s">
        <v>3853</v>
      </c>
      <c r="D131" t="s">
        <v>3744</v>
      </c>
      <c r="F131" s="142">
        <v>13.641980999999999</v>
      </c>
      <c r="G131">
        <v>14.473857000000001</v>
      </c>
      <c r="H131">
        <v>12.690696000000001</v>
      </c>
      <c r="I131">
        <v>12.673786</v>
      </c>
      <c r="J131">
        <v>12.554608</v>
      </c>
      <c r="K131">
        <v>12.704501</v>
      </c>
      <c r="L131">
        <v>13.113275</v>
      </c>
      <c r="M131">
        <v>13.681419</v>
      </c>
      <c r="N131">
        <v>14.057202</v>
      </c>
      <c r="O131">
        <v>14.454497</v>
      </c>
      <c r="P131">
        <v>14.810349</v>
      </c>
      <c r="Q131">
        <v>15.102989000000001</v>
      </c>
      <c r="R131">
        <v>15.386189</v>
      </c>
      <c r="S131">
        <v>15.557034</v>
      </c>
      <c r="T131">
        <v>15.672612000000001</v>
      </c>
      <c r="U131">
        <v>15.832416</v>
      </c>
      <c r="V131">
        <v>16.038618</v>
      </c>
      <c r="W131">
        <v>16.228031000000001</v>
      </c>
      <c r="X131">
        <v>16.321311999999999</v>
      </c>
      <c r="Y131">
        <v>16.630306000000001</v>
      </c>
      <c r="Z131">
        <v>16.814444000000002</v>
      </c>
      <c r="AA131">
        <v>16.831151999999999</v>
      </c>
      <c r="AB131">
        <v>17.024878000000001</v>
      </c>
      <c r="AC131">
        <v>17.258875</v>
      </c>
      <c r="AD131">
        <v>17.293581</v>
      </c>
      <c r="AE131">
        <v>17.409199000000001</v>
      </c>
      <c r="AF131">
        <v>17.486640999999999</v>
      </c>
      <c r="AG131">
        <v>17.525883</v>
      </c>
      <c r="AH131">
        <v>17.502065999999999</v>
      </c>
      <c r="AI131">
        <v>17.474976999999999</v>
      </c>
      <c r="AJ131" s="115">
        <v>8.9999999999999993E-3</v>
      </c>
      <c r="AK131" t="s">
        <v>3745</v>
      </c>
      <c r="AL131" t="s">
        <v>3468</v>
      </c>
      <c r="AM131" t="s">
        <v>3476</v>
      </c>
      <c r="AN131" t="s">
        <v>3470</v>
      </c>
      <c r="AO131" t="s">
        <v>3471</v>
      </c>
      <c r="AP131" t="s">
        <v>3470</v>
      </c>
      <c r="AQ131" t="s">
        <v>463</v>
      </c>
      <c r="AR131" t="s">
        <v>3472</v>
      </c>
      <c r="BD131" t="s">
        <v>3745</v>
      </c>
      <c r="BE131" t="s">
        <v>3468</v>
      </c>
      <c r="BF131" t="s">
        <v>3476</v>
      </c>
      <c r="BG131" t="s">
        <v>3470</v>
      </c>
      <c r="BH131" t="s">
        <v>3471</v>
      </c>
      <c r="BI131" t="s">
        <v>3470</v>
      </c>
      <c r="BJ131" t="s">
        <v>463</v>
      </c>
      <c r="BK131" t="s">
        <v>3472</v>
      </c>
    </row>
    <row r="132" spans="1:63">
      <c r="A132" t="s">
        <v>2587</v>
      </c>
      <c r="B132" t="s">
        <v>2607</v>
      </c>
      <c r="C132" t="s">
        <v>3854</v>
      </c>
      <c r="D132" t="s">
        <v>3744</v>
      </c>
      <c r="F132" s="142">
        <v>22.104519</v>
      </c>
      <c r="G132">
        <v>22.477066000000001</v>
      </c>
      <c r="H132">
        <v>21.100951999999999</v>
      </c>
      <c r="I132">
        <v>21.482036999999998</v>
      </c>
      <c r="J132">
        <v>20.978038999999999</v>
      </c>
      <c r="K132">
        <v>20.508312</v>
      </c>
      <c r="L132">
        <v>20.126486</v>
      </c>
      <c r="M132">
        <v>20.319548000000001</v>
      </c>
      <c r="N132">
        <v>20.445485999999999</v>
      </c>
      <c r="O132">
        <v>20.416889000000001</v>
      </c>
      <c r="P132">
        <v>20.684237</v>
      </c>
      <c r="Q132">
        <v>20.802928999999999</v>
      </c>
      <c r="R132">
        <v>20.868372000000001</v>
      </c>
      <c r="S132">
        <v>20.928049000000001</v>
      </c>
      <c r="T132">
        <v>21.015604</v>
      </c>
      <c r="U132">
        <v>21.189181999999999</v>
      </c>
      <c r="V132">
        <v>21.411021999999999</v>
      </c>
      <c r="W132">
        <v>21.542145000000001</v>
      </c>
      <c r="X132">
        <v>21.61544</v>
      </c>
      <c r="Y132">
        <v>21.847498000000002</v>
      </c>
      <c r="Z132">
        <v>21.948775999999999</v>
      </c>
      <c r="AA132">
        <v>21.963743000000001</v>
      </c>
      <c r="AB132">
        <v>22.19463</v>
      </c>
      <c r="AC132">
        <v>22.458834</v>
      </c>
      <c r="AD132">
        <v>22.561271999999999</v>
      </c>
      <c r="AE132">
        <v>22.772779</v>
      </c>
      <c r="AF132">
        <v>22.802841000000001</v>
      </c>
      <c r="AG132">
        <v>22.728307999999998</v>
      </c>
      <c r="AH132">
        <v>22.718630000000001</v>
      </c>
      <c r="AI132">
        <v>22.669083000000001</v>
      </c>
      <c r="AJ132" s="115">
        <v>1E-3</v>
      </c>
      <c r="AK132" t="s">
        <v>3745</v>
      </c>
      <c r="AL132" t="s">
        <v>3468</v>
      </c>
      <c r="AM132" t="s">
        <v>3476</v>
      </c>
      <c r="AN132" t="s">
        <v>3470</v>
      </c>
      <c r="AO132" t="s">
        <v>247</v>
      </c>
      <c r="AP132" t="s">
        <v>3470</v>
      </c>
      <c r="AQ132" t="s">
        <v>463</v>
      </c>
      <c r="AR132" t="s">
        <v>3472</v>
      </c>
      <c r="BD132" t="s">
        <v>3745</v>
      </c>
      <c r="BE132" t="s">
        <v>3468</v>
      </c>
      <c r="BF132" t="s">
        <v>3476</v>
      </c>
      <c r="BG132" t="s">
        <v>3470</v>
      </c>
      <c r="BH132" t="s">
        <v>247</v>
      </c>
      <c r="BI132" t="s">
        <v>3470</v>
      </c>
      <c r="BJ132" t="s">
        <v>463</v>
      </c>
      <c r="BK132" t="s">
        <v>3472</v>
      </c>
    </row>
    <row r="133" spans="1:63">
      <c r="A133" t="s">
        <v>2598</v>
      </c>
      <c r="B133" t="s">
        <v>2609</v>
      </c>
      <c r="C133" t="s">
        <v>3855</v>
      </c>
      <c r="D133" t="s">
        <v>3744</v>
      </c>
      <c r="F133" s="142">
        <v>6.2505280000000001</v>
      </c>
      <c r="G133">
        <v>7.3060809999999998</v>
      </c>
      <c r="H133">
        <v>7.3974989999999998</v>
      </c>
      <c r="I133">
        <v>8.7166490000000003</v>
      </c>
      <c r="J133">
        <v>9.2327239999999993</v>
      </c>
      <c r="K133">
        <v>9.7915419999999997</v>
      </c>
      <c r="L133">
        <v>10.527596000000001</v>
      </c>
      <c r="M133">
        <v>10.732854</v>
      </c>
      <c r="N133">
        <v>10.830976</v>
      </c>
      <c r="O133">
        <v>10.986034999999999</v>
      </c>
      <c r="P133">
        <v>11.166693</v>
      </c>
      <c r="Q133">
        <v>11.30763</v>
      </c>
      <c r="R133">
        <v>11.428140000000001</v>
      </c>
      <c r="S133">
        <v>11.44007</v>
      </c>
      <c r="T133">
        <v>11.459497000000001</v>
      </c>
      <c r="U133">
        <v>11.413557000000001</v>
      </c>
      <c r="V133">
        <v>11.400036999999999</v>
      </c>
      <c r="W133">
        <v>11.593532</v>
      </c>
      <c r="X133">
        <v>11.417662</v>
      </c>
      <c r="Y133">
        <v>11.940830999999999</v>
      </c>
      <c r="Z133">
        <v>12.112743</v>
      </c>
      <c r="AA133">
        <v>12.253491</v>
      </c>
      <c r="AB133">
        <v>12.624544999999999</v>
      </c>
      <c r="AC133">
        <v>12.902462</v>
      </c>
      <c r="AD133">
        <v>12.997449</v>
      </c>
      <c r="AE133">
        <v>13.139791000000001</v>
      </c>
      <c r="AF133">
        <v>13.264564999999999</v>
      </c>
      <c r="AG133">
        <v>13.161274000000001</v>
      </c>
      <c r="AH133">
        <v>13.22495</v>
      </c>
      <c r="AI133">
        <v>13.132288000000001</v>
      </c>
      <c r="AJ133" s="115">
        <v>2.5999999999999999E-2</v>
      </c>
      <c r="AK133" t="s">
        <v>3745</v>
      </c>
      <c r="AL133" t="s">
        <v>3468</v>
      </c>
      <c r="AM133" t="s">
        <v>3476</v>
      </c>
      <c r="AN133" t="s">
        <v>3470</v>
      </c>
      <c r="AO133" t="s">
        <v>258</v>
      </c>
      <c r="AP133" t="s">
        <v>3470</v>
      </c>
      <c r="AQ133" t="s">
        <v>463</v>
      </c>
      <c r="AR133" t="s">
        <v>3472</v>
      </c>
      <c r="BD133" t="s">
        <v>3745</v>
      </c>
      <c r="BE133" t="s">
        <v>3468</v>
      </c>
      <c r="BF133" t="s">
        <v>3476</v>
      </c>
      <c r="BG133" t="s">
        <v>3470</v>
      </c>
      <c r="BH133" t="s">
        <v>258</v>
      </c>
      <c r="BI133" t="s">
        <v>3470</v>
      </c>
      <c r="BJ133" t="s">
        <v>463</v>
      </c>
      <c r="BK133" t="s">
        <v>3472</v>
      </c>
    </row>
    <row r="134" spans="1:63">
      <c r="A134" t="s">
        <v>245</v>
      </c>
      <c r="B134" t="s">
        <v>2611</v>
      </c>
      <c r="C134" t="s">
        <v>3856</v>
      </c>
      <c r="D134" t="s">
        <v>3744</v>
      </c>
      <c r="F134" s="142">
        <v>5.742502</v>
      </c>
      <c r="G134">
        <v>5.7715630000000004</v>
      </c>
      <c r="H134">
        <v>5.4653809999999998</v>
      </c>
      <c r="I134">
        <v>5.110277</v>
      </c>
      <c r="J134">
        <v>4.9070140000000002</v>
      </c>
      <c r="K134">
        <v>4.811598</v>
      </c>
      <c r="L134">
        <v>4.7859350000000003</v>
      </c>
      <c r="M134">
        <v>4.8153860000000002</v>
      </c>
      <c r="N134">
        <v>4.8952549999999997</v>
      </c>
      <c r="O134">
        <v>4.9622380000000001</v>
      </c>
      <c r="P134">
        <v>4.9842399999999998</v>
      </c>
      <c r="Q134">
        <v>4.9923039999999999</v>
      </c>
      <c r="R134">
        <v>5.0964520000000002</v>
      </c>
      <c r="S134">
        <v>5.1059070000000002</v>
      </c>
      <c r="T134">
        <v>5.0388000000000002</v>
      </c>
      <c r="U134">
        <v>5.0080340000000003</v>
      </c>
      <c r="V134">
        <v>5.0158110000000002</v>
      </c>
      <c r="W134">
        <v>5.0119499999999997</v>
      </c>
      <c r="X134">
        <v>5.0108509999999997</v>
      </c>
      <c r="Y134">
        <v>5.0057530000000003</v>
      </c>
      <c r="Z134">
        <v>4.9604809999999997</v>
      </c>
      <c r="AA134">
        <v>4.9395879999999996</v>
      </c>
      <c r="AB134">
        <v>4.9059850000000003</v>
      </c>
      <c r="AC134">
        <v>4.85663</v>
      </c>
      <c r="AD134">
        <v>4.843299</v>
      </c>
      <c r="AE134">
        <v>4.8264319999999996</v>
      </c>
      <c r="AF134">
        <v>4.8022400000000003</v>
      </c>
      <c r="AG134">
        <v>4.7880989999999999</v>
      </c>
      <c r="AH134">
        <v>4.7993319999999997</v>
      </c>
      <c r="AI134">
        <v>4.7788360000000001</v>
      </c>
      <c r="AJ134" s="115">
        <v>-6.0000000000000001E-3</v>
      </c>
      <c r="AK134" t="s">
        <v>3745</v>
      </c>
      <c r="AL134" t="s">
        <v>3468</v>
      </c>
      <c r="AM134" t="s">
        <v>3476</v>
      </c>
      <c r="AN134" t="s">
        <v>3470</v>
      </c>
      <c r="AO134" t="s">
        <v>244</v>
      </c>
      <c r="AP134" t="s">
        <v>3470</v>
      </c>
      <c r="AQ134" t="s">
        <v>463</v>
      </c>
      <c r="AR134" t="s">
        <v>3472</v>
      </c>
      <c r="BD134" t="s">
        <v>3745</v>
      </c>
      <c r="BE134" t="s">
        <v>3468</v>
      </c>
      <c r="BF134" t="s">
        <v>3476</v>
      </c>
      <c r="BG134" t="s">
        <v>3470</v>
      </c>
      <c r="BH134" t="s">
        <v>244</v>
      </c>
      <c r="BI134" t="s">
        <v>3470</v>
      </c>
      <c r="BJ134" t="s">
        <v>463</v>
      </c>
      <c r="BK134" t="s">
        <v>3472</v>
      </c>
    </row>
    <row r="135" spans="1:63">
      <c r="A135" t="s">
        <v>2613</v>
      </c>
      <c r="B135" t="s">
        <v>2614</v>
      </c>
      <c r="C135" t="s">
        <v>3857</v>
      </c>
      <c r="D135" t="s">
        <v>3744</v>
      </c>
      <c r="F135" s="142">
        <v>3.2626819999999999</v>
      </c>
      <c r="G135">
        <v>2.882997</v>
      </c>
      <c r="H135">
        <v>2.7419120000000001</v>
      </c>
      <c r="I135">
        <v>2.5581580000000002</v>
      </c>
      <c r="J135">
        <v>2.4572799999999999</v>
      </c>
      <c r="K135">
        <v>2.3992599999999999</v>
      </c>
      <c r="L135">
        <v>2.3756949999999999</v>
      </c>
      <c r="M135">
        <v>2.3787349999999998</v>
      </c>
      <c r="N135">
        <v>2.3882530000000002</v>
      </c>
      <c r="O135">
        <v>2.4221889999999999</v>
      </c>
      <c r="P135">
        <v>2.4421840000000001</v>
      </c>
      <c r="Q135">
        <v>2.4830269999999999</v>
      </c>
      <c r="R135">
        <v>2.5118010000000002</v>
      </c>
      <c r="S135">
        <v>2.5410140000000001</v>
      </c>
      <c r="T135">
        <v>2.5744039999999999</v>
      </c>
      <c r="U135">
        <v>2.6086260000000001</v>
      </c>
      <c r="V135">
        <v>2.6486239999999999</v>
      </c>
      <c r="W135">
        <v>2.6785429999999999</v>
      </c>
      <c r="X135">
        <v>2.708402</v>
      </c>
      <c r="Y135">
        <v>2.7423679999999999</v>
      </c>
      <c r="Z135">
        <v>2.7703509999999998</v>
      </c>
      <c r="AA135">
        <v>2.7993649999999999</v>
      </c>
      <c r="AB135">
        <v>2.8274819999999998</v>
      </c>
      <c r="AC135">
        <v>2.857488</v>
      </c>
      <c r="AD135">
        <v>2.890352</v>
      </c>
      <c r="AE135">
        <v>2.9237880000000001</v>
      </c>
      <c r="AF135">
        <v>2.9520840000000002</v>
      </c>
      <c r="AG135">
        <v>2.9775049999999998</v>
      </c>
      <c r="AH135">
        <v>3.0030800000000002</v>
      </c>
      <c r="AI135">
        <v>3.034341</v>
      </c>
      <c r="AJ135" s="115">
        <v>-2E-3</v>
      </c>
      <c r="AK135" t="s">
        <v>3745</v>
      </c>
      <c r="AL135" t="s">
        <v>3468</v>
      </c>
      <c r="AM135" t="s">
        <v>3476</v>
      </c>
      <c r="AN135" t="s">
        <v>3470</v>
      </c>
      <c r="AO135" t="s">
        <v>3477</v>
      </c>
      <c r="AP135" t="s">
        <v>3470</v>
      </c>
      <c r="AQ135" t="s">
        <v>463</v>
      </c>
      <c r="AR135" t="s">
        <v>3472</v>
      </c>
      <c r="BD135" t="s">
        <v>3745</v>
      </c>
      <c r="BE135" t="s">
        <v>3468</v>
      </c>
      <c r="BF135" t="s">
        <v>3476</v>
      </c>
      <c r="BG135" t="s">
        <v>3470</v>
      </c>
      <c r="BH135" t="s">
        <v>3477</v>
      </c>
      <c r="BI135" t="s">
        <v>3470</v>
      </c>
      <c r="BJ135" t="s">
        <v>463</v>
      </c>
      <c r="BK135" t="s">
        <v>3472</v>
      </c>
    </row>
    <row r="136" spans="1:63">
      <c r="A136" t="s">
        <v>2616</v>
      </c>
      <c r="B136" t="s">
        <v>2617</v>
      </c>
      <c r="C136" t="s">
        <v>3858</v>
      </c>
      <c r="D136" t="s">
        <v>3744</v>
      </c>
      <c r="F136" s="142">
        <v>3.4065810000000001</v>
      </c>
      <c r="G136">
        <v>3.3875000000000002</v>
      </c>
      <c r="H136">
        <v>3.262661</v>
      </c>
      <c r="I136">
        <v>3.2134330000000002</v>
      </c>
      <c r="J136">
        <v>3.2188569999999999</v>
      </c>
      <c r="K136">
        <v>3.1234609999999998</v>
      </c>
      <c r="L136">
        <v>3.0255990000000001</v>
      </c>
      <c r="M136">
        <v>3.0397159999999999</v>
      </c>
      <c r="N136">
        <v>3.0894849999999998</v>
      </c>
      <c r="O136">
        <v>3.1116679999999999</v>
      </c>
      <c r="P136">
        <v>3.1380539999999999</v>
      </c>
      <c r="Q136">
        <v>3.1632180000000001</v>
      </c>
      <c r="R136">
        <v>3.1889280000000002</v>
      </c>
      <c r="S136">
        <v>3.2081870000000001</v>
      </c>
      <c r="T136">
        <v>3.163789</v>
      </c>
      <c r="U136">
        <v>3.1628639999999999</v>
      </c>
      <c r="V136">
        <v>3.1613419999999999</v>
      </c>
      <c r="W136">
        <v>3.171837</v>
      </c>
      <c r="X136">
        <v>3.1961200000000001</v>
      </c>
      <c r="Y136">
        <v>3.2042519999999999</v>
      </c>
      <c r="Z136">
        <v>3.2220209999999998</v>
      </c>
      <c r="AA136">
        <v>3.2343850000000001</v>
      </c>
      <c r="AB136">
        <v>3.2425269999999999</v>
      </c>
      <c r="AC136">
        <v>3.2541739999999999</v>
      </c>
      <c r="AD136">
        <v>3.2651659999999998</v>
      </c>
      <c r="AE136">
        <v>3.2735129999999999</v>
      </c>
      <c r="AF136">
        <v>3.2789079999999999</v>
      </c>
      <c r="AG136">
        <v>3.282127</v>
      </c>
      <c r="AH136">
        <v>3.2860809999999998</v>
      </c>
      <c r="AI136">
        <v>3.288913</v>
      </c>
      <c r="AJ136" s="115">
        <v>-1E-3</v>
      </c>
      <c r="AK136" t="s">
        <v>3745</v>
      </c>
      <c r="AL136" t="s">
        <v>3468</v>
      </c>
      <c r="AM136" t="s">
        <v>3476</v>
      </c>
      <c r="AN136" t="s">
        <v>3470</v>
      </c>
      <c r="AO136" t="s">
        <v>3478</v>
      </c>
      <c r="AP136" t="s">
        <v>3470</v>
      </c>
      <c r="AQ136" t="s">
        <v>463</v>
      </c>
      <c r="AR136" t="s">
        <v>3472</v>
      </c>
      <c r="BD136" t="s">
        <v>3745</v>
      </c>
      <c r="BE136" t="s">
        <v>3468</v>
      </c>
      <c r="BF136" t="s">
        <v>3476</v>
      </c>
      <c r="BG136" t="s">
        <v>3470</v>
      </c>
      <c r="BH136" t="s">
        <v>3478</v>
      </c>
      <c r="BI136" t="s">
        <v>3470</v>
      </c>
      <c r="BJ136" t="s">
        <v>463</v>
      </c>
      <c r="BK136" t="s">
        <v>3472</v>
      </c>
    </row>
    <row r="137" spans="1:63">
      <c r="A137" t="s">
        <v>2619</v>
      </c>
      <c r="B137" t="s">
        <v>2620</v>
      </c>
      <c r="C137" t="s">
        <v>3859</v>
      </c>
      <c r="D137" t="s">
        <v>3744</v>
      </c>
      <c r="F137" s="142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 t="s">
        <v>111</v>
      </c>
      <c r="AK137" t="s">
        <v>3745</v>
      </c>
      <c r="AL137" t="s">
        <v>3468</v>
      </c>
      <c r="AM137" t="s">
        <v>3476</v>
      </c>
      <c r="AN137" t="s">
        <v>3470</v>
      </c>
      <c r="AO137" t="s">
        <v>3479</v>
      </c>
      <c r="AP137" t="s">
        <v>3470</v>
      </c>
      <c r="AQ137" t="s">
        <v>463</v>
      </c>
      <c r="AR137" t="s">
        <v>3472</v>
      </c>
      <c r="BD137" t="s">
        <v>3745</v>
      </c>
      <c r="BE137" t="s">
        <v>3468</v>
      </c>
      <c r="BF137" t="s">
        <v>3476</v>
      </c>
      <c r="BG137" t="s">
        <v>3470</v>
      </c>
      <c r="BH137" t="s">
        <v>3479</v>
      </c>
      <c r="BI137" t="s">
        <v>3470</v>
      </c>
      <c r="BJ137" t="s">
        <v>463</v>
      </c>
      <c r="BK137" t="s">
        <v>3472</v>
      </c>
    </row>
    <row r="138" spans="1:63">
      <c r="A138" t="s">
        <v>283</v>
      </c>
      <c r="B138" t="s">
        <v>2622</v>
      </c>
      <c r="C138" t="s">
        <v>3860</v>
      </c>
      <c r="D138" t="s">
        <v>3744</v>
      </c>
      <c r="F138" s="142">
        <v>25.995152000000001</v>
      </c>
      <c r="G138">
        <v>26.403063</v>
      </c>
      <c r="H138">
        <v>25.839448999999998</v>
      </c>
      <c r="I138">
        <v>24.619655999999999</v>
      </c>
      <c r="J138">
        <v>24.267354999999998</v>
      </c>
      <c r="K138">
        <v>24.22139</v>
      </c>
      <c r="L138">
        <v>24.371372000000001</v>
      </c>
      <c r="M138">
        <v>24.480606000000002</v>
      </c>
      <c r="N138">
        <v>24.024424</v>
      </c>
      <c r="O138">
        <v>23.589085000000001</v>
      </c>
      <c r="P138">
        <v>23.536954999999999</v>
      </c>
      <c r="Q138">
        <v>23.569654</v>
      </c>
      <c r="R138">
        <v>23.806115999999999</v>
      </c>
      <c r="S138">
        <v>24.268539000000001</v>
      </c>
      <c r="T138">
        <v>23.557013000000001</v>
      </c>
      <c r="U138">
        <v>23.657564000000001</v>
      </c>
      <c r="V138">
        <v>23.567577</v>
      </c>
      <c r="W138">
        <v>23.176514000000001</v>
      </c>
      <c r="X138">
        <v>23.654969999999999</v>
      </c>
      <c r="Y138">
        <v>23.693619000000002</v>
      </c>
      <c r="Z138">
        <v>23.379273999999999</v>
      </c>
      <c r="AA138">
        <v>23.693093999999999</v>
      </c>
      <c r="AB138">
        <v>23.586183999999999</v>
      </c>
      <c r="AC138">
        <v>22.926127999999999</v>
      </c>
      <c r="AD138">
        <v>23.170538000000001</v>
      </c>
      <c r="AE138">
        <v>23.084489999999999</v>
      </c>
      <c r="AF138">
        <v>22.464113000000001</v>
      </c>
      <c r="AG138">
        <v>22.740746000000001</v>
      </c>
      <c r="AH138">
        <v>22.682925999999998</v>
      </c>
      <c r="AI138">
        <v>22.047734999999999</v>
      </c>
      <c r="AJ138" s="115">
        <v>-6.0000000000000001E-3</v>
      </c>
      <c r="AK138" t="s">
        <v>3745</v>
      </c>
      <c r="AL138" t="s">
        <v>3468</v>
      </c>
      <c r="AM138" t="s">
        <v>3476</v>
      </c>
      <c r="AN138" t="s">
        <v>3470</v>
      </c>
      <c r="AO138" t="s">
        <v>3473</v>
      </c>
      <c r="AP138" t="s">
        <v>3470</v>
      </c>
      <c r="AQ138" t="s">
        <v>463</v>
      </c>
      <c r="AR138" t="s">
        <v>3472</v>
      </c>
      <c r="BD138" t="s">
        <v>3745</v>
      </c>
      <c r="BE138" t="s">
        <v>3468</v>
      </c>
      <c r="BF138" t="s">
        <v>3476</v>
      </c>
      <c r="BG138" t="s">
        <v>3470</v>
      </c>
      <c r="BH138" t="s">
        <v>3473</v>
      </c>
      <c r="BI138" t="s">
        <v>3470</v>
      </c>
      <c r="BJ138" t="s">
        <v>463</v>
      </c>
      <c r="BK138" t="s">
        <v>3472</v>
      </c>
    </row>
    <row r="139" spans="1:63">
      <c r="A139" t="s">
        <v>293</v>
      </c>
    </row>
    <row r="140" spans="1:63">
      <c r="A140" t="s">
        <v>2583</v>
      </c>
      <c r="B140" t="s">
        <v>2624</v>
      </c>
      <c r="C140" t="s">
        <v>3861</v>
      </c>
      <c r="D140" t="s">
        <v>3744</v>
      </c>
      <c r="F140" s="142">
        <v>17.334849999999999</v>
      </c>
      <c r="G140">
        <v>17.935255000000002</v>
      </c>
      <c r="H140">
        <v>16.453610999999999</v>
      </c>
      <c r="I140">
        <v>16.457301999999999</v>
      </c>
      <c r="J140">
        <v>16.360157000000001</v>
      </c>
      <c r="K140">
        <v>16.488624999999999</v>
      </c>
      <c r="L140">
        <v>16.829086</v>
      </c>
      <c r="M140">
        <v>17.292686</v>
      </c>
      <c r="N140">
        <v>17.591761000000002</v>
      </c>
      <c r="O140">
        <v>17.907097</v>
      </c>
      <c r="P140">
        <v>18.186350000000001</v>
      </c>
      <c r="Q140">
        <v>18.414045000000002</v>
      </c>
      <c r="R140">
        <v>18.633652000000001</v>
      </c>
      <c r="S140">
        <v>18.764552999999999</v>
      </c>
      <c r="T140">
        <v>18.853307999999998</v>
      </c>
      <c r="U140">
        <v>18.976911999999999</v>
      </c>
      <c r="V140">
        <v>19.135611999999998</v>
      </c>
      <c r="W140">
        <v>19.280106</v>
      </c>
      <c r="X140">
        <v>19.350477000000001</v>
      </c>
      <c r="Y140">
        <v>19.58662</v>
      </c>
      <c r="Z140">
        <v>19.724316000000002</v>
      </c>
      <c r="AA140">
        <v>19.735744</v>
      </c>
      <c r="AB140">
        <v>19.883120000000002</v>
      </c>
      <c r="AC140">
        <v>20.058609000000001</v>
      </c>
      <c r="AD140">
        <v>20.083155000000001</v>
      </c>
      <c r="AE140">
        <v>20.170506</v>
      </c>
      <c r="AF140">
        <v>20.228570999999999</v>
      </c>
      <c r="AG140">
        <v>20.258381</v>
      </c>
      <c r="AH140">
        <v>20.241488</v>
      </c>
      <c r="AI140">
        <v>20.222857000000001</v>
      </c>
      <c r="AJ140" s="115">
        <v>5.0000000000000001E-3</v>
      </c>
      <c r="AK140" t="s">
        <v>3745</v>
      </c>
      <c r="AL140" t="s">
        <v>3468</v>
      </c>
      <c r="AM140" t="s">
        <v>3480</v>
      </c>
      <c r="AN140" t="s">
        <v>3470</v>
      </c>
      <c r="AO140" t="s">
        <v>3471</v>
      </c>
      <c r="AP140" t="s">
        <v>3470</v>
      </c>
      <c r="AQ140" t="s">
        <v>463</v>
      </c>
      <c r="AR140" t="s">
        <v>3472</v>
      </c>
      <c r="BD140" t="s">
        <v>3745</v>
      </c>
      <c r="BE140" t="s">
        <v>3468</v>
      </c>
      <c r="BF140" t="s">
        <v>3480</v>
      </c>
      <c r="BG140" t="s">
        <v>3470</v>
      </c>
      <c r="BH140" t="s">
        <v>3471</v>
      </c>
      <c r="BI140" t="s">
        <v>3470</v>
      </c>
      <c r="BJ140" t="s">
        <v>463</v>
      </c>
      <c r="BK140" t="s">
        <v>3472</v>
      </c>
    </row>
    <row r="141" spans="1:63">
      <c r="A141" t="s">
        <v>2457</v>
      </c>
      <c r="B141" t="s">
        <v>2626</v>
      </c>
      <c r="C141" t="s">
        <v>3862</v>
      </c>
      <c r="D141" t="s">
        <v>3744</v>
      </c>
      <c r="F141" s="142">
        <v>25.560938</v>
      </c>
      <c r="G141">
        <v>25.560938</v>
      </c>
      <c r="H141">
        <v>27.98357</v>
      </c>
      <c r="I141">
        <v>27.981290999999999</v>
      </c>
      <c r="J141">
        <v>27.791971</v>
      </c>
      <c r="K141">
        <v>28.142073</v>
      </c>
      <c r="L141">
        <v>28.464804000000001</v>
      </c>
      <c r="M141">
        <v>28.739671999999999</v>
      </c>
      <c r="N141">
        <v>28.991125</v>
      </c>
      <c r="O141">
        <v>29.689705</v>
      </c>
      <c r="P141">
        <v>30.123669</v>
      </c>
      <c r="Q141">
        <v>30.486553000000001</v>
      </c>
      <c r="R141">
        <v>30.602675999999999</v>
      </c>
      <c r="S141">
        <v>30.928431</v>
      </c>
      <c r="T141">
        <v>31.273793999999999</v>
      </c>
      <c r="U141">
        <v>31.209135</v>
      </c>
      <c r="V141">
        <v>31.422224</v>
      </c>
      <c r="W141">
        <v>31.739260000000002</v>
      </c>
      <c r="X141">
        <v>31.756278999999999</v>
      </c>
      <c r="Y141">
        <v>32.007491999999999</v>
      </c>
      <c r="Z141">
        <v>32.193027000000001</v>
      </c>
      <c r="AA141">
        <v>32.149597</v>
      </c>
      <c r="AB141">
        <v>32.444369999999999</v>
      </c>
      <c r="AC141">
        <v>32.748809999999999</v>
      </c>
      <c r="AD141">
        <v>32.855583000000003</v>
      </c>
      <c r="AE141">
        <v>33.111232999999999</v>
      </c>
      <c r="AF141">
        <v>33.214081</v>
      </c>
      <c r="AG141">
        <v>33.136977999999999</v>
      </c>
      <c r="AH141">
        <v>33.156826000000002</v>
      </c>
      <c r="AI141">
        <v>33.135112999999997</v>
      </c>
      <c r="AJ141" s="115">
        <v>8.9999999999999993E-3</v>
      </c>
      <c r="AK141" t="s">
        <v>3745</v>
      </c>
      <c r="AL141" t="s">
        <v>3468</v>
      </c>
      <c r="AM141" t="s">
        <v>3480</v>
      </c>
      <c r="AN141" t="s">
        <v>3470</v>
      </c>
      <c r="AO141" t="s">
        <v>2457</v>
      </c>
      <c r="AP141" t="s">
        <v>3470</v>
      </c>
      <c r="AQ141" t="s">
        <v>463</v>
      </c>
      <c r="AR141" t="s">
        <v>3472</v>
      </c>
      <c r="BD141" t="s">
        <v>3745</v>
      </c>
      <c r="BE141" t="s">
        <v>3468</v>
      </c>
      <c r="BF141" t="s">
        <v>3480</v>
      </c>
      <c r="BG141" t="s">
        <v>3470</v>
      </c>
      <c r="BH141" t="s">
        <v>2457</v>
      </c>
      <c r="BI141" t="s">
        <v>3470</v>
      </c>
      <c r="BJ141" t="s">
        <v>463</v>
      </c>
      <c r="BK141" t="s">
        <v>3472</v>
      </c>
    </row>
    <row r="142" spans="1:63">
      <c r="A142" t="s">
        <v>2453</v>
      </c>
      <c r="B142" t="s">
        <v>2628</v>
      </c>
      <c r="C142" t="s">
        <v>3863</v>
      </c>
      <c r="D142" t="s">
        <v>3744</v>
      </c>
      <c r="F142" s="142">
        <v>26.823460000000001</v>
      </c>
      <c r="G142">
        <v>25.767906</v>
      </c>
      <c r="H142">
        <v>23.371373999999999</v>
      </c>
      <c r="I142">
        <v>23.369471000000001</v>
      </c>
      <c r="J142">
        <v>23.211357</v>
      </c>
      <c r="K142">
        <v>23.468126000000002</v>
      </c>
      <c r="L142">
        <v>23.730042999999998</v>
      </c>
      <c r="M142">
        <v>23.981027999999998</v>
      </c>
      <c r="N142">
        <v>24.161503</v>
      </c>
      <c r="O142">
        <v>24.736187000000001</v>
      </c>
      <c r="P142">
        <v>25.037043000000001</v>
      </c>
      <c r="Q142">
        <v>25.300426000000002</v>
      </c>
      <c r="R142">
        <v>25.435165000000001</v>
      </c>
      <c r="S142">
        <v>25.643885000000001</v>
      </c>
      <c r="T142">
        <v>25.743884999999999</v>
      </c>
      <c r="U142">
        <v>25.939219000000001</v>
      </c>
      <c r="V142">
        <v>26.116325</v>
      </c>
      <c r="W142">
        <v>26.379826999999999</v>
      </c>
      <c r="X142">
        <v>26.393972000000002</v>
      </c>
      <c r="Y142">
        <v>26.602764000000001</v>
      </c>
      <c r="Z142">
        <v>26.756971</v>
      </c>
      <c r="AA142">
        <v>26.785664000000001</v>
      </c>
      <c r="AB142">
        <v>27.031255999999999</v>
      </c>
      <c r="AC142">
        <v>27.284903</v>
      </c>
      <c r="AD142">
        <v>27.373857000000001</v>
      </c>
      <c r="AE142">
        <v>27.586856999999998</v>
      </c>
      <c r="AF142">
        <v>27.672543999999998</v>
      </c>
      <c r="AG142">
        <v>27.608305000000001</v>
      </c>
      <c r="AH142">
        <v>27.624842000000001</v>
      </c>
      <c r="AI142">
        <v>27.606753999999999</v>
      </c>
      <c r="AJ142" s="115">
        <v>1E-3</v>
      </c>
      <c r="AK142" t="s">
        <v>3745</v>
      </c>
      <c r="AL142" t="s">
        <v>3468</v>
      </c>
      <c r="AM142" t="s">
        <v>3480</v>
      </c>
      <c r="AN142" t="s">
        <v>3470</v>
      </c>
      <c r="AO142" t="s">
        <v>3481</v>
      </c>
      <c r="AP142" t="s">
        <v>3470</v>
      </c>
      <c r="AQ142" t="s">
        <v>463</v>
      </c>
      <c r="AR142" t="s">
        <v>3472</v>
      </c>
      <c r="BD142" t="s">
        <v>3745</v>
      </c>
      <c r="BE142" t="s">
        <v>3468</v>
      </c>
      <c r="BF142" t="s">
        <v>3480</v>
      </c>
      <c r="BG142" t="s">
        <v>3470</v>
      </c>
      <c r="BH142" t="s">
        <v>3481</v>
      </c>
      <c r="BI142" t="s">
        <v>3470</v>
      </c>
      <c r="BJ142" t="s">
        <v>463</v>
      </c>
      <c r="BK142" t="s">
        <v>3472</v>
      </c>
    </row>
    <row r="143" spans="1:63">
      <c r="A143" t="s">
        <v>208</v>
      </c>
      <c r="B143" t="s">
        <v>2630</v>
      </c>
      <c r="C143" t="s">
        <v>3864</v>
      </c>
      <c r="D143" t="s">
        <v>3744</v>
      </c>
      <c r="F143" s="142">
        <v>14.632860000000001</v>
      </c>
      <c r="G143">
        <v>15.41935</v>
      </c>
      <c r="H143">
        <v>14.431806</v>
      </c>
      <c r="I143">
        <v>15.72453</v>
      </c>
      <c r="J143">
        <v>15.864625</v>
      </c>
      <c r="K143">
        <v>16.121807</v>
      </c>
      <c r="L143">
        <v>16.464834</v>
      </c>
      <c r="M143">
        <v>16.756413999999999</v>
      </c>
      <c r="N143">
        <v>16.916575999999999</v>
      </c>
      <c r="O143">
        <v>16.852813999999999</v>
      </c>
      <c r="P143">
        <v>17.283604</v>
      </c>
      <c r="Q143">
        <v>17.467852000000001</v>
      </c>
      <c r="R143">
        <v>17.568273999999999</v>
      </c>
      <c r="S143">
        <v>17.743908000000001</v>
      </c>
      <c r="T143">
        <v>17.855114</v>
      </c>
      <c r="U143">
        <v>18.049299000000001</v>
      </c>
      <c r="V143">
        <v>18.301034999999999</v>
      </c>
      <c r="W143">
        <v>18.478876</v>
      </c>
      <c r="X143">
        <v>18.571003000000001</v>
      </c>
      <c r="Y143">
        <v>18.779184000000001</v>
      </c>
      <c r="Z143">
        <v>18.911816000000002</v>
      </c>
      <c r="AA143">
        <v>18.942651999999999</v>
      </c>
      <c r="AB143">
        <v>19.219812000000001</v>
      </c>
      <c r="AC143">
        <v>19.52854</v>
      </c>
      <c r="AD143">
        <v>19.634616999999999</v>
      </c>
      <c r="AE143">
        <v>19.835868999999999</v>
      </c>
      <c r="AF143">
        <v>19.915493000000001</v>
      </c>
      <c r="AG143">
        <v>19.889628999999999</v>
      </c>
      <c r="AH143">
        <v>19.938607999999999</v>
      </c>
      <c r="AI143">
        <v>19.862287999999999</v>
      </c>
      <c r="AJ143" s="115">
        <v>1.0999999999999999E-2</v>
      </c>
      <c r="AK143" t="s">
        <v>3745</v>
      </c>
      <c r="AL143" t="s">
        <v>3468</v>
      </c>
      <c r="AM143" t="s">
        <v>3480</v>
      </c>
      <c r="AN143" t="s">
        <v>3470</v>
      </c>
      <c r="AO143" t="s">
        <v>3482</v>
      </c>
      <c r="AP143" t="s">
        <v>3470</v>
      </c>
      <c r="AQ143" t="s">
        <v>463</v>
      </c>
      <c r="AR143" t="s">
        <v>3472</v>
      </c>
      <c r="BD143" t="s">
        <v>3745</v>
      </c>
      <c r="BE143" t="s">
        <v>3468</v>
      </c>
      <c r="BF143" t="s">
        <v>3480</v>
      </c>
      <c r="BG143" t="s">
        <v>3470</v>
      </c>
      <c r="BH143" t="s">
        <v>3482</v>
      </c>
      <c r="BI143" t="s">
        <v>3470</v>
      </c>
      <c r="BJ143" t="s">
        <v>463</v>
      </c>
      <c r="BK143" t="s">
        <v>3472</v>
      </c>
    </row>
    <row r="144" spans="1:63">
      <c r="A144" t="s">
        <v>2632</v>
      </c>
      <c r="B144" t="s">
        <v>2633</v>
      </c>
      <c r="C144" t="s">
        <v>3865</v>
      </c>
      <c r="D144" t="s">
        <v>3744</v>
      </c>
      <c r="F144" s="142">
        <v>24.898627999999999</v>
      </c>
      <c r="G144">
        <v>24.194925000000001</v>
      </c>
      <c r="H144">
        <v>23.581553</v>
      </c>
      <c r="I144">
        <v>24.609152000000002</v>
      </c>
      <c r="J144">
        <v>24.825972</v>
      </c>
      <c r="K144">
        <v>25.052408</v>
      </c>
      <c r="L144">
        <v>25.356276999999999</v>
      </c>
      <c r="M144">
        <v>25.534503999999998</v>
      </c>
      <c r="N144">
        <v>25.667755</v>
      </c>
      <c r="O144">
        <v>25.630499</v>
      </c>
      <c r="P144">
        <v>25.892477</v>
      </c>
      <c r="Q144">
        <v>25.994287</v>
      </c>
      <c r="R144">
        <v>26.052444000000001</v>
      </c>
      <c r="S144">
        <v>26.106121000000002</v>
      </c>
      <c r="T144">
        <v>26.185714999999998</v>
      </c>
      <c r="U144">
        <v>26.379411999999999</v>
      </c>
      <c r="V144">
        <v>26.572738999999999</v>
      </c>
      <c r="W144">
        <v>26.697078999999999</v>
      </c>
      <c r="X144">
        <v>26.785191999999999</v>
      </c>
      <c r="Y144">
        <v>27.016911</v>
      </c>
      <c r="Z144">
        <v>27.121191</v>
      </c>
      <c r="AA144">
        <v>27.130451000000001</v>
      </c>
      <c r="AB144">
        <v>27.35811</v>
      </c>
      <c r="AC144">
        <v>27.629168</v>
      </c>
      <c r="AD144">
        <v>27.722598999999999</v>
      </c>
      <c r="AE144">
        <v>27.930257999999998</v>
      </c>
      <c r="AF144">
        <v>27.970490999999999</v>
      </c>
      <c r="AG144">
        <v>27.890791</v>
      </c>
      <c r="AH144">
        <v>27.880275999999999</v>
      </c>
      <c r="AI144">
        <v>27.847556999999998</v>
      </c>
      <c r="AJ144" s="115">
        <v>4.0000000000000001E-3</v>
      </c>
      <c r="AK144" t="s">
        <v>3745</v>
      </c>
      <c r="AL144" t="s">
        <v>3468</v>
      </c>
      <c r="AM144" t="s">
        <v>3480</v>
      </c>
      <c r="AN144" t="s">
        <v>3470</v>
      </c>
      <c r="AO144" t="s">
        <v>3483</v>
      </c>
      <c r="AP144" t="s">
        <v>3470</v>
      </c>
      <c r="AQ144" t="s">
        <v>463</v>
      </c>
      <c r="AR144" t="s">
        <v>3472</v>
      </c>
      <c r="BD144" t="s">
        <v>3745</v>
      </c>
      <c r="BE144" t="s">
        <v>3468</v>
      </c>
      <c r="BF144" t="s">
        <v>3480</v>
      </c>
      <c r="BG144" t="s">
        <v>3470</v>
      </c>
      <c r="BH144" t="s">
        <v>3483</v>
      </c>
      <c r="BI144" t="s">
        <v>3470</v>
      </c>
      <c r="BJ144" t="s">
        <v>463</v>
      </c>
      <c r="BK144" t="s">
        <v>3472</v>
      </c>
    </row>
    <row r="145" spans="1:63">
      <c r="A145" t="s">
        <v>2598</v>
      </c>
      <c r="B145" t="s">
        <v>2635</v>
      </c>
      <c r="C145" t="s">
        <v>3866</v>
      </c>
      <c r="D145" t="s">
        <v>3744</v>
      </c>
      <c r="F145" s="142">
        <v>6.3906720000000004</v>
      </c>
      <c r="G145">
        <v>5.8332600000000001</v>
      </c>
      <c r="H145">
        <v>8.7926029999999997</v>
      </c>
      <c r="I145">
        <v>9.6900370000000002</v>
      </c>
      <c r="J145">
        <v>9.8111870000000003</v>
      </c>
      <c r="K145">
        <v>9.9636859999999992</v>
      </c>
      <c r="L145">
        <v>10.280258999999999</v>
      </c>
      <c r="M145">
        <v>10.46753</v>
      </c>
      <c r="N145">
        <v>10.559259000000001</v>
      </c>
      <c r="O145">
        <v>10.699930999999999</v>
      </c>
      <c r="P145">
        <v>10.878064</v>
      </c>
      <c r="Q145">
        <v>11.007645999999999</v>
      </c>
      <c r="R145">
        <v>11.119626999999999</v>
      </c>
      <c r="S145">
        <v>11.129459000000001</v>
      </c>
      <c r="T145">
        <v>11.145851</v>
      </c>
      <c r="U145">
        <v>11.102116000000001</v>
      </c>
      <c r="V145">
        <v>11.089259999999999</v>
      </c>
      <c r="W145">
        <v>11.266057</v>
      </c>
      <c r="X145">
        <v>11.100255000000001</v>
      </c>
      <c r="Y145">
        <v>11.573302</v>
      </c>
      <c r="Z145">
        <v>11.724225000000001</v>
      </c>
      <c r="AA145">
        <v>11.845670999999999</v>
      </c>
      <c r="AB145">
        <v>12.173779</v>
      </c>
      <c r="AC145">
        <v>12.417012</v>
      </c>
      <c r="AD145">
        <v>12.498602999999999</v>
      </c>
      <c r="AE145">
        <v>12.619966</v>
      </c>
      <c r="AF145">
        <v>12.729412999999999</v>
      </c>
      <c r="AG145">
        <v>12.632097</v>
      </c>
      <c r="AH145">
        <v>12.688594</v>
      </c>
      <c r="AI145">
        <v>12.60214</v>
      </c>
      <c r="AJ145" s="115">
        <v>2.4E-2</v>
      </c>
      <c r="AK145" t="s">
        <v>3745</v>
      </c>
      <c r="AL145" t="s">
        <v>3468</v>
      </c>
      <c r="AM145" t="s">
        <v>3480</v>
      </c>
      <c r="AN145" t="s">
        <v>3470</v>
      </c>
      <c r="AO145" t="s">
        <v>258</v>
      </c>
      <c r="AP145" t="s">
        <v>3470</v>
      </c>
      <c r="AQ145" t="s">
        <v>463</v>
      </c>
      <c r="AR145" t="s">
        <v>3472</v>
      </c>
      <c r="BD145" t="s">
        <v>3745</v>
      </c>
      <c r="BE145" t="s">
        <v>3468</v>
      </c>
      <c r="BF145" t="s">
        <v>3480</v>
      </c>
      <c r="BG145" t="s">
        <v>3470</v>
      </c>
      <c r="BH145" t="s">
        <v>258</v>
      </c>
      <c r="BI145" t="s">
        <v>3470</v>
      </c>
      <c r="BJ145" t="s">
        <v>463</v>
      </c>
      <c r="BK145" t="s">
        <v>3472</v>
      </c>
    </row>
    <row r="146" spans="1:63">
      <c r="A146" t="s">
        <v>245</v>
      </c>
      <c r="B146" t="s">
        <v>2637</v>
      </c>
      <c r="C146" t="s">
        <v>3867</v>
      </c>
      <c r="D146" t="s">
        <v>3744</v>
      </c>
      <c r="F146" s="142">
        <v>16.585083000000001</v>
      </c>
      <c r="G146">
        <v>16.802502</v>
      </c>
      <c r="H146">
        <v>16.124762</v>
      </c>
      <c r="I146">
        <v>15.541121</v>
      </c>
      <c r="J146">
        <v>15.104990000000001</v>
      </c>
      <c r="K146">
        <v>14.710985000000001</v>
      </c>
      <c r="L146">
        <v>14.375446</v>
      </c>
      <c r="M146">
        <v>14.11647</v>
      </c>
      <c r="N146">
        <v>13.917210000000001</v>
      </c>
      <c r="O146">
        <v>13.725978</v>
      </c>
      <c r="P146">
        <v>13.549208</v>
      </c>
      <c r="Q146">
        <v>13.325805000000001</v>
      </c>
      <c r="R146">
        <v>13.251538999999999</v>
      </c>
      <c r="S146">
        <v>13.093638</v>
      </c>
      <c r="T146">
        <v>12.842514</v>
      </c>
      <c r="U146">
        <v>12.665463000000001</v>
      </c>
      <c r="V146">
        <v>12.546325</v>
      </c>
      <c r="W146">
        <v>12.414514</v>
      </c>
      <c r="X146">
        <v>12.305937999999999</v>
      </c>
      <c r="Y146">
        <v>12.18388</v>
      </c>
      <c r="Z146">
        <v>12.036068</v>
      </c>
      <c r="AA146">
        <v>11.923843</v>
      </c>
      <c r="AB146">
        <v>11.805232999999999</v>
      </c>
      <c r="AC146">
        <v>11.67919</v>
      </c>
      <c r="AD146">
        <v>11.609450000000001</v>
      </c>
      <c r="AE146">
        <v>11.533644000000001</v>
      </c>
      <c r="AF146">
        <v>11.464005</v>
      </c>
      <c r="AG146">
        <v>11.405772000000001</v>
      </c>
      <c r="AH146">
        <v>11.385947</v>
      </c>
      <c r="AI146">
        <v>11.324477999999999</v>
      </c>
      <c r="AJ146" s="115">
        <v>-1.2999999999999999E-2</v>
      </c>
      <c r="AK146" t="s">
        <v>3745</v>
      </c>
      <c r="AL146" t="s">
        <v>3468</v>
      </c>
      <c r="AM146" t="s">
        <v>3480</v>
      </c>
      <c r="AN146" t="s">
        <v>3470</v>
      </c>
      <c r="AO146" t="s">
        <v>244</v>
      </c>
      <c r="AP146" t="s">
        <v>3470</v>
      </c>
      <c r="AQ146" t="s">
        <v>463</v>
      </c>
      <c r="AR146" t="s">
        <v>3472</v>
      </c>
      <c r="BD146" t="s">
        <v>3745</v>
      </c>
      <c r="BE146" t="s">
        <v>3468</v>
      </c>
      <c r="BF146" t="s">
        <v>3480</v>
      </c>
      <c r="BG146" t="s">
        <v>3470</v>
      </c>
      <c r="BH146" t="s">
        <v>244</v>
      </c>
      <c r="BI146" t="s">
        <v>3470</v>
      </c>
      <c r="BJ146" t="s">
        <v>463</v>
      </c>
      <c r="BK146" t="s">
        <v>3472</v>
      </c>
    </row>
    <row r="147" spans="1:63">
      <c r="A147" t="s">
        <v>283</v>
      </c>
      <c r="B147" t="s">
        <v>2639</v>
      </c>
      <c r="C147" t="s">
        <v>3868</v>
      </c>
      <c r="D147" t="s">
        <v>3744</v>
      </c>
      <c r="F147" s="142">
        <v>30.665157000000001</v>
      </c>
      <c r="G147">
        <v>31.447406999999998</v>
      </c>
      <c r="H147">
        <v>30.333749999999998</v>
      </c>
      <c r="I147">
        <v>29.971947</v>
      </c>
      <c r="J147">
        <v>30.768363999999998</v>
      </c>
      <c r="K147">
        <v>31.741399999999999</v>
      </c>
      <c r="L147">
        <v>32.656342000000002</v>
      </c>
      <c r="M147">
        <v>33.348801000000002</v>
      </c>
      <c r="N147">
        <v>33.637931999999999</v>
      </c>
      <c r="O147">
        <v>33.314506999999999</v>
      </c>
      <c r="P147">
        <v>33.701447000000002</v>
      </c>
      <c r="Q147">
        <v>34.014645000000002</v>
      </c>
      <c r="R147">
        <v>34.816409999999998</v>
      </c>
      <c r="S147">
        <v>35.162247000000001</v>
      </c>
      <c r="T147">
        <v>34.847735999999998</v>
      </c>
      <c r="U147">
        <v>34.812786000000003</v>
      </c>
      <c r="V147">
        <v>34.858780000000003</v>
      </c>
      <c r="W147">
        <v>34.878132000000001</v>
      </c>
      <c r="X147">
        <v>35.181247999999997</v>
      </c>
      <c r="Y147">
        <v>35.327281999999997</v>
      </c>
      <c r="Z147">
        <v>35.312660000000001</v>
      </c>
      <c r="AA147">
        <v>35.452381000000003</v>
      </c>
      <c r="AB147">
        <v>35.462166000000003</v>
      </c>
      <c r="AC147">
        <v>35.146068999999997</v>
      </c>
      <c r="AD147">
        <v>35.138561000000003</v>
      </c>
      <c r="AE147">
        <v>35.036544999999997</v>
      </c>
      <c r="AF147">
        <v>34.665733000000003</v>
      </c>
      <c r="AG147">
        <v>34.627204999999996</v>
      </c>
      <c r="AH147">
        <v>34.502330999999998</v>
      </c>
      <c r="AI147">
        <v>34.142532000000003</v>
      </c>
      <c r="AJ147" s="115">
        <v>4.0000000000000001E-3</v>
      </c>
      <c r="AK147" t="s">
        <v>3745</v>
      </c>
      <c r="AL147" t="s">
        <v>3468</v>
      </c>
      <c r="AM147" t="s">
        <v>3480</v>
      </c>
      <c r="AN147" t="s">
        <v>3470</v>
      </c>
      <c r="AO147" t="s">
        <v>3473</v>
      </c>
      <c r="AP147" t="s">
        <v>3470</v>
      </c>
      <c r="AQ147" t="s">
        <v>463</v>
      </c>
      <c r="AR147" t="s">
        <v>3472</v>
      </c>
      <c r="BD147" t="s">
        <v>3745</v>
      </c>
      <c r="BE147" t="s">
        <v>3468</v>
      </c>
      <c r="BF147" t="s">
        <v>3480</v>
      </c>
      <c r="BG147" t="s">
        <v>3470</v>
      </c>
      <c r="BH147" t="s">
        <v>3473</v>
      </c>
      <c r="BI147" t="s">
        <v>3470</v>
      </c>
      <c r="BJ147" t="s">
        <v>463</v>
      </c>
      <c r="BK147" t="s">
        <v>3472</v>
      </c>
    </row>
    <row r="148" spans="1:63">
      <c r="A148" t="s">
        <v>2641</v>
      </c>
    </row>
    <row r="149" spans="1:63">
      <c r="A149" t="s">
        <v>2587</v>
      </c>
      <c r="B149" t="s">
        <v>2642</v>
      </c>
      <c r="C149" t="s">
        <v>3869</v>
      </c>
      <c r="D149" t="s">
        <v>3744</v>
      </c>
      <c r="F149" s="142">
        <v>23.263556000000001</v>
      </c>
      <c r="G149">
        <v>23.905169000000001</v>
      </c>
      <c r="H149">
        <v>22.429753999999999</v>
      </c>
      <c r="I149">
        <v>23.098516</v>
      </c>
      <c r="J149">
        <v>22.683949999999999</v>
      </c>
      <c r="K149">
        <v>22.371991999999999</v>
      </c>
      <c r="L149">
        <v>22.162292000000001</v>
      </c>
      <c r="M149">
        <v>22.392199999999999</v>
      </c>
      <c r="N149">
        <v>22.522946999999998</v>
      </c>
      <c r="O149">
        <v>22.518004999999999</v>
      </c>
      <c r="P149">
        <v>22.781898000000002</v>
      </c>
      <c r="Q149">
        <v>22.973324000000002</v>
      </c>
      <c r="R149">
        <v>23.042942</v>
      </c>
      <c r="S149">
        <v>23.149193</v>
      </c>
      <c r="T149">
        <v>23.265415000000001</v>
      </c>
      <c r="U149">
        <v>23.434667999999999</v>
      </c>
      <c r="V149">
        <v>23.657769999999999</v>
      </c>
      <c r="W149">
        <v>23.793585</v>
      </c>
      <c r="X149">
        <v>23.862090999999999</v>
      </c>
      <c r="Y149">
        <v>24.100027000000001</v>
      </c>
      <c r="Z149">
        <v>24.203779000000001</v>
      </c>
      <c r="AA149">
        <v>24.220005</v>
      </c>
      <c r="AB149">
        <v>24.451981</v>
      </c>
      <c r="AC149">
        <v>24.719698000000001</v>
      </c>
      <c r="AD149">
        <v>24.818826999999999</v>
      </c>
      <c r="AE149">
        <v>25.042131000000001</v>
      </c>
      <c r="AF149">
        <v>25.062010000000001</v>
      </c>
      <c r="AG149">
        <v>24.983561999999999</v>
      </c>
      <c r="AH149">
        <v>24.978973</v>
      </c>
      <c r="AI149">
        <v>24.910008999999999</v>
      </c>
      <c r="AJ149" s="115">
        <v>2E-3</v>
      </c>
      <c r="AK149" t="s">
        <v>3745</v>
      </c>
      <c r="AL149" t="s">
        <v>3468</v>
      </c>
      <c r="AM149" t="s">
        <v>3484</v>
      </c>
      <c r="AN149" t="s">
        <v>3470</v>
      </c>
      <c r="AO149" t="s">
        <v>247</v>
      </c>
      <c r="AP149" t="s">
        <v>3470</v>
      </c>
      <c r="AQ149" t="s">
        <v>463</v>
      </c>
      <c r="AR149" t="s">
        <v>3472</v>
      </c>
      <c r="BD149" t="s">
        <v>3745</v>
      </c>
      <c r="BE149" t="s">
        <v>3468</v>
      </c>
      <c r="BF149" t="s">
        <v>3484</v>
      </c>
      <c r="BG149" t="s">
        <v>3470</v>
      </c>
      <c r="BH149" t="s">
        <v>247</v>
      </c>
      <c r="BI149" t="s">
        <v>3470</v>
      </c>
      <c r="BJ149" t="s">
        <v>463</v>
      </c>
      <c r="BK149" t="s">
        <v>3472</v>
      </c>
    </row>
    <row r="150" spans="1:63">
      <c r="A150" t="s">
        <v>2598</v>
      </c>
      <c r="B150" t="s">
        <v>2644</v>
      </c>
      <c r="C150" t="s">
        <v>3870</v>
      </c>
      <c r="D150" t="s">
        <v>3744</v>
      </c>
      <c r="F150" s="142">
        <v>12.169904000000001</v>
      </c>
      <c r="G150">
        <v>12.252692</v>
      </c>
      <c r="H150">
        <v>11.61557</v>
      </c>
      <c r="I150">
        <v>12.206182</v>
      </c>
      <c r="J150">
        <v>11.993719</v>
      </c>
      <c r="K150">
        <v>11.823999000000001</v>
      </c>
      <c r="L150">
        <v>11.831512999999999</v>
      </c>
      <c r="M150">
        <v>12.036773</v>
      </c>
      <c r="N150">
        <v>12.134893999999999</v>
      </c>
      <c r="O150">
        <v>12.289954</v>
      </c>
      <c r="P150">
        <v>12.470611</v>
      </c>
      <c r="Q150">
        <v>12.611548000000001</v>
      </c>
      <c r="R150">
        <v>12.732059</v>
      </c>
      <c r="S150">
        <v>12.743988</v>
      </c>
      <c r="T150">
        <v>12.763415</v>
      </c>
      <c r="U150">
        <v>12.717476</v>
      </c>
      <c r="V150">
        <v>12.703955000000001</v>
      </c>
      <c r="W150">
        <v>12.897449</v>
      </c>
      <c r="X150">
        <v>12.721579999999999</v>
      </c>
      <c r="Y150">
        <v>13.24475</v>
      </c>
      <c r="Z150">
        <v>13.41666</v>
      </c>
      <c r="AA150">
        <v>13.557410000000001</v>
      </c>
      <c r="AB150">
        <v>13.928463000000001</v>
      </c>
      <c r="AC150">
        <v>14.206381</v>
      </c>
      <c r="AD150">
        <v>14.301367000000001</v>
      </c>
      <c r="AE150">
        <v>14.443709</v>
      </c>
      <c r="AF150">
        <v>14.568481999999999</v>
      </c>
      <c r="AG150">
        <v>14.465192</v>
      </c>
      <c r="AH150">
        <v>14.528867999999999</v>
      </c>
      <c r="AI150">
        <v>14.436207</v>
      </c>
      <c r="AJ150" s="115">
        <v>6.0000000000000001E-3</v>
      </c>
      <c r="AK150" t="s">
        <v>3745</v>
      </c>
      <c r="AL150" t="s">
        <v>3468</v>
      </c>
      <c r="AM150" t="s">
        <v>3484</v>
      </c>
      <c r="AN150" t="s">
        <v>3470</v>
      </c>
      <c r="AO150" t="s">
        <v>258</v>
      </c>
      <c r="AP150" t="s">
        <v>3470</v>
      </c>
      <c r="AQ150" t="s">
        <v>463</v>
      </c>
      <c r="AR150" t="s">
        <v>3472</v>
      </c>
      <c r="BD150" t="s">
        <v>3745</v>
      </c>
      <c r="BE150" t="s">
        <v>3468</v>
      </c>
      <c r="BF150" t="s">
        <v>3484</v>
      </c>
      <c r="BG150" t="s">
        <v>3470</v>
      </c>
      <c r="BH150" t="s">
        <v>258</v>
      </c>
      <c r="BI150" t="s">
        <v>3470</v>
      </c>
      <c r="BJ150" t="s">
        <v>463</v>
      </c>
      <c r="BK150" t="s">
        <v>3472</v>
      </c>
    </row>
    <row r="151" spans="1:63">
      <c r="A151" t="s">
        <v>245</v>
      </c>
      <c r="B151" t="s">
        <v>2646</v>
      </c>
      <c r="C151" t="s">
        <v>3871</v>
      </c>
      <c r="D151" t="s">
        <v>3744</v>
      </c>
      <c r="F151" s="142">
        <v>4.5253990000000002</v>
      </c>
      <c r="G151">
        <v>3.7851819999999998</v>
      </c>
      <c r="H151">
        <v>3.5455809999999999</v>
      </c>
      <c r="I151">
        <v>3.2393559999999999</v>
      </c>
      <c r="J151">
        <v>3.0374180000000002</v>
      </c>
      <c r="K151">
        <v>2.952439</v>
      </c>
      <c r="L151">
        <v>2.9471080000000001</v>
      </c>
      <c r="M151">
        <v>2.9838849999999999</v>
      </c>
      <c r="N151">
        <v>3.0276730000000001</v>
      </c>
      <c r="O151">
        <v>3.1157170000000001</v>
      </c>
      <c r="P151">
        <v>3.1157089999999998</v>
      </c>
      <c r="Q151">
        <v>3.130379</v>
      </c>
      <c r="R151">
        <v>3.235163</v>
      </c>
      <c r="S151">
        <v>3.2484709999999999</v>
      </c>
      <c r="T151">
        <v>3.155894</v>
      </c>
      <c r="U151">
        <v>3.1257489999999999</v>
      </c>
      <c r="V151">
        <v>3.1373280000000001</v>
      </c>
      <c r="W151">
        <v>3.132749</v>
      </c>
      <c r="X151">
        <v>3.1265890000000001</v>
      </c>
      <c r="Y151">
        <v>3.1406239999999999</v>
      </c>
      <c r="Z151">
        <v>3.0951620000000002</v>
      </c>
      <c r="AA151">
        <v>3.0810559999999998</v>
      </c>
      <c r="AB151">
        <v>3.0516519999999998</v>
      </c>
      <c r="AC151">
        <v>3.0102329999999999</v>
      </c>
      <c r="AD151">
        <v>3.0003120000000001</v>
      </c>
      <c r="AE151">
        <v>2.9880460000000002</v>
      </c>
      <c r="AF151">
        <v>2.9689830000000001</v>
      </c>
      <c r="AG151">
        <v>2.9728400000000001</v>
      </c>
      <c r="AH151">
        <v>2.9737610000000001</v>
      </c>
      <c r="AI151">
        <v>2.955543</v>
      </c>
      <c r="AJ151" s="115">
        <v>-1.4999999999999999E-2</v>
      </c>
      <c r="AK151" t="s">
        <v>3745</v>
      </c>
      <c r="AL151" t="s">
        <v>3468</v>
      </c>
      <c r="AM151" t="s">
        <v>3484</v>
      </c>
      <c r="AN151" t="s">
        <v>3470</v>
      </c>
      <c r="AO151" t="s">
        <v>244</v>
      </c>
      <c r="AP151" t="s">
        <v>3470</v>
      </c>
      <c r="AQ151" t="s">
        <v>463</v>
      </c>
      <c r="AR151" t="s">
        <v>3472</v>
      </c>
      <c r="BD151" t="s">
        <v>3745</v>
      </c>
      <c r="BE151" t="s">
        <v>3468</v>
      </c>
      <c r="BF151" t="s">
        <v>3484</v>
      </c>
      <c r="BG151" t="s">
        <v>3470</v>
      </c>
      <c r="BH151" t="s">
        <v>244</v>
      </c>
      <c r="BI151" t="s">
        <v>3470</v>
      </c>
      <c r="BJ151" t="s">
        <v>463</v>
      </c>
      <c r="BK151" t="s">
        <v>3472</v>
      </c>
    </row>
    <row r="152" spans="1:63">
      <c r="A152" t="s">
        <v>2648</v>
      </c>
      <c r="B152" t="s">
        <v>2649</v>
      </c>
      <c r="C152" t="s">
        <v>3872</v>
      </c>
      <c r="D152" t="s">
        <v>3744</v>
      </c>
      <c r="F152" s="142">
        <v>2.3865949999999998</v>
      </c>
      <c r="G152">
        <v>2.2665160000000002</v>
      </c>
      <c r="H152">
        <v>2.1032920000000002</v>
      </c>
      <c r="I152">
        <v>2.06345</v>
      </c>
      <c r="J152">
        <v>2.0299299999999998</v>
      </c>
      <c r="K152">
        <v>2.0371600000000001</v>
      </c>
      <c r="L152">
        <v>2.0464519999999999</v>
      </c>
      <c r="M152">
        <v>2.050853</v>
      </c>
      <c r="N152">
        <v>2.0323639999999998</v>
      </c>
      <c r="O152">
        <v>2.036978</v>
      </c>
      <c r="P152">
        <v>2.0289860000000002</v>
      </c>
      <c r="Q152">
        <v>2.0204710000000001</v>
      </c>
      <c r="R152">
        <v>2.0162119999999999</v>
      </c>
      <c r="S152">
        <v>1.994996</v>
      </c>
      <c r="T152">
        <v>1.924275</v>
      </c>
      <c r="U152">
        <v>1.915602</v>
      </c>
      <c r="V152">
        <v>1.9109100000000001</v>
      </c>
      <c r="W152">
        <v>1.9259489999999999</v>
      </c>
      <c r="X152">
        <v>1.9363520000000001</v>
      </c>
      <c r="Y152">
        <v>1.9659199999999999</v>
      </c>
      <c r="Z152">
        <v>1.9403630000000001</v>
      </c>
      <c r="AA152">
        <v>1.8908</v>
      </c>
      <c r="AB152">
        <v>1.760926</v>
      </c>
      <c r="AC152">
        <v>1.7377549999999999</v>
      </c>
      <c r="AD152">
        <v>1.716836</v>
      </c>
      <c r="AE152">
        <v>1.713816</v>
      </c>
      <c r="AF152">
        <v>1.7105429999999999</v>
      </c>
      <c r="AG152">
        <v>1.668749</v>
      </c>
      <c r="AH152">
        <v>1.706288</v>
      </c>
      <c r="AI152">
        <v>1.709163</v>
      </c>
      <c r="AJ152" s="115">
        <v>-1.0999999999999999E-2</v>
      </c>
      <c r="AK152" t="s">
        <v>3745</v>
      </c>
      <c r="AL152" t="s">
        <v>3468</v>
      </c>
      <c r="AM152" t="s">
        <v>3484</v>
      </c>
      <c r="AN152" t="s">
        <v>3470</v>
      </c>
      <c r="AO152" t="s">
        <v>3485</v>
      </c>
      <c r="AP152" t="s">
        <v>3470</v>
      </c>
      <c r="AQ152" t="s">
        <v>463</v>
      </c>
      <c r="AR152" t="s">
        <v>3472</v>
      </c>
      <c r="BD152" t="s">
        <v>3745</v>
      </c>
      <c r="BE152" t="s">
        <v>3468</v>
      </c>
      <c r="BF152" t="s">
        <v>3484</v>
      </c>
      <c r="BG152" t="s">
        <v>3470</v>
      </c>
      <c r="BH152" t="s">
        <v>3485</v>
      </c>
      <c r="BI152" t="s">
        <v>3470</v>
      </c>
      <c r="BJ152" t="s">
        <v>463</v>
      </c>
      <c r="BK152" t="s">
        <v>3472</v>
      </c>
    </row>
    <row r="153" spans="1:63">
      <c r="A153" t="s">
        <v>2651</v>
      </c>
      <c r="B153" t="s">
        <v>2652</v>
      </c>
      <c r="C153" t="s">
        <v>3873</v>
      </c>
      <c r="D153" t="s">
        <v>3744</v>
      </c>
      <c r="F153" s="142">
        <v>0.71666399999999997</v>
      </c>
      <c r="G153">
        <v>0.71771300000000005</v>
      </c>
      <c r="H153">
        <v>0.71981200000000001</v>
      </c>
      <c r="I153">
        <v>0.72086099999999997</v>
      </c>
      <c r="J153">
        <v>0.72295900000000002</v>
      </c>
      <c r="K153">
        <v>0.72400900000000001</v>
      </c>
      <c r="L153">
        <v>0.72610699999999995</v>
      </c>
      <c r="M153">
        <v>0.72715700000000005</v>
      </c>
      <c r="N153">
        <v>0.72925499999999999</v>
      </c>
      <c r="O153">
        <v>0.73135399999999995</v>
      </c>
      <c r="P153">
        <v>0.73240300000000003</v>
      </c>
      <c r="Q153">
        <v>0.73450199999999999</v>
      </c>
      <c r="R153">
        <v>0.73660000000000003</v>
      </c>
      <c r="S153">
        <v>0.737649</v>
      </c>
      <c r="T153">
        <v>0.73974799999999996</v>
      </c>
      <c r="U153">
        <v>0.74184700000000003</v>
      </c>
      <c r="V153">
        <v>0.742896</v>
      </c>
      <c r="W153">
        <v>0.74499400000000005</v>
      </c>
      <c r="X153">
        <v>0.74709300000000001</v>
      </c>
      <c r="Y153">
        <v>0.74919199999999997</v>
      </c>
      <c r="Z153">
        <v>0.75129000000000001</v>
      </c>
      <c r="AA153">
        <v>0.75338899999999998</v>
      </c>
      <c r="AB153">
        <v>0.75548700000000002</v>
      </c>
      <c r="AC153">
        <v>0.75758599999999998</v>
      </c>
      <c r="AD153">
        <v>0.75968500000000005</v>
      </c>
      <c r="AE153">
        <v>0.76178299999999999</v>
      </c>
      <c r="AF153">
        <v>0.76388199999999995</v>
      </c>
      <c r="AG153">
        <v>0.76597999999999999</v>
      </c>
      <c r="AH153">
        <v>0.76807899999999996</v>
      </c>
      <c r="AI153">
        <v>0.770177</v>
      </c>
      <c r="AJ153" s="115">
        <v>2E-3</v>
      </c>
      <c r="AK153" t="s">
        <v>3745</v>
      </c>
      <c r="AL153" t="s">
        <v>3468</v>
      </c>
      <c r="AM153" t="s">
        <v>3484</v>
      </c>
      <c r="AN153" t="s">
        <v>3470</v>
      </c>
      <c r="AO153" t="s">
        <v>3486</v>
      </c>
      <c r="AP153" t="s">
        <v>3470</v>
      </c>
      <c r="AQ153" t="s">
        <v>463</v>
      </c>
      <c r="AR153" t="s">
        <v>3472</v>
      </c>
      <c r="BD153" t="s">
        <v>3745</v>
      </c>
      <c r="BE153" t="s">
        <v>3468</v>
      </c>
      <c r="BF153" t="s">
        <v>3484</v>
      </c>
      <c r="BG153" t="s">
        <v>3470</v>
      </c>
      <c r="BH153" t="s">
        <v>3486</v>
      </c>
      <c r="BI153" t="s">
        <v>3470</v>
      </c>
      <c r="BJ153" t="s">
        <v>463</v>
      </c>
      <c r="BK153" t="s">
        <v>3472</v>
      </c>
    </row>
    <row r="154" spans="1:63">
      <c r="A154" t="s">
        <v>2654</v>
      </c>
    </row>
    <row r="155" spans="1:63">
      <c r="A155" t="s">
        <v>2583</v>
      </c>
      <c r="B155" t="s">
        <v>2655</v>
      </c>
      <c r="C155" t="s">
        <v>3874</v>
      </c>
      <c r="D155" t="s">
        <v>3744</v>
      </c>
      <c r="F155" s="142">
        <v>21.807663000000002</v>
      </c>
      <c r="G155">
        <v>25.261552999999999</v>
      </c>
      <c r="H155">
        <v>24.573426999999999</v>
      </c>
      <c r="I155">
        <v>24.220047000000001</v>
      </c>
      <c r="J155">
        <v>24.122938000000001</v>
      </c>
      <c r="K155">
        <v>24.223224999999999</v>
      </c>
      <c r="L155">
        <v>24.579841999999999</v>
      </c>
      <c r="M155">
        <v>25.156033999999998</v>
      </c>
      <c r="N155">
        <v>25.647563999999999</v>
      </c>
      <c r="O155">
        <v>26.156099000000001</v>
      </c>
      <c r="P155">
        <v>26.634782999999999</v>
      </c>
      <c r="Q155">
        <v>27.052123999999999</v>
      </c>
      <c r="R155">
        <v>27.440629999999999</v>
      </c>
      <c r="S155">
        <v>27.722591000000001</v>
      </c>
      <c r="T155">
        <v>27.926762</v>
      </c>
      <c r="U155">
        <v>28.136517999999999</v>
      </c>
      <c r="V155">
        <v>28.375761000000001</v>
      </c>
      <c r="W155">
        <v>28.606501000000002</v>
      </c>
      <c r="X155">
        <v>28.758368999999998</v>
      </c>
      <c r="Y155">
        <v>29.063846999999999</v>
      </c>
      <c r="Z155">
        <v>29.302752999999999</v>
      </c>
      <c r="AA155">
        <v>29.397570000000002</v>
      </c>
      <c r="AB155">
        <v>29.594296</v>
      </c>
      <c r="AC155">
        <v>29.838308000000001</v>
      </c>
      <c r="AD155">
        <v>29.937967</v>
      </c>
      <c r="AE155">
        <v>30.069227000000001</v>
      </c>
      <c r="AF155">
        <v>30.169312999999999</v>
      </c>
      <c r="AG155">
        <v>30.229932999999999</v>
      </c>
      <c r="AH155">
        <v>30.226614000000001</v>
      </c>
      <c r="AI155">
        <v>30.19998</v>
      </c>
      <c r="AJ155" s="115">
        <v>1.0999999999999999E-2</v>
      </c>
      <c r="AK155" t="s">
        <v>3745</v>
      </c>
      <c r="AL155" t="s">
        <v>3468</v>
      </c>
      <c r="AM155" t="s">
        <v>3487</v>
      </c>
      <c r="AN155" t="s">
        <v>3470</v>
      </c>
      <c r="AO155" t="s">
        <v>3471</v>
      </c>
      <c r="AP155" t="s">
        <v>3470</v>
      </c>
      <c r="AQ155" t="s">
        <v>463</v>
      </c>
      <c r="AR155" t="s">
        <v>3472</v>
      </c>
      <c r="BD155" t="s">
        <v>3745</v>
      </c>
      <c r="BE155" t="s">
        <v>3468</v>
      </c>
      <c r="BF155" t="s">
        <v>3487</v>
      </c>
      <c r="BG155" t="s">
        <v>3470</v>
      </c>
      <c r="BH155" t="s">
        <v>3471</v>
      </c>
      <c r="BI155" t="s">
        <v>3470</v>
      </c>
      <c r="BJ155" t="s">
        <v>463</v>
      </c>
      <c r="BK155" t="s">
        <v>3472</v>
      </c>
    </row>
    <row r="156" spans="1:63">
      <c r="A156" t="s">
        <v>2457</v>
      </c>
      <c r="B156" t="s">
        <v>2657</v>
      </c>
      <c r="C156" t="s">
        <v>3875</v>
      </c>
      <c r="D156" t="s">
        <v>3744</v>
      </c>
      <c r="F156" s="142">
        <v>25.560938</v>
      </c>
      <c r="G156">
        <v>25.560938</v>
      </c>
      <c r="H156">
        <v>27.98357</v>
      </c>
      <c r="I156">
        <v>27.981290999999999</v>
      </c>
      <c r="J156">
        <v>27.791971</v>
      </c>
      <c r="K156">
        <v>28.142073</v>
      </c>
      <c r="L156">
        <v>28.464804000000001</v>
      </c>
      <c r="M156">
        <v>28.739671999999999</v>
      </c>
      <c r="N156">
        <v>28.991125</v>
      </c>
      <c r="O156">
        <v>29.689705</v>
      </c>
      <c r="P156">
        <v>30.123669</v>
      </c>
      <c r="Q156">
        <v>30.486553000000001</v>
      </c>
      <c r="R156">
        <v>30.602675999999999</v>
      </c>
      <c r="S156">
        <v>30.928431</v>
      </c>
      <c r="T156">
        <v>31.273793999999999</v>
      </c>
      <c r="U156">
        <v>31.209135</v>
      </c>
      <c r="V156">
        <v>31.422224</v>
      </c>
      <c r="W156">
        <v>31.739260000000002</v>
      </c>
      <c r="X156">
        <v>31.756278999999999</v>
      </c>
      <c r="Y156">
        <v>32.007491999999999</v>
      </c>
      <c r="Z156">
        <v>32.193027000000001</v>
      </c>
      <c r="AA156">
        <v>32.149597</v>
      </c>
      <c r="AB156">
        <v>32.444369999999999</v>
      </c>
      <c r="AC156">
        <v>32.748809999999999</v>
      </c>
      <c r="AD156">
        <v>32.855583000000003</v>
      </c>
      <c r="AE156">
        <v>33.111232999999999</v>
      </c>
      <c r="AF156">
        <v>33.214081</v>
      </c>
      <c r="AG156">
        <v>33.136977999999999</v>
      </c>
      <c r="AH156">
        <v>33.156826000000002</v>
      </c>
      <c r="AI156">
        <v>33.135112999999997</v>
      </c>
      <c r="AJ156" s="115">
        <v>8.9999999999999993E-3</v>
      </c>
      <c r="AK156" t="s">
        <v>3745</v>
      </c>
      <c r="AL156" t="s">
        <v>3468</v>
      </c>
      <c r="AM156" t="s">
        <v>3487</v>
      </c>
      <c r="AN156" t="s">
        <v>3470</v>
      </c>
      <c r="AO156" t="s">
        <v>2457</v>
      </c>
      <c r="AP156" t="s">
        <v>3470</v>
      </c>
      <c r="AQ156" t="s">
        <v>463</v>
      </c>
      <c r="AR156" t="s">
        <v>3472</v>
      </c>
      <c r="BD156" t="s">
        <v>3745</v>
      </c>
      <c r="BE156" t="s">
        <v>3468</v>
      </c>
      <c r="BF156" t="s">
        <v>3487</v>
      </c>
      <c r="BG156" t="s">
        <v>3470</v>
      </c>
      <c r="BH156" t="s">
        <v>2457</v>
      </c>
      <c r="BI156" t="s">
        <v>3470</v>
      </c>
      <c r="BJ156" t="s">
        <v>463</v>
      </c>
      <c r="BK156" t="s">
        <v>3472</v>
      </c>
    </row>
    <row r="157" spans="1:63">
      <c r="A157" t="s">
        <v>2453</v>
      </c>
      <c r="B157" t="s">
        <v>2659</v>
      </c>
      <c r="C157" t="s">
        <v>3876</v>
      </c>
      <c r="D157" t="s">
        <v>3744</v>
      </c>
      <c r="F157" s="142">
        <v>26.826789999999999</v>
      </c>
      <c r="G157">
        <v>25.771149000000001</v>
      </c>
      <c r="H157">
        <v>23.396661999999999</v>
      </c>
      <c r="I157">
        <v>23.400976</v>
      </c>
      <c r="J157">
        <v>23.238201</v>
      </c>
      <c r="K157">
        <v>23.483426999999999</v>
      </c>
      <c r="L157">
        <v>23.730045</v>
      </c>
      <c r="M157">
        <v>23.981026</v>
      </c>
      <c r="N157">
        <v>24.161503</v>
      </c>
      <c r="O157">
        <v>24.736189</v>
      </c>
      <c r="P157">
        <v>25.037044999999999</v>
      </c>
      <c r="Q157">
        <v>25.300426000000002</v>
      </c>
      <c r="R157">
        <v>25.435165000000001</v>
      </c>
      <c r="S157">
        <v>25.643885000000001</v>
      </c>
      <c r="T157">
        <v>25.743887000000001</v>
      </c>
      <c r="U157">
        <v>25.939219999999999</v>
      </c>
      <c r="V157">
        <v>26.116326999999998</v>
      </c>
      <c r="W157">
        <v>26.379826000000001</v>
      </c>
      <c r="X157">
        <v>26.393972000000002</v>
      </c>
      <c r="Y157">
        <v>26.602764000000001</v>
      </c>
      <c r="Z157">
        <v>26.756971</v>
      </c>
      <c r="AA157">
        <v>26.785664000000001</v>
      </c>
      <c r="AB157">
        <v>27.031255999999999</v>
      </c>
      <c r="AC157">
        <v>27.284903</v>
      </c>
      <c r="AD157">
        <v>27.373858999999999</v>
      </c>
      <c r="AE157">
        <v>27.586855</v>
      </c>
      <c r="AF157">
        <v>27.672543999999998</v>
      </c>
      <c r="AG157">
        <v>27.608307</v>
      </c>
      <c r="AH157">
        <v>27.624839999999999</v>
      </c>
      <c r="AI157">
        <v>27.606756000000001</v>
      </c>
      <c r="AJ157" s="115">
        <v>1E-3</v>
      </c>
      <c r="AK157" t="s">
        <v>3745</v>
      </c>
      <c r="AL157" t="s">
        <v>3468</v>
      </c>
      <c r="AM157" t="s">
        <v>3487</v>
      </c>
      <c r="AN157" t="s">
        <v>3470</v>
      </c>
      <c r="AO157" t="s">
        <v>3481</v>
      </c>
      <c r="AP157" t="s">
        <v>3470</v>
      </c>
      <c r="AQ157" t="s">
        <v>463</v>
      </c>
      <c r="AR157" t="s">
        <v>3472</v>
      </c>
      <c r="BD157" t="s">
        <v>3745</v>
      </c>
      <c r="BE157" t="s">
        <v>3468</v>
      </c>
      <c r="BF157" t="s">
        <v>3487</v>
      </c>
      <c r="BG157" t="s">
        <v>3470</v>
      </c>
      <c r="BH157" t="s">
        <v>3481</v>
      </c>
      <c r="BI157" t="s">
        <v>3470</v>
      </c>
      <c r="BJ157" t="s">
        <v>463</v>
      </c>
      <c r="BK157" t="s">
        <v>3472</v>
      </c>
    </row>
    <row r="158" spans="1:63">
      <c r="A158" t="s">
        <v>208</v>
      </c>
      <c r="B158" t="s">
        <v>2661</v>
      </c>
      <c r="C158" t="s">
        <v>3877</v>
      </c>
      <c r="D158" t="s">
        <v>3744</v>
      </c>
      <c r="F158" s="142">
        <v>14.632860000000001</v>
      </c>
      <c r="G158">
        <v>15.41935</v>
      </c>
      <c r="H158">
        <v>14.431806</v>
      </c>
      <c r="I158">
        <v>15.72453</v>
      </c>
      <c r="J158">
        <v>15.864625</v>
      </c>
      <c r="K158">
        <v>16.121807</v>
      </c>
      <c r="L158">
        <v>16.464834</v>
      </c>
      <c r="M158">
        <v>16.756413999999999</v>
      </c>
      <c r="N158">
        <v>16.916575999999999</v>
      </c>
      <c r="O158">
        <v>16.852813999999999</v>
      </c>
      <c r="P158">
        <v>17.283604</v>
      </c>
      <c r="Q158">
        <v>17.467852000000001</v>
      </c>
      <c r="R158">
        <v>17.568273999999999</v>
      </c>
      <c r="S158">
        <v>17.743908000000001</v>
      </c>
      <c r="T158">
        <v>17.855114</v>
      </c>
      <c r="U158">
        <v>18.049299000000001</v>
      </c>
      <c r="V158">
        <v>18.301034999999999</v>
      </c>
      <c r="W158">
        <v>18.478876</v>
      </c>
      <c r="X158">
        <v>18.571003000000001</v>
      </c>
      <c r="Y158">
        <v>18.779184000000001</v>
      </c>
      <c r="Z158">
        <v>18.911816000000002</v>
      </c>
      <c r="AA158">
        <v>18.942651999999999</v>
      </c>
      <c r="AB158">
        <v>19.219812000000001</v>
      </c>
      <c r="AC158">
        <v>19.52854</v>
      </c>
      <c r="AD158">
        <v>19.634616999999999</v>
      </c>
      <c r="AE158">
        <v>19.835868999999999</v>
      </c>
      <c r="AF158">
        <v>19.915493000000001</v>
      </c>
      <c r="AG158">
        <v>19.889628999999999</v>
      </c>
      <c r="AH158">
        <v>19.938607999999999</v>
      </c>
      <c r="AI158">
        <v>19.862287999999999</v>
      </c>
      <c r="AJ158" s="115">
        <v>1.0999999999999999E-2</v>
      </c>
      <c r="AK158" t="s">
        <v>3745</v>
      </c>
      <c r="AL158" t="s">
        <v>3468</v>
      </c>
      <c r="AM158" t="s">
        <v>3487</v>
      </c>
      <c r="AN158" t="s">
        <v>3470</v>
      </c>
      <c r="AO158" t="s">
        <v>3482</v>
      </c>
      <c r="AP158" t="s">
        <v>3470</v>
      </c>
      <c r="AQ158" t="s">
        <v>463</v>
      </c>
      <c r="AR158" t="s">
        <v>3472</v>
      </c>
      <c r="BD158" t="s">
        <v>3745</v>
      </c>
      <c r="BE158" t="s">
        <v>3468</v>
      </c>
      <c r="BF158" t="s">
        <v>3487</v>
      </c>
      <c r="BG158" t="s">
        <v>3470</v>
      </c>
      <c r="BH158" t="s">
        <v>3482</v>
      </c>
      <c r="BI158" t="s">
        <v>3470</v>
      </c>
      <c r="BJ158" t="s">
        <v>463</v>
      </c>
      <c r="BK158" t="s">
        <v>3472</v>
      </c>
    </row>
    <row r="159" spans="1:63">
      <c r="A159" t="s">
        <v>2587</v>
      </c>
      <c r="B159" t="s">
        <v>2663</v>
      </c>
      <c r="C159" t="s">
        <v>3878</v>
      </c>
      <c r="D159" t="s">
        <v>3744</v>
      </c>
      <c r="F159" s="142">
        <v>23.857161000000001</v>
      </c>
      <c r="G159">
        <v>23.553131</v>
      </c>
      <c r="H159">
        <v>22.923223</v>
      </c>
      <c r="I159">
        <v>23.942800999999999</v>
      </c>
      <c r="J159">
        <v>24.116451000000001</v>
      </c>
      <c r="K159">
        <v>24.308499999999999</v>
      </c>
      <c r="L159">
        <v>24.575277</v>
      </c>
      <c r="M159">
        <v>24.755302</v>
      </c>
      <c r="N159">
        <v>24.876194000000002</v>
      </c>
      <c r="O159">
        <v>24.837236000000001</v>
      </c>
      <c r="P159">
        <v>25.107996</v>
      </c>
      <c r="Q159">
        <v>25.206793000000001</v>
      </c>
      <c r="R159">
        <v>25.266705999999999</v>
      </c>
      <c r="S159">
        <v>25.312138000000001</v>
      </c>
      <c r="T159">
        <v>25.390446000000001</v>
      </c>
      <c r="U159">
        <v>25.561810999999999</v>
      </c>
      <c r="V159">
        <v>25.781434999999998</v>
      </c>
      <c r="W159">
        <v>25.911435999999998</v>
      </c>
      <c r="X159">
        <v>25.984120999999998</v>
      </c>
      <c r="Y159">
        <v>26.214971999999999</v>
      </c>
      <c r="Z159">
        <v>26.315586</v>
      </c>
      <c r="AA159">
        <v>26.330584999999999</v>
      </c>
      <c r="AB159">
        <v>26.561734999999999</v>
      </c>
      <c r="AC159">
        <v>26.825818999999999</v>
      </c>
      <c r="AD159">
        <v>26.929815000000001</v>
      </c>
      <c r="AE159">
        <v>27.139658000000001</v>
      </c>
      <c r="AF159">
        <v>27.172923999999998</v>
      </c>
      <c r="AG159">
        <v>27.098934</v>
      </c>
      <c r="AH159">
        <v>27.088823000000001</v>
      </c>
      <c r="AI159">
        <v>27.044074999999999</v>
      </c>
      <c r="AJ159" s="115">
        <v>4.0000000000000001E-3</v>
      </c>
      <c r="AK159" t="s">
        <v>3745</v>
      </c>
      <c r="AL159" t="s">
        <v>3468</v>
      </c>
      <c r="AM159" t="s">
        <v>3487</v>
      </c>
      <c r="AN159" t="s">
        <v>3470</v>
      </c>
      <c r="AO159" t="s">
        <v>247</v>
      </c>
      <c r="AP159" t="s">
        <v>3470</v>
      </c>
      <c r="AQ159" t="s">
        <v>463</v>
      </c>
      <c r="AR159" t="s">
        <v>3472</v>
      </c>
      <c r="BD159" t="s">
        <v>3745</v>
      </c>
      <c r="BE159" t="s">
        <v>3468</v>
      </c>
      <c r="BF159" t="s">
        <v>3487</v>
      </c>
      <c r="BG159" t="s">
        <v>3470</v>
      </c>
      <c r="BH159" t="s">
        <v>247</v>
      </c>
      <c r="BI159" t="s">
        <v>3470</v>
      </c>
      <c r="BJ159" t="s">
        <v>463</v>
      </c>
      <c r="BK159" t="s">
        <v>3472</v>
      </c>
    </row>
    <row r="160" spans="1:63">
      <c r="A160" t="s">
        <v>2598</v>
      </c>
      <c r="B160" t="s">
        <v>2665</v>
      </c>
      <c r="C160" t="s">
        <v>3879</v>
      </c>
      <c r="D160" t="s">
        <v>3744</v>
      </c>
      <c r="F160" s="142">
        <v>6.5338760000000002</v>
      </c>
      <c r="G160">
        <v>6.1279919999999999</v>
      </c>
      <c r="H160">
        <v>8.7297460000000004</v>
      </c>
      <c r="I160">
        <v>9.6162130000000001</v>
      </c>
      <c r="J160">
        <v>9.7910339999999998</v>
      </c>
      <c r="K160">
        <v>10.005599</v>
      </c>
      <c r="L160">
        <v>10.332853999999999</v>
      </c>
      <c r="M160">
        <v>10.525594</v>
      </c>
      <c r="N160">
        <v>10.620388999999999</v>
      </c>
      <c r="O160">
        <v>10.768863</v>
      </c>
      <c r="P160">
        <v>10.945352</v>
      </c>
      <c r="Q160">
        <v>11.078973</v>
      </c>
      <c r="R160">
        <v>11.194379</v>
      </c>
      <c r="S160">
        <v>11.205564000000001</v>
      </c>
      <c r="T160">
        <v>11.223411</v>
      </c>
      <c r="U160">
        <v>11.180126</v>
      </c>
      <c r="V160">
        <v>11.168156</v>
      </c>
      <c r="W160">
        <v>11.350099999999999</v>
      </c>
      <c r="X160">
        <v>11.183204999999999</v>
      </c>
      <c r="Y160">
        <v>11.670412000000001</v>
      </c>
      <c r="Z160">
        <v>11.828279</v>
      </c>
      <c r="AA160">
        <v>11.956443999999999</v>
      </c>
      <c r="AB160">
        <v>12.301721000000001</v>
      </c>
      <c r="AC160">
        <v>12.563321</v>
      </c>
      <c r="AD160">
        <v>12.648466000000001</v>
      </c>
      <c r="AE160">
        <v>12.787490999999999</v>
      </c>
      <c r="AF160">
        <v>12.907124</v>
      </c>
      <c r="AG160">
        <v>12.805908000000001</v>
      </c>
      <c r="AH160">
        <v>12.857049999999999</v>
      </c>
      <c r="AI160">
        <v>12.757846000000001</v>
      </c>
      <c r="AJ160" s="115">
        <v>2.3E-2</v>
      </c>
      <c r="AK160" t="s">
        <v>3745</v>
      </c>
      <c r="AL160" t="s">
        <v>3468</v>
      </c>
      <c r="AM160" t="s">
        <v>3487</v>
      </c>
      <c r="AN160" t="s">
        <v>3470</v>
      </c>
      <c r="AO160" t="s">
        <v>258</v>
      </c>
      <c r="AP160" t="s">
        <v>3470</v>
      </c>
      <c r="AQ160" t="s">
        <v>463</v>
      </c>
      <c r="AR160" t="s">
        <v>3472</v>
      </c>
      <c r="BD160" t="s">
        <v>3745</v>
      </c>
      <c r="BE160" t="s">
        <v>3468</v>
      </c>
      <c r="BF160" t="s">
        <v>3487</v>
      </c>
      <c r="BG160" t="s">
        <v>3470</v>
      </c>
      <c r="BH160" t="s">
        <v>258</v>
      </c>
      <c r="BI160" t="s">
        <v>3470</v>
      </c>
      <c r="BJ160" t="s">
        <v>463</v>
      </c>
      <c r="BK160" t="s">
        <v>3472</v>
      </c>
    </row>
    <row r="161" spans="1:63">
      <c r="A161" t="s">
        <v>245</v>
      </c>
      <c r="B161" t="s">
        <v>2667</v>
      </c>
      <c r="C161" t="s">
        <v>3880</v>
      </c>
      <c r="D161" t="s">
        <v>3744</v>
      </c>
      <c r="F161" s="142">
        <v>7.175014</v>
      </c>
      <c r="G161">
        <v>7.0807250000000002</v>
      </c>
      <c r="H161">
        <v>6.6970450000000001</v>
      </c>
      <c r="I161">
        <v>6.302905</v>
      </c>
      <c r="J161">
        <v>6.1535089999999997</v>
      </c>
      <c r="K161">
        <v>6.0513120000000002</v>
      </c>
      <c r="L161">
        <v>6.0306790000000001</v>
      </c>
      <c r="M161">
        <v>6.0673979999999998</v>
      </c>
      <c r="N161">
        <v>6.2032160000000003</v>
      </c>
      <c r="O161">
        <v>6.2517129999999996</v>
      </c>
      <c r="P161">
        <v>6.3478339999999998</v>
      </c>
      <c r="Q161">
        <v>6.3213780000000002</v>
      </c>
      <c r="R161">
        <v>6.4400880000000003</v>
      </c>
      <c r="S161">
        <v>6.4285209999999999</v>
      </c>
      <c r="T161">
        <v>6.4151059999999998</v>
      </c>
      <c r="U161">
        <v>6.4019620000000002</v>
      </c>
      <c r="V161">
        <v>6.4273290000000003</v>
      </c>
      <c r="W161">
        <v>6.4139520000000001</v>
      </c>
      <c r="X161">
        <v>6.4139220000000003</v>
      </c>
      <c r="Y161">
        <v>6.3654609999999998</v>
      </c>
      <c r="Z161">
        <v>6.2355070000000001</v>
      </c>
      <c r="AA161">
        <v>6.1782320000000004</v>
      </c>
      <c r="AB161">
        <v>6.1244810000000003</v>
      </c>
      <c r="AC161">
        <v>6.0370379999999999</v>
      </c>
      <c r="AD161">
        <v>6.0211550000000003</v>
      </c>
      <c r="AE161">
        <v>6.0082240000000002</v>
      </c>
      <c r="AF161">
        <v>5.9789839999999996</v>
      </c>
      <c r="AG161">
        <v>5.9254790000000002</v>
      </c>
      <c r="AH161">
        <v>5.947838</v>
      </c>
      <c r="AI161">
        <v>5.9183029999999999</v>
      </c>
      <c r="AJ161" s="115">
        <v>-7.0000000000000001E-3</v>
      </c>
      <c r="AK161" t="s">
        <v>3745</v>
      </c>
      <c r="AL161" t="s">
        <v>3468</v>
      </c>
      <c r="AM161" t="s">
        <v>3487</v>
      </c>
      <c r="AN161" t="s">
        <v>3470</v>
      </c>
      <c r="AO161" t="s">
        <v>244</v>
      </c>
      <c r="AP161" t="s">
        <v>3470</v>
      </c>
      <c r="AQ161" t="s">
        <v>463</v>
      </c>
      <c r="AR161" t="s">
        <v>3472</v>
      </c>
      <c r="BD161" t="s">
        <v>3745</v>
      </c>
      <c r="BE161" t="s">
        <v>3468</v>
      </c>
      <c r="BF161" t="s">
        <v>3487</v>
      </c>
      <c r="BG161" t="s">
        <v>3470</v>
      </c>
      <c r="BH161" t="s">
        <v>244</v>
      </c>
      <c r="BI161" t="s">
        <v>3470</v>
      </c>
      <c r="BJ161" t="s">
        <v>463</v>
      </c>
      <c r="BK161" t="s">
        <v>3472</v>
      </c>
    </row>
    <row r="162" spans="1:63">
      <c r="A162" t="s">
        <v>2613</v>
      </c>
      <c r="B162" t="s">
        <v>2669</v>
      </c>
      <c r="C162" t="s">
        <v>3881</v>
      </c>
      <c r="D162" t="s">
        <v>3744</v>
      </c>
      <c r="F162" s="142">
        <v>3.2626819999999999</v>
      </c>
      <c r="G162">
        <v>2.882997</v>
      </c>
      <c r="H162">
        <v>2.7419120000000001</v>
      </c>
      <c r="I162">
        <v>2.5581580000000002</v>
      </c>
      <c r="J162">
        <v>2.4572799999999999</v>
      </c>
      <c r="K162">
        <v>2.3992599999999999</v>
      </c>
      <c r="L162">
        <v>2.3756949999999999</v>
      </c>
      <c r="M162">
        <v>2.3787349999999998</v>
      </c>
      <c r="N162">
        <v>2.3882530000000002</v>
      </c>
      <c r="O162">
        <v>2.4221889999999999</v>
      </c>
      <c r="P162">
        <v>2.4421840000000001</v>
      </c>
      <c r="Q162">
        <v>2.4830269999999999</v>
      </c>
      <c r="R162">
        <v>2.5118010000000002</v>
      </c>
      <c r="S162">
        <v>2.5410140000000001</v>
      </c>
      <c r="T162">
        <v>2.5744039999999999</v>
      </c>
      <c r="U162">
        <v>2.6086260000000001</v>
      </c>
      <c r="V162">
        <v>2.6486239999999999</v>
      </c>
      <c r="W162">
        <v>2.6785429999999999</v>
      </c>
      <c r="X162">
        <v>2.708402</v>
      </c>
      <c r="Y162">
        <v>2.7423679999999999</v>
      </c>
      <c r="Z162">
        <v>2.7703509999999998</v>
      </c>
      <c r="AA162">
        <v>2.7993649999999999</v>
      </c>
      <c r="AB162">
        <v>2.8274819999999998</v>
      </c>
      <c r="AC162">
        <v>2.857488</v>
      </c>
      <c r="AD162">
        <v>2.890352</v>
      </c>
      <c r="AE162">
        <v>2.9237880000000001</v>
      </c>
      <c r="AF162">
        <v>2.9520840000000002</v>
      </c>
      <c r="AG162">
        <v>2.9775049999999998</v>
      </c>
      <c r="AH162">
        <v>3.0030800000000002</v>
      </c>
      <c r="AI162">
        <v>3.034341</v>
      </c>
      <c r="AJ162" s="115">
        <v>-2E-3</v>
      </c>
      <c r="AK162" t="s">
        <v>3745</v>
      </c>
      <c r="AL162" t="s">
        <v>3468</v>
      </c>
      <c r="AM162" t="s">
        <v>3487</v>
      </c>
      <c r="AN162" t="s">
        <v>3470</v>
      </c>
      <c r="AO162" t="s">
        <v>3477</v>
      </c>
      <c r="AP162" t="s">
        <v>3470</v>
      </c>
      <c r="AQ162" t="s">
        <v>463</v>
      </c>
      <c r="AR162" t="s">
        <v>3472</v>
      </c>
      <c r="BD162" t="s">
        <v>3745</v>
      </c>
      <c r="BE162" t="s">
        <v>3468</v>
      </c>
      <c r="BF162" t="s">
        <v>3487</v>
      </c>
      <c r="BG162" t="s">
        <v>3470</v>
      </c>
      <c r="BH162" t="s">
        <v>3477</v>
      </c>
      <c r="BI162" t="s">
        <v>3470</v>
      </c>
      <c r="BJ162" t="s">
        <v>463</v>
      </c>
      <c r="BK162" t="s">
        <v>3472</v>
      </c>
    </row>
    <row r="163" spans="1:63">
      <c r="A163" t="s">
        <v>2671</v>
      </c>
      <c r="B163" t="s">
        <v>2672</v>
      </c>
      <c r="C163" t="s">
        <v>3882</v>
      </c>
      <c r="D163" t="s">
        <v>3744</v>
      </c>
      <c r="F163" s="142">
        <v>2.425602</v>
      </c>
      <c r="G163">
        <v>2.3164820000000002</v>
      </c>
      <c r="H163">
        <v>2.1525099999999999</v>
      </c>
      <c r="I163">
        <v>2.115936</v>
      </c>
      <c r="J163">
        <v>2.0849359999999999</v>
      </c>
      <c r="K163">
        <v>2.0996519999999999</v>
      </c>
      <c r="L163">
        <v>2.1031469999999999</v>
      </c>
      <c r="M163">
        <v>2.104867</v>
      </c>
      <c r="N163">
        <v>2.106144</v>
      </c>
      <c r="O163">
        <v>2.0989990000000001</v>
      </c>
      <c r="P163">
        <v>2.0936330000000001</v>
      </c>
      <c r="Q163">
        <v>2.0877159999999999</v>
      </c>
      <c r="R163">
        <v>2.0830060000000001</v>
      </c>
      <c r="S163">
        <v>2.0665460000000002</v>
      </c>
      <c r="T163">
        <v>1.996969</v>
      </c>
      <c r="U163">
        <v>1.988415</v>
      </c>
      <c r="V163">
        <v>1.9837899999999999</v>
      </c>
      <c r="W163">
        <v>1.9988319999999999</v>
      </c>
      <c r="X163">
        <v>2.009109</v>
      </c>
      <c r="Y163">
        <v>2.0427520000000001</v>
      </c>
      <c r="Z163">
        <v>2.0209450000000002</v>
      </c>
      <c r="AA163">
        <v>1.9740850000000001</v>
      </c>
      <c r="AB163">
        <v>1.8542130000000001</v>
      </c>
      <c r="AC163">
        <v>1.8295140000000001</v>
      </c>
      <c r="AD163">
        <v>1.8100350000000001</v>
      </c>
      <c r="AE163">
        <v>1.807256</v>
      </c>
      <c r="AF163">
        <v>1.8039419999999999</v>
      </c>
      <c r="AG163">
        <v>1.764292</v>
      </c>
      <c r="AH163">
        <v>1.799318</v>
      </c>
      <c r="AI163">
        <v>1.8017700000000001</v>
      </c>
      <c r="AJ163" s="115">
        <v>-0.01</v>
      </c>
      <c r="AK163" t="s">
        <v>3745</v>
      </c>
      <c r="AL163" t="s">
        <v>3468</v>
      </c>
      <c r="AM163" t="s">
        <v>3487</v>
      </c>
      <c r="AN163" t="s">
        <v>3470</v>
      </c>
      <c r="AO163" t="s">
        <v>3488</v>
      </c>
      <c r="AP163" t="s">
        <v>3470</v>
      </c>
      <c r="AQ163" t="s">
        <v>463</v>
      </c>
      <c r="AR163" t="s">
        <v>3472</v>
      </c>
      <c r="BD163" t="s">
        <v>3745</v>
      </c>
      <c r="BE163" t="s">
        <v>3468</v>
      </c>
      <c r="BF163" t="s">
        <v>3487</v>
      </c>
      <c r="BG163" t="s">
        <v>3470</v>
      </c>
      <c r="BH163" t="s">
        <v>3488</v>
      </c>
      <c r="BI163" t="s">
        <v>3470</v>
      </c>
      <c r="BJ163" t="s">
        <v>463</v>
      </c>
      <c r="BK163" t="s">
        <v>3472</v>
      </c>
    </row>
    <row r="164" spans="1:63">
      <c r="A164" t="s">
        <v>2619</v>
      </c>
      <c r="B164" t="s">
        <v>2674</v>
      </c>
      <c r="C164" t="s">
        <v>3883</v>
      </c>
      <c r="D164" t="s">
        <v>3744</v>
      </c>
      <c r="F164" s="142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 t="s">
        <v>111</v>
      </c>
      <c r="AK164" t="s">
        <v>3745</v>
      </c>
      <c r="AL164" t="s">
        <v>3468</v>
      </c>
      <c r="AM164" t="s">
        <v>3487</v>
      </c>
      <c r="AN164" t="s">
        <v>3470</v>
      </c>
      <c r="AO164" t="s">
        <v>3479</v>
      </c>
      <c r="AP164" t="s">
        <v>3470</v>
      </c>
      <c r="AQ164" t="s">
        <v>463</v>
      </c>
      <c r="AR164" t="s">
        <v>3472</v>
      </c>
      <c r="BD164" t="s">
        <v>3745</v>
      </c>
      <c r="BE164" t="s">
        <v>3468</v>
      </c>
      <c r="BF164" t="s">
        <v>3487</v>
      </c>
      <c r="BG164" t="s">
        <v>3470</v>
      </c>
      <c r="BH164" t="s">
        <v>3479</v>
      </c>
      <c r="BI164" t="s">
        <v>3470</v>
      </c>
      <c r="BJ164" t="s">
        <v>463</v>
      </c>
      <c r="BK164" t="s">
        <v>3472</v>
      </c>
    </row>
    <row r="165" spans="1:63">
      <c r="A165" t="s">
        <v>283</v>
      </c>
      <c r="B165" t="s">
        <v>2676</v>
      </c>
      <c r="C165" t="s">
        <v>3884</v>
      </c>
      <c r="D165" t="s">
        <v>3744</v>
      </c>
      <c r="F165" s="142">
        <v>39.092579000000001</v>
      </c>
      <c r="G165">
        <v>39.585101999999999</v>
      </c>
      <c r="H165">
        <v>39.857982999999997</v>
      </c>
      <c r="I165">
        <v>39.072861000000003</v>
      </c>
      <c r="J165">
        <v>39.334560000000003</v>
      </c>
      <c r="K165">
        <v>39.672927999999999</v>
      </c>
      <c r="L165">
        <v>40.188347</v>
      </c>
      <c r="M165">
        <v>40.332492999999999</v>
      </c>
      <c r="N165">
        <v>40.228091999999997</v>
      </c>
      <c r="O165">
        <v>39.847907999999997</v>
      </c>
      <c r="P165">
        <v>40.209327999999999</v>
      </c>
      <c r="Q165">
        <v>40.077503</v>
      </c>
      <c r="R165">
        <v>41.045718999999998</v>
      </c>
      <c r="S165">
        <v>41.606814999999997</v>
      </c>
      <c r="T165">
        <v>41.055058000000002</v>
      </c>
      <c r="U165">
        <v>41.064979999999998</v>
      </c>
      <c r="V165">
        <v>41.109478000000003</v>
      </c>
      <c r="W165">
        <v>40.629092999999997</v>
      </c>
      <c r="X165">
        <v>41.436577</v>
      </c>
      <c r="Y165">
        <v>41.651474</v>
      </c>
      <c r="Z165">
        <v>41.335804000000003</v>
      </c>
      <c r="AA165">
        <v>41.985256</v>
      </c>
      <c r="AB165">
        <v>42.456066</v>
      </c>
      <c r="AC165">
        <v>41.583590999999998</v>
      </c>
      <c r="AD165">
        <v>42.121380000000002</v>
      </c>
      <c r="AE165">
        <v>42.134273999999998</v>
      </c>
      <c r="AF165">
        <v>41.260525000000001</v>
      </c>
      <c r="AG165">
        <v>41.845596</v>
      </c>
      <c r="AH165">
        <v>41.831394000000003</v>
      </c>
      <c r="AI165">
        <v>40.836300000000001</v>
      </c>
      <c r="AJ165" s="115">
        <v>2E-3</v>
      </c>
      <c r="AK165" t="s">
        <v>3745</v>
      </c>
      <c r="AL165" t="s">
        <v>3468</v>
      </c>
      <c r="AM165" t="s">
        <v>3487</v>
      </c>
      <c r="AN165" t="s">
        <v>3470</v>
      </c>
      <c r="AO165" t="s">
        <v>3473</v>
      </c>
      <c r="AP165" t="s">
        <v>3470</v>
      </c>
      <c r="AQ165" t="s">
        <v>463</v>
      </c>
      <c r="AR165" t="s">
        <v>3472</v>
      </c>
      <c r="BD165" t="s">
        <v>3745</v>
      </c>
      <c r="BE165" t="s">
        <v>3468</v>
      </c>
      <c r="BF165" t="s">
        <v>3487</v>
      </c>
      <c r="BG165" t="s">
        <v>3470</v>
      </c>
      <c r="BH165" t="s">
        <v>3473</v>
      </c>
      <c r="BI165" t="s">
        <v>3470</v>
      </c>
      <c r="BJ165" t="s">
        <v>463</v>
      </c>
      <c r="BK165" t="s">
        <v>3472</v>
      </c>
    </row>
    <row r="166" spans="1:63">
      <c r="A166" t="s">
        <v>117</v>
      </c>
    </row>
    <row r="167" spans="1:63">
      <c r="A167" t="s">
        <v>3786</v>
      </c>
    </row>
    <row r="168" spans="1:63">
      <c r="A168" t="s">
        <v>2560</v>
      </c>
      <c r="B168" t="s">
        <v>2679</v>
      </c>
      <c r="C168" t="s">
        <v>3885</v>
      </c>
      <c r="D168" t="s">
        <v>3788</v>
      </c>
      <c r="F168" s="142">
        <v>38.044837999999999</v>
      </c>
      <c r="G168">
        <v>38.712166000000003</v>
      </c>
      <c r="H168">
        <v>38.502730999999997</v>
      </c>
      <c r="I168">
        <v>37.971107000000003</v>
      </c>
      <c r="J168">
        <v>37.916885000000001</v>
      </c>
      <c r="K168">
        <v>37.949157999999997</v>
      </c>
      <c r="L168">
        <v>38.152309000000002</v>
      </c>
      <c r="M168">
        <v>38.304305999999997</v>
      </c>
      <c r="N168">
        <v>38.395077000000001</v>
      </c>
      <c r="O168">
        <v>38.359240999999997</v>
      </c>
      <c r="P168">
        <v>38.651679999999999</v>
      </c>
      <c r="Q168">
        <v>38.671317999999999</v>
      </c>
      <c r="R168">
        <v>39.273257999999998</v>
      </c>
      <c r="S168">
        <v>39.636870999999999</v>
      </c>
      <c r="T168">
        <v>39.290278999999998</v>
      </c>
      <c r="U168">
        <v>39.425285000000002</v>
      </c>
      <c r="V168">
        <v>39.650837000000003</v>
      </c>
      <c r="W168">
        <v>39.517432999999997</v>
      </c>
      <c r="X168">
        <v>40.067833</v>
      </c>
      <c r="Y168">
        <v>40.258724000000001</v>
      </c>
      <c r="Z168">
        <v>40.128661999999998</v>
      </c>
      <c r="AA168">
        <v>40.597076000000001</v>
      </c>
      <c r="AB168">
        <v>40.885921000000003</v>
      </c>
      <c r="AC168">
        <v>40.548457999999997</v>
      </c>
      <c r="AD168">
        <v>41.056914999999996</v>
      </c>
      <c r="AE168">
        <v>41.219329999999999</v>
      </c>
      <c r="AF168">
        <v>40.919235</v>
      </c>
      <c r="AG168">
        <v>41.414012999999997</v>
      </c>
      <c r="AH168">
        <v>41.609772</v>
      </c>
      <c r="AI168">
        <v>41.206203000000002</v>
      </c>
      <c r="AJ168" s="115">
        <v>3.0000000000000001E-3</v>
      </c>
      <c r="AK168" t="s">
        <v>3789</v>
      </c>
      <c r="AL168" t="s">
        <v>3468</v>
      </c>
      <c r="AM168" t="s">
        <v>3469</v>
      </c>
      <c r="AN168" t="s">
        <v>3470</v>
      </c>
      <c r="AO168" t="s">
        <v>3490</v>
      </c>
      <c r="AP168" t="s">
        <v>3470</v>
      </c>
      <c r="AQ168" t="s">
        <v>463</v>
      </c>
      <c r="AR168" t="s">
        <v>3491</v>
      </c>
      <c r="BD168" t="s">
        <v>3789</v>
      </c>
      <c r="BE168" t="s">
        <v>3468</v>
      </c>
      <c r="BF168" t="s">
        <v>3469</v>
      </c>
      <c r="BG168" t="s">
        <v>3470</v>
      </c>
      <c r="BH168" t="s">
        <v>3490</v>
      </c>
      <c r="BI168" t="s">
        <v>3470</v>
      </c>
      <c r="BJ168" t="s">
        <v>463</v>
      </c>
      <c r="BK168" t="s">
        <v>3491</v>
      </c>
    </row>
    <row r="169" spans="1:63">
      <c r="A169" t="s">
        <v>2400</v>
      </c>
      <c r="B169" t="s">
        <v>2682</v>
      </c>
      <c r="C169" t="s">
        <v>3886</v>
      </c>
      <c r="D169" t="s">
        <v>3788</v>
      </c>
      <c r="F169" s="142">
        <v>27.357825999999999</v>
      </c>
      <c r="G169">
        <v>29.132591000000001</v>
      </c>
      <c r="H169">
        <v>28.338951000000002</v>
      </c>
      <c r="I169">
        <v>27.491890000000001</v>
      </c>
      <c r="J169">
        <v>27.359988999999999</v>
      </c>
      <c r="K169">
        <v>27.204788000000001</v>
      </c>
      <c r="L169">
        <v>27.275763999999999</v>
      </c>
      <c r="M169">
        <v>27.213674999999999</v>
      </c>
      <c r="N169">
        <v>27.211390999999999</v>
      </c>
      <c r="O169">
        <v>26.996248000000001</v>
      </c>
      <c r="P169">
        <v>27.202836999999999</v>
      </c>
      <c r="Q169">
        <v>26.995560000000001</v>
      </c>
      <c r="R169">
        <v>27.580202</v>
      </c>
      <c r="S169">
        <v>27.702121999999999</v>
      </c>
      <c r="T169">
        <v>27.437674999999999</v>
      </c>
      <c r="U169">
        <v>27.357234999999999</v>
      </c>
      <c r="V169">
        <v>27.462693999999999</v>
      </c>
      <c r="W169">
        <v>27.301946999999998</v>
      </c>
      <c r="X169">
        <v>27.715826</v>
      </c>
      <c r="Y169">
        <v>27.821048999999999</v>
      </c>
      <c r="Z169">
        <v>27.697239</v>
      </c>
      <c r="AA169">
        <v>28.025112</v>
      </c>
      <c r="AB169">
        <v>28.399462</v>
      </c>
      <c r="AC169">
        <v>28.070616000000001</v>
      </c>
      <c r="AD169">
        <v>28.447593999999999</v>
      </c>
      <c r="AE169">
        <v>28.567565999999999</v>
      </c>
      <c r="AF169">
        <v>28.306954999999999</v>
      </c>
      <c r="AG169">
        <v>28.721706000000001</v>
      </c>
      <c r="AH169">
        <v>28.912016000000001</v>
      </c>
      <c r="AI169">
        <v>28.59939</v>
      </c>
      <c r="AJ169" s="115">
        <v>2E-3</v>
      </c>
      <c r="AK169" t="s">
        <v>3789</v>
      </c>
      <c r="AL169" t="s">
        <v>3468</v>
      </c>
      <c r="AM169" t="s">
        <v>3474</v>
      </c>
      <c r="AN169" t="s">
        <v>3470</v>
      </c>
      <c r="AO169" t="s">
        <v>3490</v>
      </c>
      <c r="AP169" t="s">
        <v>3470</v>
      </c>
      <c r="AQ169" t="s">
        <v>463</v>
      </c>
      <c r="AR169" t="s">
        <v>3491</v>
      </c>
      <c r="BD169" t="s">
        <v>3789</v>
      </c>
      <c r="BE169" t="s">
        <v>3468</v>
      </c>
      <c r="BF169" t="s">
        <v>3474</v>
      </c>
      <c r="BG169" t="s">
        <v>3470</v>
      </c>
      <c r="BH169" t="s">
        <v>3490</v>
      </c>
      <c r="BI169" t="s">
        <v>3470</v>
      </c>
      <c r="BJ169" t="s">
        <v>463</v>
      </c>
      <c r="BK169" t="s">
        <v>3491</v>
      </c>
    </row>
    <row r="170" spans="1:63">
      <c r="A170" t="s">
        <v>2402</v>
      </c>
      <c r="B170" t="s">
        <v>2684</v>
      </c>
      <c r="C170" t="s">
        <v>3887</v>
      </c>
      <c r="D170" t="s">
        <v>3788</v>
      </c>
      <c r="F170" s="142">
        <v>12.500389999999999</v>
      </c>
      <c r="G170">
        <v>13.424161</v>
      </c>
      <c r="H170">
        <v>13.618715999999999</v>
      </c>
      <c r="I170">
        <v>12.360512999999999</v>
      </c>
      <c r="J170">
        <v>12.214435999999999</v>
      </c>
      <c r="K170">
        <v>12.242328000000001</v>
      </c>
      <c r="L170">
        <v>12.31561</v>
      </c>
      <c r="M170">
        <v>12.470109000000001</v>
      </c>
      <c r="N170">
        <v>12.506822</v>
      </c>
      <c r="O170">
        <v>12.542149999999999</v>
      </c>
      <c r="P170">
        <v>12.6523</v>
      </c>
      <c r="Q170">
        <v>12.775378</v>
      </c>
      <c r="R170">
        <v>12.983269</v>
      </c>
      <c r="S170">
        <v>13.189144000000001</v>
      </c>
      <c r="T170">
        <v>13.067767999999999</v>
      </c>
      <c r="U170">
        <v>13.165986</v>
      </c>
      <c r="V170">
        <v>13.273671</v>
      </c>
      <c r="W170">
        <v>13.304283</v>
      </c>
      <c r="X170">
        <v>13.486046999999999</v>
      </c>
      <c r="Y170">
        <v>13.622019999999999</v>
      </c>
      <c r="Z170">
        <v>13.649755000000001</v>
      </c>
      <c r="AA170">
        <v>13.844841000000001</v>
      </c>
      <c r="AB170">
        <v>13.922947000000001</v>
      </c>
      <c r="AC170">
        <v>13.847825</v>
      </c>
      <c r="AD170">
        <v>13.997127000000001</v>
      </c>
      <c r="AE170">
        <v>14.096767</v>
      </c>
      <c r="AF170">
        <v>13.974157</v>
      </c>
      <c r="AG170">
        <v>14.058586999999999</v>
      </c>
      <c r="AH170">
        <v>14.113792999999999</v>
      </c>
      <c r="AI170">
        <v>14.049518000000001</v>
      </c>
      <c r="AJ170" s="115">
        <v>4.0000000000000001E-3</v>
      </c>
      <c r="AK170" t="s">
        <v>3789</v>
      </c>
      <c r="AL170" t="s">
        <v>3468</v>
      </c>
      <c r="AM170" t="s">
        <v>3476</v>
      </c>
      <c r="AN170" t="s">
        <v>3470</v>
      </c>
      <c r="AO170" t="s">
        <v>3490</v>
      </c>
      <c r="AP170" t="s">
        <v>3470</v>
      </c>
      <c r="AQ170" t="s">
        <v>463</v>
      </c>
      <c r="AR170" t="s">
        <v>3491</v>
      </c>
      <c r="BD170" t="s">
        <v>3789</v>
      </c>
      <c r="BE170" t="s">
        <v>3468</v>
      </c>
      <c r="BF170" t="s">
        <v>3476</v>
      </c>
      <c r="BG170" t="s">
        <v>3470</v>
      </c>
      <c r="BH170" t="s">
        <v>3490</v>
      </c>
      <c r="BI170" t="s">
        <v>3470</v>
      </c>
      <c r="BJ170" t="s">
        <v>463</v>
      </c>
      <c r="BK170" t="s">
        <v>3491</v>
      </c>
    </row>
    <row r="171" spans="1:63">
      <c r="A171" t="s">
        <v>293</v>
      </c>
      <c r="B171" t="s">
        <v>2686</v>
      </c>
      <c r="C171" t="s">
        <v>3888</v>
      </c>
      <c r="D171" t="s">
        <v>3788</v>
      </c>
      <c r="F171" s="142">
        <v>61.665301999999997</v>
      </c>
      <c r="G171">
        <v>62.212192999999999</v>
      </c>
      <c r="H171">
        <v>58.876938000000003</v>
      </c>
      <c r="I171">
        <v>59.932876999999998</v>
      </c>
      <c r="J171">
        <v>59.708697999999998</v>
      </c>
      <c r="K171">
        <v>60.121730999999997</v>
      </c>
      <c r="L171">
        <v>60.468471999999998</v>
      </c>
      <c r="M171">
        <v>60.694423999999998</v>
      </c>
      <c r="N171">
        <v>60.707889999999999</v>
      </c>
      <c r="O171">
        <v>61.187710000000003</v>
      </c>
      <c r="P171">
        <v>61.656222999999997</v>
      </c>
      <c r="Q171">
        <v>61.765552999999997</v>
      </c>
      <c r="R171">
        <v>61.780887999999997</v>
      </c>
      <c r="S171">
        <v>61.907775999999998</v>
      </c>
      <c r="T171">
        <v>61.831786999999998</v>
      </c>
      <c r="U171">
        <v>62.028370000000002</v>
      </c>
      <c r="V171">
        <v>62.340384999999998</v>
      </c>
      <c r="W171">
        <v>62.716025999999999</v>
      </c>
      <c r="X171">
        <v>62.715468999999999</v>
      </c>
      <c r="Y171">
        <v>63.189411</v>
      </c>
      <c r="Z171">
        <v>63.455322000000002</v>
      </c>
      <c r="AA171">
        <v>63.503715999999997</v>
      </c>
      <c r="AB171">
        <v>64.107971000000006</v>
      </c>
      <c r="AC171">
        <v>64.760154999999997</v>
      </c>
      <c r="AD171">
        <v>65.055121999999997</v>
      </c>
      <c r="AE171">
        <v>65.670906000000002</v>
      </c>
      <c r="AF171">
        <v>65.915710000000004</v>
      </c>
      <c r="AG171">
        <v>65.860641000000001</v>
      </c>
      <c r="AH171">
        <v>66.085609000000005</v>
      </c>
      <c r="AI171">
        <v>66.247733999999994</v>
      </c>
      <c r="AJ171" s="115">
        <v>2E-3</v>
      </c>
      <c r="AK171" t="s">
        <v>3789</v>
      </c>
      <c r="AL171" t="s">
        <v>3468</v>
      </c>
      <c r="AM171" t="s">
        <v>3480</v>
      </c>
      <c r="AN171" t="s">
        <v>3470</v>
      </c>
      <c r="AO171" t="s">
        <v>3490</v>
      </c>
      <c r="AP171" t="s">
        <v>3470</v>
      </c>
      <c r="AQ171" t="s">
        <v>463</v>
      </c>
      <c r="AR171" t="s">
        <v>3491</v>
      </c>
      <c r="BD171" t="s">
        <v>3789</v>
      </c>
      <c r="BE171" t="s">
        <v>3468</v>
      </c>
      <c r="BF171" t="s">
        <v>3480</v>
      </c>
      <c r="BG171" t="s">
        <v>3470</v>
      </c>
      <c r="BH171" t="s">
        <v>3490</v>
      </c>
      <c r="BI171" t="s">
        <v>3470</v>
      </c>
      <c r="BJ171" t="s">
        <v>463</v>
      </c>
      <c r="BK171" t="s">
        <v>3491</v>
      </c>
    </row>
    <row r="172" spans="1:63">
      <c r="A172" t="s">
        <v>2688</v>
      </c>
      <c r="B172" t="s">
        <v>2689</v>
      </c>
      <c r="C172" t="s">
        <v>3889</v>
      </c>
      <c r="D172" t="s">
        <v>3788</v>
      </c>
      <c r="F172" s="142">
        <v>139.56835899999999</v>
      </c>
      <c r="G172">
        <v>143.48111</v>
      </c>
      <c r="H172">
        <v>139.33734100000001</v>
      </c>
      <c r="I172">
        <v>137.75637800000001</v>
      </c>
      <c r="J172">
        <v>137.199997</v>
      </c>
      <c r="K172">
        <v>137.51800499999999</v>
      </c>
      <c r="L172">
        <v>138.21215799999999</v>
      </c>
      <c r="M172">
        <v>138.68251000000001</v>
      </c>
      <c r="N172">
        <v>138.82118199999999</v>
      </c>
      <c r="O172">
        <v>139.08535800000001</v>
      </c>
      <c r="P172">
        <v>140.16304</v>
      </c>
      <c r="Q172">
        <v>140.207809</v>
      </c>
      <c r="R172">
        <v>141.617615</v>
      </c>
      <c r="S172">
        <v>142.435913</v>
      </c>
      <c r="T172">
        <v>141.62750199999999</v>
      </c>
      <c r="U172">
        <v>141.976868</v>
      </c>
      <c r="V172">
        <v>142.7276</v>
      </c>
      <c r="W172">
        <v>142.83969099999999</v>
      </c>
      <c r="X172">
        <v>143.98516799999999</v>
      </c>
      <c r="Y172">
        <v>144.89120500000001</v>
      </c>
      <c r="Z172">
        <v>144.930969</v>
      </c>
      <c r="AA172">
        <v>145.97074900000001</v>
      </c>
      <c r="AB172">
        <v>147.31629899999999</v>
      </c>
      <c r="AC172">
        <v>147.22705099999999</v>
      </c>
      <c r="AD172">
        <v>148.55676299999999</v>
      </c>
      <c r="AE172">
        <v>149.554565</v>
      </c>
      <c r="AF172">
        <v>149.11605800000001</v>
      </c>
      <c r="AG172">
        <v>150.054947</v>
      </c>
      <c r="AH172">
        <v>150.721191</v>
      </c>
      <c r="AI172">
        <v>150.102844</v>
      </c>
      <c r="AJ172" s="115">
        <v>3.0000000000000001E-3</v>
      </c>
      <c r="AK172" t="s">
        <v>3789</v>
      </c>
      <c r="AL172" t="s">
        <v>3468</v>
      </c>
      <c r="AM172" t="s">
        <v>3487</v>
      </c>
      <c r="AN172" t="s">
        <v>3470</v>
      </c>
      <c r="AO172" t="s">
        <v>3490</v>
      </c>
      <c r="AP172" t="s">
        <v>3470</v>
      </c>
      <c r="AQ172" t="s">
        <v>463</v>
      </c>
      <c r="AR172" t="s">
        <v>3491</v>
      </c>
      <c r="BD172" t="s">
        <v>3789</v>
      </c>
      <c r="BE172" t="s">
        <v>3468</v>
      </c>
      <c r="BF172" t="s">
        <v>3487</v>
      </c>
      <c r="BG172" t="s">
        <v>3470</v>
      </c>
      <c r="BH172" t="s">
        <v>3490</v>
      </c>
      <c r="BI172" t="s">
        <v>3470</v>
      </c>
      <c r="BJ172" t="s">
        <v>463</v>
      </c>
      <c r="BK172" t="s">
        <v>3491</v>
      </c>
    </row>
    <row r="173" spans="1:63">
      <c r="A173" t="s">
        <v>2691</v>
      </c>
      <c r="B173" t="s">
        <v>2692</v>
      </c>
      <c r="C173" t="s">
        <v>3890</v>
      </c>
      <c r="D173" t="s">
        <v>3788</v>
      </c>
      <c r="F173" s="142">
        <v>4.2798999999999997E-2</v>
      </c>
      <c r="G173">
        <v>4.3996E-2</v>
      </c>
      <c r="H173">
        <v>4.2712E-2</v>
      </c>
      <c r="I173">
        <v>4.2098999999999998E-2</v>
      </c>
      <c r="J173">
        <v>4.1121999999999999E-2</v>
      </c>
      <c r="K173">
        <v>4.0411000000000002E-2</v>
      </c>
      <c r="L173">
        <v>3.9518999999999999E-2</v>
      </c>
      <c r="M173">
        <v>3.8517999999999997E-2</v>
      </c>
      <c r="N173">
        <v>3.7565000000000001E-2</v>
      </c>
      <c r="O173">
        <v>3.6983000000000002E-2</v>
      </c>
      <c r="P173">
        <v>3.5913E-2</v>
      </c>
      <c r="Q173">
        <v>3.5062999999999997E-2</v>
      </c>
      <c r="R173">
        <v>3.4275E-2</v>
      </c>
      <c r="S173">
        <v>3.3363999999999998E-2</v>
      </c>
      <c r="T173">
        <v>3.1951E-2</v>
      </c>
      <c r="U173">
        <v>3.2497999999999999E-2</v>
      </c>
      <c r="V173">
        <v>3.2184999999999998E-2</v>
      </c>
      <c r="W173">
        <v>3.2087999999999998E-2</v>
      </c>
      <c r="X173">
        <v>3.1975999999999997E-2</v>
      </c>
      <c r="Y173">
        <v>3.2168000000000002E-2</v>
      </c>
      <c r="Z173">
        <v>3.2384999999999997E-2</v>
      </c>
      <c r="AA173">
        <v>3.2849999999999997E-2</v>
      </c>
      <c r="AB173">
        <v>3.3306000000000002E-2</v>
      </c>
      <c r="AC173">
        <v>3.3814999999999998E-2</v>
      </c>
      <c r="AD173">
        <v>3.4272999999999998E-2</v>
      </c>
      <c r="AE173">
        <v>3.4893E-2</v>
      </c>
      <c r="AF173">
        <v>3.5472999999999998E-2</v>
      </c>
      <c r="AG173">
        <v>3.5942000000000002E-2</v>
      </c>
      <c r="AH173">
        <v>3.6552000000000001E-2</v>
      </c>
      <c r="AI173">
        <v>3.7179999999999998E-2</v>
      </c>
      <c r="AJ173" s="115">
        <v>-5.0000000000000001E-3</v>
      </c>
      <c r="AK173" t="s">
        <v>3789</v>
      </c>
      <c r="AL173" t="s">
        <v>3468</v>
      </c>
      <c r="AM173" t="s">
        <v>3480</v>
      </c>
      <c r="AN173" t="s">
        <v>3470</v>
      </c>
      <c r="AO173" t="s">
        <v>3492</v>
      </c>
      <c r="AP173" t="s">
        <v>3470</v>
      </c>
      <c r="AQ173" t="s">
        <v>463</v>
      </c>
      <c r="AR173" t="s">
        <v>3491</v>
      </c>
      <c r="BD173" t="s">
        <v>3789</v>
      </c>
      <c r="BE173" t="s">
        <v>3468</v>
      </c>
      <c r="BF173" t="s">
        <v>3480</v>
      </c>
      <c r="BG173" t="s">
        <v>3470</v>
      </c>
      <c r="BH173" t="s">
        <v>3492</v>
      </c>
      <c r="BI173" t="s">
        <v>3470</v>
      </c>
      <c r="BJ173" t="s">
        <v>463</v>
      </c>
      <c r="BK173" t="s">
        <v>3491</v>
      </c>
    </row>
    <row r="174" spans="1:63">
      <c r="A174" t="s">
        <v>2694</v>
      </c>
      <c r="B174" t="s">
        <v>2695</v>
      </c>
      <c r="C174" t="s">
        <v>3891</v>
      </c>
      <c r="D174" t="s">
        <v>3788</v>
      </c>
      <c r="F174" s="142">
        <v>139.61116000000001</v>
      </c>
      <c r="G174">
        <v>143.52510100000001</v>
      </c>
      <c r="H174">
        <v>139.38005100000001</v>
      </c>
      <c r="I174">
        <v>137.79847699999999</v>
      </c>
      <c r="J174">
        <v>137.241119</v>
      </c>
      <c r="K174">
        <v>137.55841100000001</v>
      </c>
      <c r="L174">
        <v>138.251678</v>
      </c>
      <c r="M174">
        <v>138.721024</v>
      </c>
      <c r="N174">
        <v>138.85874899999999</v>
      </c>
      <c r="O174">
        <v>139.122345</v>
      </c>
      <c r="P174">
        <v>140.198959</v>
      </c>
      <c r="Q174">
        <v>140.242874</v>
      </c>
      <c r="R174">
        <v>141.65188599999999</v>
      </c>
      <c r="S174">
        <v>142.46928399999999</v>
      </c>
      <c r="T174">
        <v>141.65945400000001</v>
      </c>
      <c r="U174">
        <v>142.00936899999999</v>
      </c>
      <c r="V174">
        <v>142.759781</v>
      </c>
      <c r="W174">
        <v>142.87178</v>
      </c>
      <c r="X174">
        <v>144.01715100000001</v>
      </c>
      <c r="Y174">
        <v>144.92337000000001</v>
      </c>
      <c r="Z174">
        <v>144.963348</v>
      </c>
      <c r="AA174">
        <v>146.003601</v>
      </c>
      <c r="AB174">
        <v>147.34960899999999</v>
      </c>
      <c r="AC174">
        <v>147.260864</v>
      </c>
      <c r="AD174">
        <v>148.59103400000001</v>
      </c>
      <c r="AE174">
        <v>149.589462</v>
      </c>
      <c r="AF174">
        <v>149.151535</v>
      </c>
      <c r="AG174">
        <v>150.09089700000001</v>
      </c>
      <c r="AH174">
        <v>150.75773599999999</v>
      </c>
      <c r="AI174">
        <v>150.14003</v>
      </c>
      <c r="AJ174" s="115">
        <v>3.0000000000000001E-3</v>
      </c>
      <c r="AK174" t="s">
        <v>3789</v>
      </c>
      <c r="AL174" t="s">
        <v>3468</v>
      </c>
      <c r="AM174" t="s">
        <v>3487</v>
      </c>
      <c r="AN174" t="s">
        <v>3470</v>
      </c>
      <c r="AO174" t="s">
        <v>3470</v>
      </c>
      <c r="AP174" t="s">
        <v>3470</v>
      </c>
      <c r="AQ174" t="s">
        <v>463</v>
      </c>
      <c r="AR174" t="s">
        <v>3491</v>
      </c>
      <c r="BD174" t="s">
        <v>3789</v>
      </c>
      <c r="BE174" t="s">
        <v>3468</v>
      </c>
      <c r="BF174" t="s">
        <v>3487</v>
      </c>
      <c r="BG174" t="s">
        <v>3470</v>
      </c>
      <c r="BH174" t="s">
        <v>3470</v>
      </c>
      <c r="BI174" t="s">
        <v>3470</v>
      </c>
      <c r="BJ174" t="s">
        <v>463</v>
      </c>
      <c r="BK174" t="s">
        <v>3491</v>
      </c>
    </row>
    <row r="175" spans="1:63">
      <c r="A175" t="s">
        <v>118</v>
      </c>
    </row>
    <row r="176" spans="1:63">
      <c r="A176" t="s">
        <v>2560</v>
      </c>
    </row>
    <row r="177" spans="1:63">
      <c r="A177" t="s">
        <v>2583</v>
      </c>
      <c r="B177" t="s">
        <v>2697</v>
      </c>
      <c r="C177" t="s">
        <v>3892</v>
      </c>
      <c r="D177" t="s">
        <v>2699</v>
      </c>
      <c r="F177" s="142">
        <v>24.800160999999999</v>
      </c>
      <c r="G177">
        <v>27.462973000000002</v>
      </c>
      <c r="H177">
        <v>27.707958000000001</v>
      </c>
      <c r="I177">
        <v>28.391079000000001</v>
      </c>
      <c r="J177">
        <v>28.993462000000001</v>
      </c>
      <c r="K177">
        <v>29.814554000000001</v>
      </c>
      <c r="L177">
        <v>30.987905999999999</v>
      </c>
      <c r="M177">
        <v>32.477210999999997</v>
      </c>
      <c r="N177">
        <v>33.955570000000002</v>
      </c>
      <c r="O177">
        <v>35.474528999999997</v>
      </c>
      <c r="P177">
        <v>37.009216000000002</v>
      </c>
      <c r="Q177">
        <v>38.488384000000003</v>
      </c>
      <c r="R177">
        <v>39.965651999999999</v>
      </c>
      <c r="S177">
        <v>41.355141000000003</v>
      </c>
      <c r="T177">
        <v>42.655467999999999</v>
      </c>
      <c r="U177">
        <v>43.973430999999998</v>
      </c>
      <c r="V177">
        <v>45.363419</v>
      </c>
      <c r="W177">
        <v>46.791245000000004</v>
      </c>
      <c r="X177">
        <v>48.142341999999999</v>
      </c>
      <c r="Y177">
        <v>49.757420000000003</v>
      </c>
      <c r="Z177">
        <v>51.351058999999999</v>
      </c>
      <c r="AA177">
        <v>52.778117999999999</v>
      </c>
      <c r="AB177">
        <v>54.370491000000001</v>
      </c>
      <c r="AC177">
        <v>56.088214999999998</v>
      </c>
      <c r="AD177">
        <v>57.635834000000003</v>
      </c>
      <c r="AE177">
        <v>59.253677000000003</v>
      </c>
      <c r="AF177">
        <v>60.85474</v>
      </c>
      <c r="AG177">
        <v>62.424788999999997</v>
      </c>
      <c r="AH177">
        <v>63.914718999999998</v>
      </c>
      <c r="AI177">
        <v>65.373444000000006</v>
      </c>
      <c r="AJ177" s="115">
        <v>3.4000000000000002E-2</v>
      </c>
      <c r="AK177" t="s">
        <v>3745</v>
      </c>
      <c r="AL177" t="s">
        <v>3493</v>
      </c>
      <c r="AM177" t="s">
        <v>3469</v>
      </c>
      <c r="AN177" t="s">
        <v>3470</v>
      </c>
      <c r="AO177" t="s">
        <v>3471</v>
      </c>
      <c r="AP177" t="s">
        <v>3470</v>
      </c>
      <c r="AQ177" t="s">
        <v>463</v>
      </c>
      <c r="AR177" t="s">
        <v>3494</v>
      </c>
      <c r="BD177" t="s">
        <v>3745</v>
      </c>
      <c r="BE177" t="s">
        <v>3493</v>
      </c>
      <c r="BF177" t="s">
        <v>3469</v>
      </c>
      <c r="BG177" t="s">
        <v>3470</v>
      </c>
      <c r="BH177" t="s">
        <v>3471</v>
      </c>
      <c r="BI177" t="s">
        <v>3470</v>
      </c>
      <c r="BJ177" t="s">
        <v>463</v>
      </c>
      <c r="BK177" t="s">
        <v>3494</v>
      </c>
    </row>
    <row r="178" spans="1:63">
      <c r="A178" t="s">
        <v>2587</v>
      </c>
      <c r="B178" t="s">
        <v>2700</v>
      </c>
      <c r="C178" t="s">
        <v>3893</v>
      </c>
      <c r="D178" t="s">
        <v>2699</v>
      </c>
      <c r="F178" s="142">
        <v>22.290792</v>
      </c>
      <c r="G178">
        <v>23.210467999999999</v>
      </c>
      <c r="H178">
        <v>23.426190999999999</v>
      </c>
      <c r="I178">
        <v>25.512487</v>
      </c>
      <c r="J178">
        <v>26.802340000000001</v>
      </c>
      <c r="K178">
        <v>28.184193</v>
      </c>
      <c r="L178">
        <v>29.732101</v>
      </c>
      <c r="M178">
        <v>30.693991</v>
      </c>
      <c r="N178">
        <v>31.591667000000001</v>
      </c>
      <c r="O178">
        <v>32.282615999999997</v>
      </c>
      <c r="P178">
        <v>33.365989999999996</v>
      </c>
      <c r="Q178">
        <v>34.234295000000003</v>
      </c>
      <c r="R178">
        <v>35.076759000000003</v>
      </c>
      <c r="S178">
        <v>35.923121999999999</v>
      </c>
      <c r="T178">
        <v>36.828876000000001</v>
      </c>
      <c r="U178">
        <v>37.888053999999997</v>
      </c>
      <c r="V178">
        <v>39.045563000000001</v>
      </c>
      <c r="W178">
        <v>40.108249999999998</v>
      </c>
      <c r="X178">
        <v>41.107571</v>
      </c>
      <c r="Y178">
        <v>42.393669000000003</v>
      </c>
      <c r="Z178">
        <v>43.515391999999999</v>
      </c>
      <c r="AA178">
        <v>44.531578000000003</v>
      </c>
      <c r="AB178">
        <v>45.931778000000001</v>
      </c>
      <c r="AC178">
        <v>47.421534999999999</v>
      </c>
      <c r="AD178">
        <v>48.676945000000003</v>
      </c>
      <c r="AE178">
        <v>50.156264999999998</v>
      </c>
      <c r="AF178">
        <v>51.358730000000001</v>
      </c>
      <c r="AG178">
        <v>52.398026000000002</v>
      </c>
      <c r="AH178">
        <v>53.581634999999999</v>
      </c>
      <c r="AI178">
        <v>54.725517000000004</v>
      </c>
      <c r="AJ178" s="115">
        <v>3.1E-2</v>
      </c>
      <c r="AK178" t="s">
        <v>3745</v>
      </c>
      <c r="AL178" t="s">
        <v>3493</v>
      </c>
      <c r="AM178" t="s">
        <v>3469</v>
      </c>
      <c r="AN178" t="s">
        <v>3470</v>
      </c>
      <c r="AO178" t="s">
        <v>247</v>
      </c>
      <c r="AP178" t="s">
        <v>3470</v>
      </c>
      <c r="AQ178" t="s">
        <v>463</v>
      </c>
      <c r="AR178" t="s">
        <v>3494</v>
      </c>
      <c r="BD178" t="s">
        <v>3745</v>
      </c>
      <c r="BE178" t="s">
        <v>3493</v>
      </c>
      <c r="BF178" t="s">
        <v>3469</v>
      </c>
      <c r="BG178" t="s">
        <v>3470</v>
      </c>
      <c r="BH178" t="s">
        <v>247</v>
      </c>
      <c r="BI178" t="s">
        <v>3470</v>
      </c>
      <c r="BJ178" t="s">
        <v>463</v>
      </c>
      <c r="BK178" t="s">
        <v>3494</v>
      </c>
    </row>
    <row r="179" spans="1:63">
      <c r="A179" t="s">
        <v>245</v>
      </c>
      <c r="B179" t="s">
        <v>2702</v>
      </c>
      <c r="C179" t="s">
        <v>3894</v>
      </c>
      <c r="D179" t="s">
        <v>2699</v>
      </c>
      <c r="F179" s="142">
        <v>11.837415</v>
      </c>
      <c r="G179">
        <v>12.36666</v>
      </c>
      <c r="H179">
        <v>11.979234999999999</v>
      </c>
      <c r="I179">
        <v>11.660054000000001</v>
      </c>
      <c r="J179">
        <v>11.557714000000001</v>
      </c>
      <c r="K179">
        <v>11.555986000000001</v>
      </c>
      <c r="L179">
        <v>11.670259</v>
      </c>
      <c r="M179">
        <v>11.971549</v>
      </c>
      <c r="N179">
        <v>12.376884</v>
      </c>
      <c r="O179">
        <v>12.743297999999999</v>
      </c>
      <c r="P179">
        <v>13.078338</v>
      </c>
      <c r="Q179">
        <v>13.320677999999999</v>
      </c>
      <c r="R179">
        <v>13.786011</v>
      </c>
      <c r="S179">
        <v>14.11045</v>
      </c>
      <c r="T179">
        <v>14.223091</v>
      </c>
      <c r="U179">
        <v>14.461562000000001</v>
      </c>
      <c r="V179">
        <v>14.851290000000001</v>
      </c>
      <c r="W179">
        <v>15.165872</v>
      </c>
      <c r="X179">
        <v>15.529503999999999</v>
      </c>
      <c r="Y179">
        <v>15.829788000000001</v>
      </c>
      <c r="Z179">
        <v>16.063604000000002</v>
      </c>
      <c r="AA179">
        <v>16.362186000000001</v>
      </c>
      <c r="AB179">
        <v>16.671759000000002</v>
      </c>
      <c r="AC179">
        <v>16.961217999999999</v>
      </c>
      <c r="AD179">
        <v>17.370011999999999</v>
      </c>
      <c r="AE179">
        <v>17.731338999999998</v>
      </c>
      <c r="AF179">
        <v>18.125533999999998</v>
      </c>
      <c r="AG179">
        <v>18.482144999999999</v>
      </c>
      <c r="AH179">
        <v>19.005704999999999</v>
      </c>
      <c r="AI179">
        <v>19.358886999999999</v>
      </c>
      <c r="AJ179" s="115">
        <v>1.7000000000000001E-2</v>
      </c>
      <c r="AK179" t="s">
        <v>3745</v>
      </c>
      <c r="AL179" t="s">
        <v>3493</v>
      </c>
      <c r="AM179" t="s">
        <v>3469</v>
      </c>
      <c r="AN179" t="s">
        <v>3470</v>
      </c>
      <c r="AO179" t="s">
        <v>244</v>
      </c>
      <c r="AP179" t="s">
        <v>3470</v>
      </c>
      <c r="AQ179" t="s">
        <v>463</v>
      </c>
      <c r="AR179" t="s">
        <v>3494</v>
      </c>
      <c r="BD179" t="s">
        <v>3745</v>
      </c>
      <c r="BE179" t="s">
        <v>3493</v>
      </c>
      <c r="BF179" t="s">
        <v>3469</v>
      </c>
      <c r="BG179" t="s">
        <v>3470</v>
      </c>
      <c r="BH179" t="s">
        <v>244</v>
      </c>
      <c r="BI179" t="s">
        <v>3470</v>
      </c>
      <c r="BJ179" t="s">
        <v>463</v>
      </c>
      <c r="BK179" t="s">
        <v>3494</v>
      </c>
    </row>
    <row r="180" spans="1:63">
      <c r="A180" t="s">
        <v>283</v>
      </c>
      <c r="B180" t="s">
        <v>2704</v>
      </c>
      <c r="C180" t="s">
        <v>3895</v>
      </c>
      <c r="D180" t="s">
        <v>2699</v>
      </c>
      <c r="F180" s="142">
        <v>45.574612000000002</v>
      </c>
      <c r="G180">
        <v>46.832199000000003</v>
      </c>
      <c r="H180">
        <v>49.182631999999998</v>
      </c>
      <c r="I180">
        <v>49.795647000000002</v>
      </c>
      <c r="J180">
        <v>51.444851</v>
      </c>
      <c r="K180">
        <v>53.241703000000001</v>
      </c>
      <c r="L180">
        <v>55.377612999999997</v>
      </c>
      <c r="M180">
        <v>57.197623999999998</v>
      </c>
      <c r="N180">
        <v>58.592830999999997</v>
      </c>
      <c r="O180">
        <v>59.696106</v>
      </c>
      <c r="P180">
        <v>61.676215999999997</v>
      </c>
      <c r="Q180">
        <v>63.145561000000001</v>
      </c>
      <c r="R180">
        <v>65.955817999999994</v>
      </c>
      <c r="S180">
        <v>68.552245999999997</v>
      </c>
      <c r="T180">
        <v>69.346252000000007</v>
      </c>
      <c r="U180">
        <v>71.151854999999998</v>
      </c>
      <c r="V180">
        <v>72.922393999999997</v>
      </c>
      <c r="W180">
        <v>73.792877000000004</v>
      </c>
      <c r="X180">
        <v>76.872833</v>
      </c>
      <c r="Y180">
        <v>79.078941</v>
      </c>
      <c r="Z180">
        <v>80.388617999999994</v>
      </c>
      <c r="AA180">
        <v>83.633797000000001</v>
      </c>
      <c r="AB180">
        <v>86.392105000000001</v>
      </c>
      <c r="AC180">
        <v>86.837081999999995</v>
      </c>
      <c r="AD180">
        <v>90.045860000000005</v>
      </c>
      <c r="AE180">
        <v>92.231971999999999</v>
      </c>
      <c r="AF180">
        <v>92.598656000000005</v>
      </c>
      <c r="AG180">
        <v>96.008574999999993</v>
      </c>
      <c r="AH180">
        <v>98.165931999999998</v>
      </c>
      <c r="AI180">
        <v>98.178719000000001</v>
      </c>
      <c r="AJ180" s="115">
        <v>2.7E-2</v>
      </c>
      <c r="AK180" t="s">
        <v>3745</v>
      </c>
      <c r="AL180" t="s">
        <v>3493</v>
      </c>
      <c r="AM180" t="s">
        <v>3469</v>
      </c>
      <c r="AN180" t="s">
        <v>3470</v>
      </c>
      <c r="AO180" t="s">
        <v>3473</v>
      </c>
      <c r="AP180" t="s">
        <v>3470</v>
      </c>
      <c r="AQ180" t="s">
        <v>463</v>
      </c>
      <c r="AR180" t="s">
        <v>3494</v>
      </c>
      <c r="BD180" t="s">
        <v>3745</v>
      </c>
      <c r="BE180" t="s">
        <v>3493</v>
      </c>
      <c r="BF180" t="s">
        <v>3469</v>
      </c>
      <c r="BG180" t="s">
        <v>3470</v>
      </c>
      <c r="BH180" t="s">
        <v>3473</v>
      </c>
      <c r="BI180" t="s">
        <v>3470</v>
      </c>
      <c r="BJ180" t="s">
        <v>463</v>
      </c>
      <c r="BK180" t="s">
        <v>3494</v>
      </c>
    </row>
    <row r="181" spans="1:63">
      <c r="A181" t="s">
        <v>2400</v>
      </c>
    </row>
    <row r="182" spans="1:63">
      <c r="A182" t="s">
        <v>2583</v>
      </c>
      <c r="B182" t="s">
        <v>2706</v>
      </c>
      <c r="C182" t="s">
        <v>3896</v>
      </c>
      <c r="D182" t="s">
        <v>2699</v>
      </c>
      <c r="F182" s="142">
        <v>20.180820000000001</v>
      </c>
      <c r="G182">
        <v>21.791376</v>
      </c>
      <c r="H182">
        <v>20.427408</v>
      </c>
      <c r="I182">
        <v>20.793721999999999</v>
      </c>
      <c r="J182">
        <v>21.129009</v>
      </c>
      <c r="K182">
        <v>21.794252</v>
      </c>
      <c r="L182">
        <v>22.822741000000001</v>
      </c>
      <c r="M182">
        <v>24.082380000000001</v>
      </c>
      <c r="N182">
        <v>25.149865999999999</v>
      </c>
      <c r="O182">
        <v>26.241375000000001</v>
      </c>
      <c r="P182">
        <v>27.309694</v>
      </c>
      <c r="Q182">
        <v>28.305053999999998</v>
      </c>
      <c r="R182">
        <v>29.310146</v>
      </c>
      <c r="S182">
        <v>30.204702000000001</v>
      </c>
      <c r="T182">
        <v>31.038989999999998</v>
      </c>
      <c r="U182">
        <v>31.946928</v>
      </c>
      <c r="V182">
        <v>32.945152</v>
      </c>
      <c r="W182">
        <v>33.955604999999998</v>
      </c>
      <c r="X182">
        <v>34.853233000000003</v>
      </c>
      <c r="Y182">
        <v>36.095016000000001</v>
      </c>
      <c r="Z182">
        <v>37.204987000000003</v>
      </c>
      <c r="AA182">
        <v>38.095444000000001</v>
      </c>
      <c r="AB182">
        <v>39.266945</v>
      </c>
      <c r="AC182">
        <v>40.540557999999997</v>
      </c>
      <c r="AD182">
        <v>41.536597999999998</v>
      </c>
      <c r="AE182">
        <v>42.678528</v>
      </c>
      <c r="AF182">
        <v>43.788254000000002</v>
      </c>
      <c r="AG182">
        <v>44.862513999999997</v>
      </c>
      <c r="AH182">
        <v>45.854649000000002</v>
      </c>
      <c r="AI182">
        <v>46.855021999999998</v>
      </c>
      <c r="AJ182" s="115">
        <v>2.9000000000000001E-2</v>
      </c>
      <c r="AK182" t="s">
        <v>3745</v>
      </c>
      <c r="AL182" t="s">
        <v>3493</v>
      </c>
      <c r="AM182" t="s">
        <v>3474</v>
      </c>
      <c r="AN182" t="s">
        <v>3470</v>
      </c>
      <c r="AO182" t="s">
        <v>3471</v>
      </c>
      <c r="AP182" t="s">
        <v>3470</v>
      </c>
      <c r="AQ182" t="s">
        <v>463</v>
      </c>
      <c r="AR182" t="s">
        <v>3494</v>
      </c>
      <c r="BD182" t="s">
        <v>3745</v>
      </c>
      <c r="BE182" t="s">
        <v>3493</v>
      </c>
      <c r="BF182" t="s">
        <v>3474</v>
      </c>
      <c r="BG182" t="s">
        <v>3470</v>
      </c>
      <c r="BH182" t="s">
        <v>3471</v>
      </c>
      <c r="BI182" t="s">
        <v>3470</v>
      </c>
      <c r="BJ182" t="s">
        <v>463</v>
      </c>
      <c r="BK182" t="s">
        <v>3494</v>
      </c>
    </row>
    <row r="183" spans="1:63">
      <c r="A183" t="s">
        <v>2587</v>
      </c>
      <c r="B183" t="s">
        <v>2708</v>
      </c>
      <c r="C183" t="s">
        <v>3897</v>
      </c>
      <c r="D183" t="s">
        <v>2699</v>
      </c>
      <c r="F183" s="142">
        <v>22.063123999999998</v>
      </c>
      <c r="G183">
        <v>22.913715</v>
      </c>
      <c r="H183">
        <v>21.842489</v>
      </c>
      <c r="I183">
        <v>22.755911000000001</v>
      </c>
      <c r="J183">
        <v>22.728956</v>
      </c>
      <c r="K183">
        <v>22.754197999999999</v>
      </c>
      <c r="L183">
        <v>22.888594000000001</v>
      </c>
      <c r="M183">
        <v>23.696898000000001</v>
      </c>
      <c r="N183">
        <v>24.426024999999999</v>
      </c>
      <c r="O183">
        <v>24.963806000000002</v>
      </c>
      <c r="P183">
        <v>25.875912</v>
      </c>
      <c r="Q183">
        <v>26.616844</v>
      </c>
      <c r="R183">
        <v>27.292933999999999</v>
      </c>
      <c r="S183">
        <v>27.991463</v>
      </c>
      <c r="T183">
        <v>28.737328000000002</v>
      </c>
      <c r="U183">
        <v>29.615500999999998</v>
      </c>
      <c r="V183">
        <v>30.590374000000001</v>
      </c>
      <c r="W183">
        <v>31.465492000000001</v>
      </c>
      <c r="X183">
        <v>32.270614999999999</v>
      </c>
      <c r="Y183">
        <v>33.360408999999997</v>
      </c>
      <c r="Z183">
        <v>34.276691</v>
      </c>
      <c r="AA183">
        <v>35.082557999999999</v>
      </c>
      <c r="AB183">
        <v>36.266342000000002</v>
      </c>
      <c r="AC183">
        <v>37.539386999999998</v>
      </c>
      <c r="AD183">
        <v>38.567486000000002</v>
      </c>
      <c r="AE183">
        <v>39.823746</v>
      </c>
      <c r="AF183">
        <v>40.782542999999997</v>
      </c>
      <c r="AG183">
        <v>41.576180000000001</v>
      </c>
      <c r="AH183">
        <v>42.512833000000001</v>
      </c>
      <c r="AI183">
        <v>43.385581999999999</v>
      </c>
      <c r="AJ183" s="115">
        <v>2.4E-2</v>
      </c>
      <c r="AK183" t="s">
        <v>3745</v>
      </c>
      <c r="AL183" t="s">
        <v>3493</v>
      </c>
      <c r="AM183" t="s">
        <v>3474</v>
      </c>
      <c r="AN183" t="s">
        <v>3470</v>
      </c>
      <c r="AO183" t="s">
        <v>247</v>
      </c>
      <c r="AP183" t="s">
        <v>3470</v>
      </c>
      <c r="AQ183" t="s">
        <v>463</v>
      </c>
      <c r="AR183" t="s">
        <v>3494</v>
      </c>
      <c r="BD183" t="s">
        <v>3745</v>
      </c>
      <c r="BE183" t="s">
        <v>3493</v>
      </c>
      <c r="BF183" t="s">
        <v>3474</v>
      </c>
      <c r="BG183" t="s">
        <v>3470</v>
      </c>
      <c r="BH183" t="s">
        <v>247</v>
      </c>
      <c r="BI183" t="s">
        <v>3470</v>
      </c>
      <c r="BJ183" t="s">
        <v>463</v>
      </c>
      <c r="BK183" t="s">
        <v>3494</v>
      </c>
    </row>
    <row r="184" spans="1:63">
      <c r="A184" t="s">
        <v>2598</v>
      </c>
      <c r="B184" t="s">
        <v>2710</v>
      </c>
      <c r="C184" t="s">
        <v>3898</v>
      </c>
      <c r="D184" t="s">
        <v>2699</v>
      </c>
      <c r="F184" s="142">
        <v>6.3333170000000001</v>
      </c>
      <c r="G184">
        <v>7.5036579999999997</v>
      </c>
      <c r="H184">
        <v>7.7280239999999996</v>
      </c>
      <c r="I184">
        <v>9.3047199999999997</v>
      </c>
      <c r="J184">
        <v>10.084339999999999</v>
      </c>
      <c r="K184">
        <v>10.951824</v>
      </c>
      <c r="L184">
        <v>12.068614</v>
      </c>
      <c r="M184">
        <v>12.613199</v>
      </c>
      <c r="N184">
        <v>13.038287</v>
      </c>
      <c r="O184">
        <v>13.532976</v>
      </c>
      <c r="P184">
        <v>14.072786000000001</v>
      </c>
      <c r="Q184">
        <v>14.567003</v>
      </c>
      <c r="R184">
        <v>15.048118000000001</v>
      </c>
      <c r="S184">
        <v>15.400175000000001</v>
      </c>
      <c r="T184">
        <v>15.767936000000001</v>
      </c>
      <c r="U184">
        <v>16.051697000000001</v>
      </c>
      <c r="V184">
        <v>16.387664999999998</v>
      </c>
      <c r="W184">
        <v>17.037081000000001</v>
      </c>
      <c r="X184">
        <v>17.149789999999999</v>
      </c>
      <c r="Y184">
        <v>18.342483999999999</v>
      </c>
      <c r="Z184">
        <v>19.028568</v>
      </c>
      <c r="AA184">
        <v>19.688580000000002</v>
      </c>
      <c r="AB184">
        <v>20.749683000000001</v>
      </c>
      <c r="AC184">
        <v>21.690667999999999</v>
      </c>
      <c r="AD184">
        <v>22.346720000000001</v>
      </c>
      <c r="AE184">
        <v>23.107738000000001</v>
      </c>
      <c r="AF184">
        <v>23.858622</v>
      </c>
      <c r="AG184">
        <v>24.213695999999999</v>
      </c>
      <c r="AH184">
        <v>24.888860999999999</v>
      </c>
      <c r="AI184">
        <v>25.280334</v>
      </c>
      <c r="AJ184" s="115">
        <v>4.9000000000000002E-2</v>
      </c>
      <c r="AK184" t="s">
        <v>3745</v>
      </c>
      <c r="AL184" t="s">
        <v>3493</v>
      </c>
      <c r="AM184" t="s">
        <v>3474</v>
      </c>
      <c r="AN184" t="s">
        <v>3470</v>
      </c>
      <c r="AO184" t="s">
        <v>3475</v>
      </c>
      <c r="AP184" t="s">
        <v>3470</v>
      </c>
      <c r="AQ184" t="s">
        <v>463</v>
      </c>
      <c r="AR184" t="s">
        <v>3494</v>
      </c>
      <c r="BD184" t="s">
        <v>3745</v>
      </c>
      <c r="BE184" t="s">
        <v>3493</v>
      </c>
      <c r="BF184" t="s">
        <v>3474</v>
      </c>
      <c r="BG184" t="s">
        <v>3470</v>
      </c>
      <c r="BH184" t="s">
        <v>3475</v>
      </c>
      <c r="BI184" t="s">
        <v>3470</v>
      </c>
      <c r="BJ184" t="s">
        <v>463</v>
      </c>
      <c r="BK184" t="s">
        <v>3494</v>
      </c>
    </row>
    <row r="185" spans="1:63">
      <c r="A185" t="s">
        <v>245</v>
      </c>
      <c r="B185" t="s">
        <v>2712</v>
      </c>
      <c r="C185" t="s">
        <v>3899</v>
      </c>
      <c r="D185" t="s">
        <v>2699</v>
      </c>
      <c r="F185" s="142">
        <v>7.9935080000000003</v>
      </c>
      <c r="G185">
        <v>8.6213090000000001</v>
      </c>
      <c r="H185">
        <v>8.3794489999999993</v>
      </c>
      <c r="I185">
        <v>8.0567449999999994</v>
      </c>
      <c r="J185">
        <v>7.9425230000000004</v>
      </c>
      <c r="K185">
        <v>7.9295749999999998</v>
      </c>
      <c r="L185">
        <v>7.9711429999999996</v>
      </c>
      <c r="M185">
        <v>8.1630950000000002</v>
      </c>
      <c r="N185">
        <v>8.4635440000000006</v>
      </c>
      <c r="O185">
        <v>8.729374</v>
      </c>
      <c r="P185">
        <v>8.957865</v>
      </c>
      <c r="Q185">
        <v>9.0930330000000001</v>
      </c>
      <c r="R185">
        <v>9.4506390000000007</v>
      </c>
      <c r="S185">
        <v>9.6650519999999993</v>
      </c>
      <c r="T185">
        <v>9.6627379999999992</v>
      </c>
      <c r="U185">
        <v>9.7823270000000004</v>
      </c>
      <c r="V185">
        <v>10.054309999999999</v>
      </c>
      <c r="W185">
        <v>10.249843</v>
      </c>
      <c r="X185">
        <v>10.4925</v>
      </c>
      <c r="Y185">
        <v>10.666857</v>
      </c>
      <c r="Z185">
        <v>10.768727</v>
      </c>
      <c r="AA185">
        <v>10.929378</v>
      </c>
      <c r="AB185">
        <v>11.097979</v>
      </c>
      <c r="AC185">
        <v>11.246446000000001</v>
      </c>
      <c r="AD185">
        <v>11.513316</v>
      </c>
      <c r="AE185">
        <v>11.730797000000001</v>
      </c>
      <c r="AF185">
        <v>11.979621</v>
      </c>
      <c r="AG185">
        <v>12.184101</v>
      </c>
      <c r="AH185">
        <v>12.557332000000001</v>
      </c>
      <c r="AI185">
        <v>12.755376</v>
      </c>
      <c r="AJ185" s="115">
        <v>1.6E-2</v>
      </c>
      <c r="AK185" t="s">
        <v>3745</v>
      </c>
      <c r="AL185" t="s">
        <v>3493</v>
      </c>
      <c r="AM185" t="s">
        <v>3474</v>
      </c>
      <c r="AN185" t="s">
        <v>3470</v>
      </c>
      <c r="AO185" t="s">
        <v>244</v>
      </c>
      <c r="AP185" t="s">
        <v>3470</v>
      </c>
      <c r="AQ185" t="s">
        <v>463</v>
      </c>
      <c r="AR185" t="s">
        <v>3494</v>
      </c>
      <c r="BD185" t="s">
        <v>3745</v>
      </c>
      <c r="BE185" t="s">
        <v>3493</v>
      </c>
      <c r="BF185" t="s">
        <v>3474</v>
      </c>
      <c r="BG185" t="s">
        <v>3470</v>
      </c>
      <c r="BH185" t="s">
        <v>244</v>
      </c>
      <c r="BI185" t="s">
        <v>3470</v>
      </c>
      <c r="BJ185" t="s">
        <v>463</v>
      </c>
      <c r="BK185" t="s">
        <v>3494</v>
      </c>
    </row>
    <row r="186" spans="1:63">
      <c r="A186" t="s">
        <v>283</v>
      </c>
      <c r="B186" t="s">
        <v>2714</v>
      </c>
      <c r="C186" t="s">
        <v>3900</v>
      </c>
      <c r="D186" t="s">
        <v>2699</v>
      </c>
      <c r="F186" s="142">
        <v>39.50338</v>
      </c>
      <c r="G186">
        <v>41.550533000000001</v>
      </c>
      <c r="H186">
        <v>41.995728</v>
      </c>
      <c r="I186">
        <v>42.090637000000001</v>
      </c>
      <c r="J186">
        <v>43.609112000000003</v>
      </c>
      <c r="K186">
        <v>45.180259999999997</v>
      </c>
      <c r="L186">
        <v>46.993614000000001</v>
      </c>
      <c r="M186">
        <v>48.151108000000001</v>
      </c>
      <c r="N186">
        <v>49.349110000000003</v>
      </c>
      <c r="O186">
        <v>49.930320999999999</v>
      </c>
      <c r="P186">
        <v>51.722907999999997</v>
      </c>
      <c r="Q186">
        <v>52.322502</v>
      </c>
      <c r="R186">
        <v>55.210814999999997</v>
      </c>
      <c r="S186">
        <v>56.974873000000002</v>
      </c>
      <c r="T186">
        <v>57.571457000000002</v>
      </c>
      <c r="U186">
        <v>58.536887999999998</v>
      </c>
      <c r="V186">
        <v>59.897548999999998</v>
      </c>
      <c r="W186">
        <v>60.453643999999997</v>
      </c>
      <c r="X186">
        <v>63.132004000000002</v>
      </c>
      <c r="Y186">
        <v>64.943993000000006</v>
      </c>
      <c r="Z186">
        <v>65.898407000000006</v>
      </c>
      <c r="AA186">
        <v>68.503540000000001</v>
      </c>
      <c r="AB186">
        <v>71.476607999999999</v>
      </c>
      <c r="AC186">
        <v>71.406654000000003</v>
      </c>
      <c r="AD186">
        <v>74.005843999999996</v>
      </c>
      <c r="AE186">
        <v>75.742537999999996</v>
      </c>
      <c r="AF186">
        <v>75.627960000000002</v>
      </c>
      <c r="AG186">
        <v>78.541702000000001</v>
      </c>
      <c r="AH186">
        <v>80.347358999999997</v>
      </c>
      <c r="AI186">
        <v>80.027717999999993</v>
      </c>
      <c r="AJ186" s="115">
        <v>2.5000000000000001E-2</v>
      </c>
      <c r="AK186" t="s">
        <v>3745</v>
      </c>
      <c r="AL186" t="s">
        <v>3493</v>
      </c>
      <c r="AM186" t="s">
        <v>3474</v>
      </c>
      <c r="AN186" t="s">
        <v>3470</v>
      </c>
      <c r="AO186" t="s">
        <v>3473</v>
      </c>
      <c r="AP186" t="s">
        <v>3470</v>
      </c>
      <c r="AQ186" t="s">
        <v>463</v>
      </c>
      <c r="AR186" t="s">
        <v>3494</v>
      </c>
      <c r="BD186" t="s">
        <v>3745</v>
      </c>
      <c r="BE186" t="s">
        <v>3493</v>
      </c>
      <c r="BF186" t="s">
        <v>3474</v>
      </c>
      <c r="BG186" t="s">
        <v>3470</v>
      </c>
      <c r="BH186" t="s">
        <v>3473</v>
      </c>
      <c r="BI186" t="s">
        <v>3470</v>
      </c>
      <c r="BJ186" t="s">
        <v>463</v>
      </c>
      <c r="BK186" t="s">
        <v>3494</v>
      </c>
    </row>
    <row r="187" spans="1:63">
      <c r="A187" t="s">
        <v>2402</v>
      </c>
    </row>
    <row r="188" spans="1:63">
      <c r="A188" t="s">
        <v>2583</v>
      </c>
      <c r="B188" t="s">
        <v>2716</v>
      </c>
      <c r="C188" t="s">
        <v>3901</v>
      </c>
      <c r="D188" t="s">
        <v>2699</v>
      </c>
      <c r="F188" s="142">
        <v>13.641980999999999</v>
      </c>
      <c r="G188">
        <v>14.823278999999999</v>
      </c>
      <c r="H188">
        <v>13.228116</v>
      </c>
      <c r="I188">
        <v>13.50958</v>
      </c>
      <c r="J188">
        <v>13.700346</v>
      </c>
      <c r="K188">
        <v>14.203958999999999</v>
      </c>
      <c r="L188">
        <v>15.032783</v>
      </c>
      <c r="M188">
        <v>16.078341000000002</v>
      </c>
      <c r="N188">
        <v>16.922007000000001</v>
      </c>
      <c r="O188">
        <v>17.805546</v>
      </c>
      <c r="P188">
        <v>18.664694000000001</v>
      </c>
      <c r="Q188">
        <v>19.456358000000002</v>
      </c>
      <c r="R188">
        <v>20.259916</v>
      </c>
      <c r="S188">
        <v>20.942270000000001</v>
      </c>
      <c r="T188">
        <v>21.565059999999999</v>
      </c>
      <c r="U188">
        <v>22.266251</v>
      </c>
      <c r="V188">
        <v>23.055674</v>
      </c>
      <c r="W188">
        <v>23.847632999999998</v>
      </c>
      <c r="X188">
        <v>24.515267999999999</v>
      </c>
      <c r="Y188">
        <v>25.546053000000001</v>
      </c>
      <c r="Z188">
        <v>26.414724</v>
      </c>
      <c r="AA188">
        <v>27.043839999999999</v>
      </c>
      <c r="AB188">
        <v>27.982063</v>
      </c>
      <c r="AC188">
        <v>29.014348999999999</v>
      </c>
      <c r="AD188">
        <v>29.733128000000001</v>
      </c>
      <c r="AE188">
        <v>30.615953000000001</v>
      </c>
      <c r="AF188">
        <v>31.452760999999999</v>
      </c>
      <c r="AG188">
        <v>32.243564999999997</v>
      </c>
      <c r="AH188">
        <v>32.938231999999999</v>
      </c>
      <c r="AI188">
        <v>33.640236000000002</v>
      </c>
      <c r="AJ188" s="115">
        <v>3.2000000000000001E-2</v>
      </c>
      <c r="AK188" t="s">
        <v>3745</v>
      </c>
      <c r="AL188" t="s">
        <v>3493</v>
      </c>
      <c r="AM188" t="s">
        <v>3476</v>
      </c>
      <c r="AN188" t="s">
        <v>3470</v>
      </c>
      <c r="AO188" t="s">
        <v>3471</v>
      </c>
      <c r="AP188" t="s">
        <v>3470</v>
      </c>
      <c r="AQ188" t="s">
        <v>463</v>
      </c>
      <c r="AR188" t="s">
        <v>3494</v>
      </c>
      <c r="BD188" t="s">
        <v>3745</v>
      </c>
      <c r="BE188" t="s">
        <v>3493</v>
      </c>
      <c r="BF188" t="s">
        <v>3476</v>
      </c>
      <c r="BG188" t="s">
        <v>3470</v>
      </c>
      <c r="BH188" t="s">
        <v>3471</v>
      </c>
      <c r="BI188" t="s">
        <v>3470</v>
      </c>
      <c r="BJ188" t="s">
        <v>463</v>
      </c>
      <c r="BK188" t="s">
        <v>3494</v>
      </c>
    </row>
    <row r="189" spans="1:63">
      <c r="A189" t="s">
        <v>2587</v>
      </c>
      <c r="B189" t="s">
        <v>2718</v>
      </c>
      <c r="C189" t="s">
        <v>3902</v>
      </c>
      <c r="D189" t="s">
        <v>2699</v>
      </c>
      <c r="F189" s="142">
        <v>22.104519</v>
      </c>
      <c r="G189">
        <v>23.019697000000001</v>
      </c>
      <c r="H189">
        <v>21.994526</v>
      </c>
      <c r="I189">
        <v>22.898705</v>
      </c>
      <c r="J189">
        <v>22.892502</v>
      </c>
      <c r="K189">
        <v>22.928822</v>
      </c>
      <c r="L189">
        <v>23.072579999999999</v>
      </c>
      <c r="M189">
        <v>23.879435999999998</v>
      </c>
      <c r="N189">
        <v>24.612197999999999</v>
      </c>
      <c r="O189">
        <v>25.150227000000001</v>
      </c>
      <c r="P189">
        <v>26.067242</v>
      </c>
      <c r="Q189">
        <v>26.79928</v>
      </c>
      <c r="R189">
        <v>27.478638</v>
      </c>
      <c r="S189">
        <v>28.172522000000001</v>
      </c>
      <c r="T189">
        <v>28.916861999999998</v>
      </c>
      <c r="U189">
        <v>29.799854</v>
      </c>
      <c r="V189">
        <v>30.778555000000001</v>
      </c>
      <c r="W189">
        <v>31.656901999999999</v>
      </c>
      <c r="X189">
        <v>32.467266000000002</v>
      </c>
      <c r="Y189">
        <v>33.560257</v>
      </c>
      <c r="Z189">
        <v>34.480525999999998</v>
      </c>
      <c r="AA189">
        <v>35.290748999999998</v>
      </c>
      <c r="AB189">
        <v>36.479061000000002</v>
      </c>
      <c r="AC189">
        <v>37.756138</v>
      </c>
      <c r="AD189">
        <v>38.789951000000002</v>
      </c>
      <c r="AE189">
        <v>40.048389</v>
      </c>
      <c r="AF189">
        <v>41.014870000000002</v>
      </c>
      <c r="AG189">
        <v>41.814822999999997</v>
      </c>
      <c r="AH189">
        <v>42.755608000000002</v>
      </c>
      <c r="AI189">
        <v>43.639156</v>
      </c>
      <c r="AJ189" s="115">
        <v>2.4E-2</v>
      </c>
      <c r="AK189" t="s">
        <v>3745</v>
      </c>
      <c r="AL189" t="s">
        <v>3493</v>
      </c>
      <c r="AM189" t="s">
        <v>3476</v>
      </c>
      <c r="AN189" t="s">
        <v>3470</v>
      </c>
      <c r="AO189" t="s">
        <v>247</v>
      </c>
      <c r="AP189" t="s">
        <v>3470</v>
      </c>
      <c r="AQ189" t="s">
        <v>463</v>
      </c>
      <c r="AR189" t="s">
        <v>3494</v>
      </c>
      <c r="BD189" t="s">
        <v>3745</v>
      </c>
      <c r="BE189" t="s">
        <v>3493</v>
      </c>
      <c r="BF189" t="s">
        <v>3476</v>
      </c>
      <c r="BG189" t="s">
        <v>3470</v>
      </c>
      <c r="BH189" t="s">
        <v>247</v>
      </c>
      <c r="BI189" t="s">
        <v>3470</v>
      </c>
      <c r="BJ189" t="s">
        <v>463</v>
      </c>
      <c r="BK189" t="s">
        <v>3494</v>
      </c>
    </row>
    <row r="190" spans="1:63">
      <c r="A190" t="s">
        <v>2598</v>
      </c>
      <c r="B190" t="s">
        <v>2720</v>
      </c>
      <c r="C190" t="s">
        <v>3903</v>
      </c>
      <c r="D190" t="s">
        <v>2699</v>
      </c>
      <c r="F190" s="142">
        <v>6.2505280000000001</v>
      </c>
      <c r="G190">
        <v>7.4824609999999998</v>
      </c>
      <c r="H190">
        <v>7.7107650000000003</v>
      </c>
      <c r="I190">
        <v>9.2914829999999995</v>
      </c>
      <c r="J190">
        <v>10.075305999999999</v>
      </c>
      <c r="K190">
        <v>10.947196999999999</v>
      </c>
      <c r="L190">
        <v>12.068614</v>
      </c>
      <c r="M190">
        <v>12.613199</v>
      </c>
      <c r="N190">
        <v>13.038287</v>
      </c>
      <c r="O190">
        <v>13.532976</v>
      </c>
      <c r="P190">
        <v>14.072786000000001</v>
      </c>
      <c r="Q190">
        <v>14.567003</v>
      </c>
      <c r="R190">
        <v>15.048118000000001</v>
      </c>
      <c r="S190">
        <v>15.400175000000001</v>
      </c>
      <c r="T190">
        <v>15.767936000000001</v>
      </c>
      <c r="U190">
        <v>16.051697000000001</v>
      </c>
      <c r="V190">
        <v>16.387664999999998</v>
      </c>
      <c r="W190">
        <v>17.037081000000001</v>
      </c>
      <c r="X190">
        <v>17.149789999999999</v>
      </c>
      <c r="Y190">
        <v>18.342483999999999</v>
      </c>
      <c r="Z190">
        <v>19.028568</v>
      </c>
      <c r="AA190">
        <v>19.688580000000002</v>
      </c>
      <c r="AB190">
        <v>20.749683000000001</v>
      </c>
      <c r="AC190">
        <v>21.690667999999999</v>
      </c>
      <c r="AD190">
        <v>22.346720000000001</v>
      </c>
      <c r="AE190">
        <v>23.107738000000001</v>
      </c>
      <c r="AF190">
        <v>23.858622</v>
      </c>
      <c r="AG190">
        <v>24.213695999999999</v>
      </c>
      <c r="AH190">
        <v>24.888860999999999</v>
      </c>
      <c r="AI190">
        <v>25.280334</v>
      </c>
      <c r="AJ190" s="115">
        <v>4.9000000000000002E-2</v>
      </c>
      <c r="AK190" t="s">
        <v>3745</v>
      </c>
      <c r="AL190" t="s">
        <v>3493</v>
      </c>
      <c r="AM190" t="s">
        <v>3476</v>
      </c>
      <c r="AN190" t="s">
        <v>3470</v>
      </c>
      <c r="AO190" t="s">
        <v>258</v>
      </c>
      <c r="AP190" t="s">
        <v>3470</v>
      </c>
      <c r="AQ190" t="s">
        <v>463</v>
      </c>
      <c r="AR190" t="s">
        <v>3494</v>
      </c>
      <c r="BD190" t="s">
        <v>3745</v>
      </c>
      <c r="BE190" t="s">
        <v>3493</v>
      </c>
      <c r="BF190" t="s">
        <v>3476</v>
      </c>
      <c r="BG190" t="s">
        <v>3470</v>
      </c>
      <c r="BH190" t="s">
        <v>258</v>
      </c>
      <c r="BI190" t="s">
        <v>3470</v>
      </c>
      <c r="BJ190" t="s">
        <v>463</v>
      </c>
      <c r="BK190" t="s">
        <v>3494</v>
      </c>
    </row>
    <row r="191" spans="1:63">
      <c r="A191" t="s">
        <v>245</v>
      </c>
      <c r="B191" t="s">
        <v>2722</v>
      </c>
      <c r="C191" t="s">
        <v>3904</v>
      </c>
      <c r="D191" t="s">
        <v>2699</v>
      </c>
      <c r="F191" s="142">
        <v>5.742502</v>
      </c>
      <c r="G191">
        <v>5.9108980000000004</v>
      </c>
      <c r="H191">
        <v>5.6968259999999997</v>
      </c>
      <c r="I191">
        <v>5.4472829999999997</v>
      </c>
      <c r="J191">
        <v>5.3548299999999998</v>
      </c>
      <c r="K191">
        <v>5.3794909999999998</v>
      </c>
      <c r="L191">
        <v>5.4864949999999997</v>
      </c>
      <c r="M191">
        <v>5.6590189999999998</v>
      </c>
      <c r="N191">
        <v>5.8928890000000003</v>
      </c>
      <c r="O191">
        <v>6.1126560000000003</v>
      </c>
      <c r="P191">
        <v>6.2813720000000002</v>
      </c>
      <c r="Q191">
        <v>6.4313140000000004</v>
      </c>
      <c r="R191">
        <v>6.7108040000000004</v>
      </c>
      <c r="S191">
        <v>6.8733740000000001</v>
      </c>
      <c r="T191">
        <v>6.9332419999999999</v>
      </c>
      <c r="U191">
        <v>7.0431540000000004</v>
      </c>
      <c r="V191">
        <v>7.2102789999999999</v>
      </c>
      <c r="W191">
        <v>7.365227</v>
      </c>
      <c r="X191">
        <v>7.5265000000000004</v>
      </c>
      <c r="Y191">
        <v>7.6894080000000002</v>
      </c>
      <c r="Z191">
        <v>7.7926890000000002</v>
      </c>
      <c r="AA191">
        <v>7.9367970000000003</v>
      </c>
      <c r="AB191">
        <v>8.0634700000000006</v>
      </c>
      <c r="AC191">
        <v>8.1646090000000004</v>
      </c>
      <c r="AD191">
        <v>8.3271599999999992</v>
      </c>
      <c r="AE191">
        <v>8.4878020000000003</v>
      </c>
      <c r="AF191">
        <v>8.6376620000000006</v>
      </c>
      <c r="AG191">
        <v>8.8089919999999999</v>
      </c>
      <c r="AH191">
        <v>9.0321639999999999</v>
      </c>
      <c r="AI191">
        <v>9.1995079999999998</v>
      </c>
      <c r="AJ191" s="115">
        <v>1.6E-2</v>
      </c>
      <c r="AK191" t="s">
        <v>3745</v>
      </c>
      <c r="AL191" t="s">
        <v>3493</v>
      </c>
      <c r="AM191" t="s">
        <v>3476</v>
      </c>
      <c r="AN191" t="s">
        <v>3470</v>
      </c>
      <c r="AO191" t="s">
        <v>244</v>
      </c>
      <c r="AP191" t="s">
        <v>3470</v>
      </c>
      <c r="AQ191" t="s">
        <v>463</v>
      </c>
      <c r="AR191" t="s">
        <v>3494</v>
      </c>
      <c r="BD191" t="s">
        <v>3745</v>
      </c>
      <c r="BE191" t="s">
        <v>3493</v>
      </c>
      <c r="BF191" t="s">
        <v>3476</v>
      </c>
      <c r="BG191" t="s">
        <v>3470</v>
      </c>
      <c r="BH191" t="s">
        <v>244</v>
      </c>
      <c r="BI191" t="s">
        <v>3470</v>
      </c>
      <c r="BJ191" t="s">
        <v>463</v>
      </c>
      <c r="BK191" t="s">
        <v>3494</v>
      </c>
    </row>
    <row r="192" spans="1:63">
      <c r="A192" t="s">
        <v>2613</v>
      </c>
      <c r="B192" t="s">
        <v>2724</v>
      </c>
      <c r="C192" t="s">
        <v>3905</v>
      </c>
      <c r="D192" t="s">
        <v>2699</v>
      </c>
      <c r="F192" s="142">
        <v>3.2626819999999999</v>
      </c>
      <c r="G192">
        <v>2.9525969999999999</v>
      </c>
      <c r="H192">
        <v>2.858025</v>
      </c>
      <c r="I192">
        <v>2.7268599999999998</v>
      </c>
      <c r="J192">
        <v>2.6815319999999998</v>
      </c>
      <c r="K192">
        <v>2.6824349999999999</v>
      </c>
      <c r="L192">
        <v>2.7234470000000002</v>
      </c>
      <c r="M192">
        <v>2.7954780000000001</v>
      </c>
      <c r="N192">
        <v>2.8749699999999998</v>
      </c>
      <c r="O192">
        <v>2.9837359999999999</v>
      </c>
      <c r="P192">
        <v>3.0777549999999998</v>
      </c>
      <c r="Q192">
        <v>3.1987480000000001</v>
      </c>
      <c r="R192">
        <v>3.3074400000000002</v>
      </c>
      <c r="S192">
        <v>3.420614</v>
      </c>
      <c r="T192">
        <v>3.5423049999999998</v>
      </c>
      <c r="U192">
        <v>3.6686960000000002</v>
      </c>
      <c r="V192">
        <v>3.807423</v>
      </c>
      <c r="W192">
        <v>3.9362080000000002</v>
      </c>
      <c r="X192">
        <v>4.0681289999999999</v>
      </c>
      <c r="Y192">
        <v>4.2125899999999996</v>
      </c>
      <c r="Z192">
        <v>4.3520950000000003</v>
      </c>
      <c r="AA192">
        <v>4.4979430000000002</v>
      </c>
      <c r="AB192">
        <v>4.6472449999999998</v>
      </c>
      <c r="AC192">
        <v>4.8037979999999996</v>
      </c>
      <c r="AD192">
        <v>4.9694269999999996</v>
      </c>
      <c r="AE192">
        <v>5.1417970000000004</v>
      </c>
      <c r="AF192">
        <v>5.3098359999999998</v>
      </c>
      <c r="AG192">
        <v>5.4779200000000001</v>
      </c>
      <c r="AH192">
        <v>5.6516830000000002</v>
      </c>
      <c r="AI192">
        <v>5.8412629999999996</v>
      </c>
      <c r="AJ192" s="115">
        <v>0.02</v>
      </c>
      <c r="AK192" t="s">
        <v>3745</v>
      </c>
      <c r="AL192" t="s">
        <v>3493</v>
      </c>
      <c r="AM192" t="s">
        <v>3476</v>
      </c>
      <c r="AN192" t="s">
        <v>3470</v>
      </c>
      <c r="AO192" t="s">
        <v>3477</v>
      </c>
      <c r="AP192" t="s">
        <v>3470</v>
      </c>
      <c r="AQ192" t="s">
        <v>463</v>
      </c>
      <c r="AR192" t="s">
        <v>3494</v>
      </c>
      <c r="BD192" t="s">
        <v>3745</v>
      </c>
      <c r="BE192" t="s">
        <v>3493</v>
      </c>
      <c r="BF192" t="s">
        <v>3476</v>
      </c>
      <c r="BG192" t="s">
        <v>3470</v>
      </c>
      <c r="BH192" t="s">
        <v>3477</v>
      </c>
      <c r="BI192" t="s">
        <v>3470</v>
      </c>
      <c r="BJ192" t="s">
        <v>463</v>
      </c>
      <c r="BK192" t="s">
        <v>3494</v>
      </c>
    </row>
    <row r="193" spans="1:63">
      <c r="A193" t="s">
        <v>2616</v>
      </c>
      <c r="B193" t="s">
        <v>2726</v>
      </c>
      <c r="C193" t="s">
        <v>3906</v>
      </c>
      <c r="D193" t="s">
        <v>2699</v>
      </c>
      <c r="F193" s="142">
        <v>3.4065810000000001</v>
      </c>
      <c r="G193">
        <v>3.4692789999999998</v>
      </c>
      <c r="H193">
        <v>3.400827</v>
      </c>
      <c r="I193">
        <v>3.4253480000000001</v>
      </c>
      <c r="J193">
        <v>3.5126110000000001</v>
      </c>
      <c r="K193">
        <v>3.4921099999999998</v>
      </c>
      <c r="L193">
        <v>3.468483</v>
      </c>
      <c r="M193">
        <v>3.57226</v>
      </c>
      <c r="N193">
        <v>3.7191100000000001</v>
      </c>
      <c r="O193">
        <v>3.8330600000000001</v>
      </c>
      <c r="P193">
        <v>3.9547219999999998</v>
      </c>
      <c r="Q193">
        <v>4.0750010000000003</v>
      </c>
      <c r="R193">
        <v>4.199052</v>
      </c>
      <c r="S193">
        <v>4.3187360000000004</v>
      </c>
      <c r="T193">
        <v>4.353281</v>
      </c>
      <c r="U193">
        <v>4.4481599999999997</v>
      </c>
      <c r="V193">
        <v>4.5444599999999999</v>
      </c>
      <c r="W193">
        <v>4.6611200000000004</v>
      </c>
      <c r="X193">
        <v>4.8007020000000002</v>
      </c>
      <c r="Y193">
        <v>4.9220969999999999</v>
      </c>
      <c r="Z193">
        <v>5.0616479999999999</v>
      </c>
      <c r="AA193">
        <v>5.1969219999999998</v>
      </c>
      <c r="AB193">
        <v>5.3294119999999996</v>
      </c>
      <c r="AC193">
        <v>5.4706770000000002</v>
      </c>
      <c r="AD193">
        <v>5.6138519999999996</v>
      </c>
      <c r="AE193">
        <v>5.7568260000000002</v>
      </c>
      <c r="AF193">
        <v>5.8976850000000001</v>
      </c>
      <c r="AG193">
        <v>6.0383529999999999</v>
      </c>
      <c r="AH193">
        <v>6.1842819999999996</v>
      </c>
      <c r="AI193">
        <v>6.3313269999999999</v>
      </c>
      <c r="AJ193" s="115">
        <v>2.1999999999999999E-2</v>
      </c>
      <c r="AK193" t="s">
        <v>3745</v>
      </c>
      <c r="AL193" t="s">
        <v>3493</v>
      </c>
      <c r="AM193" t="s">
        <v>3476</v>
      </c>
      <c r="AN193" t="s">
        <v>3470</v>
      </c>
      <c r="AO193" t="s">
        <v>3478</v>
      </c>
      <c r="AP193" t="s">
        <v>3470</v>
      </c>
      <c r="AQ193" t="s">
        <v>463</v>
      </c>
      <c r="AR193" t="s">
        <v>3494</v>
      </c>
      <c r="BD193" t="s">
        <v>3745</v>
      </c>
      <c r="BE193" t="s">
        <v>3493</v>
      </c>
      <c r="BF193" t="s">
        <v>3476</v>
      </c>
      <c r="BG193" t="s">
        <v>3470</v>
      </c>
      <c r="BH193" t="s">
        <v>3478</v>
      </c>
      <c r="BI193" t="s">
        <v>3470</v>
      </c>
      <c r="BJ193" t="s">
        <v>463</v>
      </c>
      <c r="BK193" t="s">
        <v>3494</v>
      </c>
    </row>
    <row r="194" spans="1:63">
      <c r="A194" t="s">
        <v>2619</v>
      </c>
      <c r="B194" t="s">
        <v>2728</v>
      </c>
      <c r="C194" t="s">
        <v>3907</v>
      </c>
      <c r="D194" t="s">
        <v>2699</v>
      </c>
      <c r="F194" s="142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 t="s">
        <v>111</v>
      </c>
      <c r="AK194" t="s">
        <v>3745</v>
      </c>
      <c r="AL194" t="s">
        <v>3493</v>
      </c>
      <c r="AM194" t="s">
        <v>3476</v>
      </c>
      <c r="AN194" t="s">
        <v>3470</v>
      </c>
      <c r="AO194" t="s">
        <v>3479</v>
      </c>
      <c r="AP194" t="s">
        <v>3470</v>
      </c>
      <c r="AQ194" t="s">
        <v>463</v>
      </c>
      <c r="AR194" t="s">
        <v>3494</v>
      </c>
      <c r="BD194" t="s">
        <v>3745</v>
      </c>
      <c r="BE194" t="s">
        <v>3493</v>
      </c>
      <c r="BF194" t="s">
        <v>3476</v>
      </c>
      <c r="BG194" t="s">
        <v>3470</v>
      </c>
      <c r="BH194" t="s">
        <v>3479</v>
      </c>
      <c r="BI194" t="s">
        <v>3470</v>
      </c>
      <c r="BJ194" t="s">
        <v>463</v>
      </c>
      <c r="BK194" t="s">
        <v>3494</v>
      </c>
    </row>
    <row r="195" spans="1:63">
      <c r="A195" t="s">
        <v>283</v>
      </c>
      <c r="B195" t="s">
        <v>2730</v>
      </c>
      <c r="C195" t="s">
        <v>3908</v>
      </c>
      <c r="D195" t="s">
        <v>2699</v>
      </c>
      <c r="F195" s="142">
        <v>25.995152000000001</v>
      </c>
      <c r="G195">
        <v>27.040474</v>
      </c>
      <c r="H195">
        <v>26.933685000000001</v>
      </c>
      <c r="I195">
        <v>26.243238000000002</v>
      </c>
      <c r="J195">
        <v>26.482002000000001</v>
      </c>
      <c r="K195">
        <v>27.080138999999999</v>
      </c>
      <c r="L195">
        <v>27.938828999999998</v>
      </c>
      <c r="M195">
        <v>28.769493000000001</v>
      </c>
      <c r="N195">
        <v>28.920508999999999</v>
      </c>
      <c r="O195">
        <v>29.057843999999999</v>
      </c>
      <c r="P195">
        <v>29.662369000000002</v>
      </c>
      <c r="Q195">
        <v>30.363500999999999</v>
      </c>
      <c r="R195">
        <v>31.346941000000001</v>
      </c>
      <c r="S195">
        <v>32.669361000000002</v>
      </c>
      <c r="T195">
        <v>32.413769000000002</v>
      </c>
      <c r="U195">
        <v>33.271312999999999</v>
      </c>
      <c r="V195">
        <v>33.878624000000002</v>
      </c>
      <c r="W195">
        <v>34.058661999999998</v>
      </c>
      <c r="X195">
        <v>35.530720000000002</v>
      </c>
      <c r="Y195">
        <v>36.396107000000001</v>
      </c>
      <c r="Z195">
        <v>36.727775999999999</v>
      </c>
      <c r="AA195">
        <v>38.069423999999998</v>
      </c>
      <c r="AB195">
        <v>38.766216</v>
      </c>
      <c r="AC195">
        <v>38.541718000000003</v>
      </c>
      <c r="AD195">
        <v>39.837471000000001</v>
      </c>
      <c r="AE195">
        <v>40.596564999999998</v>
      </c>
      <c r="AF195">
        <v>40.405608999999998</v>
      </c>
      <c r="AG195">
        <v>41.837704000000002</v>
      </c>
      <c r="AH195">
        <v>42.688419000000003</v>
      </c>
      <c r="AI195">
        <v>42.443030999999998</v>
      </c>
      <c r="AJ195" s="115">
        <v>1.7000000000000001E-2</v>
      </c>
      <c r="AK195" t="s">
        <v>3745</v>
      </c>
      <c r="AL195" t="s">
        <v>3493</v>
      </c>
      <c r="AM195" t="s">
        <v>3476</v>
      </c>
      <c r="AN195" t="s">
        <v>3470</v>
      </c>
      <c r="AO195" t="s">
        <v>3473</v>
      </c>
      <c r="AP195" t="s">
        <v>3470</v>
      </c>
      <c r="AQ195" t="s">
        <v>463</v>
      </c>
      <c r="AR195" t="s">
        <v>3494</v>
      </c>
      <c r="BD195" t="s">
        <v>3745</v>
      </c>
      <c r="BE195" t="s">
        <v>3493</v>
      </c>
      <c r="BF195" t="s">
        <v>3476</v>
      </c>
      <c r="BG195" t="s">
        <v>3470</v>
      </c>
      <c r="BH195" t="s">
        <v>3473</v>
      </c>
      <c r="BI195" t="s">
        <v>3470</v>
      </c>
      <c r="BJ195" t="s">
        <v>463</v>
      </c>
      <c r="BK195" t="s">
        <v>3494</v>
      </c>
    </row>
    <row r="196" spans="1:63">
      <c r="A196" t="s">
        <v>293</v>
      </c>
    </row>
    <row r="197" spans="1:63">
      <c r="A197" t="s">
        <v>2583</v>
      </c>
      <c r="B197" t="s">
        <v>2732</v>
      </c>
      <c r="C197" t="s">
        <v>3909</v>
      </c>
      <c r="D197" t="s">
        <v>2699</v>
      </c>
      <c r="F197" s="142">
        <v>17.334849999999999</v>
      </c>
      <c r="G197">
        <v>18.36824</v>
      </c>
      <c r="H197">
        <v>17.150380999999999</v>
      </c>
      <c r="I197">
        <v>17.542605999999999</v>
      </c>
      <c r="J197">
        <v>17.853189</v>
      </c>
      <c r="K197">
        <v>18.434708000000001</v>
      </c>
      <c r="L197">
        <v>19.292511000000001</v>
      </c>
      <c r="M197">
        <v>20.322285000000001</v>
      </c>
      <c r="N197">
        <v>21.176893</v>
      </c>
      <c r="O197">
        <v>22.058578000000001</v>
      </c>
      <c r="P197">
        <v>22.919287000000001</v>
      </c>
      <c r="Q197">
        <v>23.721810999999999</v>
      </c>
      <c r="R197">
        <v>24.536047</v>
      </c>
      <c r="S197">
        <v>25.260109</v>
      </c>
      <c r="T197">
        <v>25.941604999999999</v>
      </c>
      <c r="U197">
        <v>26.688580000000002</v>
      </c>
      <c r="V197">
        <v>27.507632999999998</v>
      </c>
      <c r="W197">
        <v>28.332757999999998</v>
      </c>
      <c r="X197">
        <v>29.065197000000001</v>
      </c>
      <c r="Y197">
        <v>30.087288000000001</v>
      </c>
      <c r="Z197">
        <v>30.986001999999999</v>
      </c>
      <c r="AA197">
        <v>31.710861000000001</v>
      </c>
      <c r="AB197">
        <v>32.679867000000002</v>
      </c>
      <c r="AC197">
        <v>33.721057999999999</v>
      </c>
      <c r="AD197">
        <v>34.529285000000002</v>
      </c>
      <c r="AE197">
        <v>35.472011999999999</v>
      </c>
      <c r="AF197">
        <v>36.384597999999997</v>
      </c>
      <c r="AG197">
        <v>37.270729000000003</v>
      </c>
      <c r="AH197">
        <v>38.093719</v>
      </c>
      <c r="AI197">
        <v>38.930042</v>
      </c>
      <c r="AJ197" s="115">
        <v>2.8000000000000001E-2</v>
      </c>
      <c r="AK197" t="s">
        <v>3745</v>
      </c>
      <c r="AL197" t="s">
        <v>3493</v>
      </c>
      <c r="AM197" t="s">
        <v>3480</v>
      </c>
      <c r="AN197" t="s">
        <v>3470</v>
      </c>
      <c r="AO197" t="s">
        <v>3471</v>
      </c>
      <c r="AP197" t="s">
        <v>3470</v>
      </c>
      <c r="AQ197" t="s">
        <v>463</v>
      </c>
      <c r="AR197" t="s">
        <v>3494</v>
      </c>
      <c r="BD197" t="s">
        <v>3745</v>
      </c>
      <c r="BE197" t="s">
        <v>3493</v>
      </c>
      <c r="BF197" t="s">
        <v>3480</v>
      </c>
      <c r="BG197" t="s">
        <v>3470</v>
      </c>
      <c r="BH197" t="s">
        <v>3471</v>
      </c>
      <c r="BI197" t="s">
        <v>3470</v>
      </c>
      <c r="BJ197" t="s">
        <v>463</v>
      </c>
      <c r="BK197" t="s">
        <v>3494</v>
      </c>
    </row>
    <row r="198" spans="1:63">
      <c r="A198" t="s">
        <v>2457</v>
      </c>
      <c r="B198" t="s">
        <v>2734</v>
      </c>
      <c r="C198" t="s">
        <v>3910</v>
      </c>
      <c r="D198" t="s">
        <v>2699</v>
      </c>
      <c r="F198" s="142">
        <v>25.560938</v>
      </c>
      <c r="G198">
        <v>26.178018999999999</v>
      </c>
      <c r="H198">
        <v>29.168606</v>
      </c>
      <c r="I198">
        <v>29.826564999999999</v>
      </c>
      <c r="J198">
        <v>30.328278000000001</v>
      </c>
      <c r="K198">
        <v>31.463564000000002</v>
      </c>
      <c r="L198">
        <v>32.631453999999998</v>
      </c>
      <c r="M198">
        <v>33.774726999999999</v>
      </c>
      <c r="N198">
        <v>34.899403</v>
      </c>
      <c r="O198">
        <v>36.572800000000001</v>
      </c>
      <c r="P198">
        <v>37.963253000000002</v>
      </c>
      <c r="Q198">
        <v>39.274166000000001</v>
      </c>
      <c r="R198">
        <v>40.296379000000002</v>
      </c>
      <c r="S198">
        <v>41.634644000000002</v>
      </c>
      <c r="T198">
        <v>43.031834000000003</v>
      </c>
      <c r="U198">
        <v>43.891624</v>
      </c>
      <c r="V198">
        <v>45.169758000000002</v>
      </c>
      <c r="W198">
        <v>46.641902999999999</v>
      </c>
      <c r="X198">
        <v>47.699210999999998</v>
      </c>
      <c r="Y198">
        <v>49.167167999999997</v>
      </c>
      <c r="Z198">
        <v>50.573779999999999</v>
      </c>
      <c r="AA198">
        <v>51.657103999999997</v>
      </c>
      <c r="AB198">
        <v>53.325516</v>
      </c>
      <c r="AC198">
        <v>55.054886000000003</v>
      </c>
      <c r="AD198">
        <v>56.489123999999997</v>
      </c>
      <c r="AE198">
        <v>58.229671000000003</v>
      </c>
      <c r="AF198">
        <v>59.741295000000001</v>
      </c>
      <c r="AG198">
        <v>60.964359000000002</v>
      </c>
      <c r="AH198">
        <v>62.399901999999997</v>
      </c>
      <c r="AI198">
        <v>63.786808000000001</v>
      </c>
      <c r="AJ198" s="115">
        <v>3.2000000000000001E-2</v>
      </c>
      <c r="AK198" t="s">
        <v>3745</v>
      </c>
      <c r="AL198" t="s">
        <v>3493</v>
      </c>
      <c r="AM198" t="s">
        <v>3480</v>
      </c>
      <c r="AN198" t="s">
        <v>3470</v>
      </c>
      <c r="AO198" t="s">
        <v>2457</v>
      </c>
      <c r="AP198" t="s">
        <v>3470</v>
      </c>
      <c r="AQ198" t="s">
        <v>463</v>
      </c>
      <c r="AR198" t="s">
        <v>3494</v>
      </c>
      <c r="BD198" t="s">
        <v>3745</v>
      </c>
      <c r="BE198" t="s">
        <v>3493</v>
      </c>
      <c r="BF198" t="s">
        <v>3480</v>
      </c>
      <c r="BG198" t="s">
        <v>3470</v>
      </c>
      <c r="BH198" t="s">
        <v>2457</v>
      </c>
      <c r="BI198" t="s">
        <v>3470</v>
      </c>
      <c r="BJ198" t="s">
        <v>463</v>
      </c>
      <c r="BK198" t="s">
        <v>3494</v>
      </c>
    </row>
    <row r="199" spans="1:63">
      <c r="A199" t="s">
        <v>2453</v>
      </c>
      <c r="B199" t="s">
        <v>2736</v>
      </c>
      <c r="C199" t="s">
        <v>3911</v>
      </c>
      <c r="D199" t="s">
        <v>2699</v>
      </c>
      <c r="F199" s="142">
        <v>26.823460000000001</v>
      </c>
      <c r="G199">
        <v>26.389983999999998</v>
      </c>
      <c r="H199">
        <v>24.361094999999999</v>
      </c>
      <c r="I199">
        <v>24.910608</v>
      </c>
      <c r="J199">
        <v>25.329632</v>
      </c>
      <c r="K199">
        <v>26.237970000000001</v>
      </c>
      <c r="L199">
        <v>27.203623</v>
      </c>
      <c r="M199">
        <v>28.182390000000002</v>
      </c>
      <c r="N199">
        <v>29.085523999999999</v>
      </c>
      <c r="O199">
        <v>30.470886</v>
      </c>
      <c r="P199">
        <v>31.552851</v>
      </c>
      <c r="Q199">
        <v>32.593162999999997</v>
      </c>
      <c r="R199">
        <v>33.492007999999998</v>
      </c>
      <c r="S199">
        <v>34.520797999999999</v>
      </c>
      <c r="T199">
        <v>35.422840000000001</v>
      </c>
      <c r="U199">
        <v>36.480167000000002</v>
      </c>
      <c r="V199">
        <v>37.542476999999998</v>
      </c>
      <c r="W199">
        <v>38.766036999999997</v>
      </c>
      <c r="X199">
        <v>39.644813999999997</v>
      </c>
      <c r="Y199">
        <v>40.864887000000003</v>
      </c>
      <c r="Z199">
        <v>42.033985000000001</v>
      </c>
      <c r="AA199">
        <v>43.038482999999999</v>
      </c>
      <c r="AB199">
        <v>44.428531999999997</v>
      </c>
      <c r="AC199">
        <v>45.869370000000004</v>
      </c>
      <c r="AD199">
        <v>47.064304</v>
      </c>
      <c r="AE199">
        <v>48.514465000000001</v>
      </c>
      <c r="AF199">
        <v>49.773876000000001</v>
      </c>
      <c r="AG199">
        <v>50.792884999999998</v>
      </c>
      <c r="AH199">
        <v>51.988917999999998</v>
      </c>
      <c r="AI199">
        <v>53.144427999999998</v>
      </c>
      <c r="AJ199" s="115">
        <v>2.4E-2</v>
      </c>
      <c r="AK199" t="s">
        <v>3745</v>
      </c>
      <c r="AL199" t="s">
        <v>3493</v>
      </c>
      <c r="AM199" t="s">
        <v>3480</v>
      </c>
      <c r="AN199" t="s">
        <v>3470</v>
      </c>
      <c r="AO199" t="s">
        <v>3481</v>
      </c>
      <c r="AP199" t="s">
        <v>3470</v>
      </c>
      <c r="AQ199" t="s">
        <v>463</v>
      </c>
      <c r="AR199" t="s">
        <v>3494</v>
      </c>
      <c r="BD199" t="s">
        <v>3745</v>
      </c>
      <c r="BE199" t="s">
        <v>3493</v>
      </c>
      <c r="BF199" t="s">
        <v>3480</v>
      </c>
      <c r="BG199" t="s">
        <v>3470</v>
      </c>
      <c r="BH199" t="s">
        <v>3481</v>
      </c>
      <c r="BI199" t="s">
        <v>3470</v>
      </c>
      <c r="BJ199" t="s">
        <v>463</v>
      </c>
      <c r="BK199" t="s">
        <v>3494</v>
      </c>
    </row>
    <row r="200" spans="1:63">
      <c r="A200" t="s">
        <v>208</v>
      </c>
      <c r="B200" t="s">
        <v>2738</v>
      </c>
      <c r="C200" t="s">
        <v>3912</v>
      </c>
      <c r="D200" t="s">
        <v>2699</v>
      </c>
      <c r="F200" s="142">
        <v>14.632860000000001</v>
      </c>
      <c r="G200">
        <v>15.791596999999999</v>
      </c>
      <c r="H200">
        <v>15.042956999999999</v>
      </c>
      <c r="I200">
        <v>16.761510999999999</v>
      </c>
      <c r="J200">
        <v>17.312436999999999</v>
      </c>
      <c r="K200">
        <v>18.024597</v>
      </c>
      <c r="L200">
        <v>18.874941</v>
      </c>
      <c r="M200">
        <v>19.692060000000001</v>
      </c>
      <c r="N200">
        <v>20.364107000000001</v>
      </c>
      <c r="O200">
        <v>20.759874</v>
      </c>
      <c r="P200">
        <v>21.781603</v>
      </c>
      <c r="Q200">
        <v>22.502882</v>
      </c>
      <c r="R200">
        <v>23.133199999999999</v>
      </c>
      <c r="S200">
        <v>23.886158000000002</v>
      </c>
      <c r="T200">
        <v>24.568118999999999</v>
      </c>
      <c r="U200">
        <v>25.384011999999998</v>
      </c>
      <c r="V200">
        <v>26.307918999999998</v>
      </c>
      <c r="W200">
        <v>27.155325000000001</v>
      </c>
      <c r="X200">
        <v>27.894396</v>
      </c>
      <c r="Y200">
        <v>28.846975</v>
      </c>
      <c r="Z200">
        <v>29.709602</v>
      </c>
      <c r="AA200">
        <v>30.436540999999998</v>
      </c>
      <c r="AB200">
        <v>31.589655</v>
      </c>
      <c r="AC200">
        <v>32.829940999999998</v>
      </c>
      <c r="AD200">
        <v>33.758110000000002</v>
      </c>
      <c r="AE200">
        <v>34.883513999999998</v>
      </c>
      <c r="AF200">
        <v>35.821472</v>
      </c>
      <c r="AG200">
        <v>36.592312</v>
      </c>
      <c r="AH200">
        <v>37.523716</v>
      </c>
      <c r="AI200">
        <v>38.235928000000001</v>
      </c>
      <c r="AJ200" s="115">
        <v>3.4000000000000002E-2</v>
      </c>
      <c r="AK200" t="s">
        <v>3745</v>
      </c>
      <c r="AL200" t="s">
        <v>3493</v>
      </c>
      <c r="AM200" t="s">
        <v>3480</v>
      </c>
      <c r="AN200" t="s">
        <v>3470</v>
      </c>
      <c r="AO200" t="s">
        <v>3482</v>
      </c>
      <c r="AP200" t="s">
        <v>3470</v>
      </c>
      <c r="AQ200" t="s">
        <v>463</v>
      </c>
      <c r="AR200" t="s">
        <v>3494</v>
      </c>
      <c r="BD200" t="s">
        <v>3745</v>
      </c>
      <c r="BE200" t="s">
        <v>3493</v>
      </c>
      <c r="BF200" t="s">
        <v>3480</v>
      </c>
      <c r="BG200" t="s">
        <v>3470</v>
      </c>
      <c r="BH200" t="s">
        <v>3482</v>
      </c>
      <c r="BI200" t="s">
        <v>3470</v>
      </c>
      <c r="BJ200" t="s">
        <v>463</v>
      </c>
      <c r="BK200" t="s">
        <v>3494</v>
      </c>
    </row>
    <row r="201" spans="1:63">
      <c r="A201" t="s">
        <v>2632</v>
      </c>
      <c r="B201" t="s">
        <v>2740</v>
      </c>
      <c r="C201" t="s">
        <v>3913</v>
      </c>
      <c r="D201" t="s">
        <v>2699</v>
      </c>
      <c r="F201" s="142">
        <v>24.898627999999999</v>
      </c>
      <c r="G201">
        <v>24.779029999999999</v>
      </c>
      <c r="H201">
        <v>24.580172999999998</v>
      </c>
      <c r="I201">
        <v>26.232043999999998</v>
      </c>
      <c r="J201">
        <v>27.091598999999999</v>
      </c>
      <c r="K201">
        <v>28.009236999999999</v>
      </c>
      <c r="L201">
        <v>29.067903999999999</v>
      </c>
      <c r="M201">
        <v>30.008027999999999</v>
      </c>
      <c r="N201">
        <v>30.898745000000002</v>
      </c>
      <c r="O201">
        <v>31.572528999999999</v>
      </c>
      <c r="P201">
        <v>32.630909000000003</v>
      </c>
      <c r="Q201">
        <v>33.487026</v>
      </c>
      <c r="R201">
        <v>34.304817</v>
      </c>
      <c r="S201">
        <v>35.143039999999999</v>
      </c>
      <c r="T201">
        <v>36.030785000000002</v>
      </c>
      <c r="U201">
        <v>37.099243000000001</v>
      </c>
      <c r="V201">
        <v>38.198574000000001</v>
      </c>
      <c r="W201">
        <v>39.232246000000004</v>
      </c>
      <c r="X201">
        <v>40.232441000000001</v>
      </c>
      <c r="Y201">
        <v>41.501060000000003</v>
      </c>
      <c r="Z201">
        <v>42.606155000000001</v>
      </c>
      <c r="AA201">
        <v>43.592475999999998</v>
      </c>
      <c r="AB201">
        <v>44.965747999999998</v>
      </c>
      <c r="AC201">
        <v>46.448124</v>
      </c>
      <c r="AD201">
        <v>47.663902</v>
      </c>
      <c r="AE201">
        <v>49.118369999999999</v>
      </c>
      <c r="AF201">
        <v>50.309784000000001</v>
      </c>
      <c r="AG201">
        <v>51.312595000000002</v>
      </c>
      <c r="AH201">
        <v>52.469634999999997</v>
      </c>
      <c r="AI201">
        <v>53.607985999999997</v>
      </c>
      <c r="AJ201" s="115">
        <v>2.7E-2</v>
      </c>
      <c r="AK201" t="s">
        <v>3745</v>
      </c>
      <c r="AL201" t="s">
        <v>3493</v>
      </c>
      <c r="AM201" t="s">
        <v>3480</v>
      </c>
      <c r="AN201" t="s">
        <v>3470</v>
      </c>
      <c r="AO201" t="s">
        <v>3483</v>
      </c>
      <c r="AP201" t="s">
        <v>3470</v>
      </c>
      <c r="AQ201" t="s">
        <v>463</v>
      </c>
      <c r="AR201" t="s">
        <v>3494</v>
      </c>
      <c r="BD201" t="s">
        <v>3745</v>
      </c>
      <c r="BE201" t="s">
        <v>3493</v>
      </c>
      <c r="BF201" t="s">
        <v>3480</v>
      </c>
      <c r="BG201" t="s">
        <v>3470</v>
      </c>
      <c r="BH201" t="s">
        <v>3483</v>
      </c>
      <c r="BI201" t="s">
        <v>3470</v>
      </c>
      <c r="BJ201" t="s">
        <v>463</v>
      </c>
      <c r="BK201" t="s">
        <v>3494</v>
      </c>
    </row>
    <row r="202" spans="1:63">
      <c r="A202" t="s">
        <v>2598</v>
      </c>
      <c r="B202" t="s">
        <v>2742</v>
      </c>
      <c r="C202" t="s">
        <v>3914</v>
      </c>
      <c r="D202" t="s">
        <v>2699</v>
      </c>
      <c r="F202" s="142">
        <v>6.3906720000000004</v>
      </c>
      <c r="G202">
        <v>5.9740840000000004</v>
      </c>
      <c r="H202">
        <v>9.1649480000000008</v>
      </c>
      <c r="I202">
        <v>10.329062</v>
      </c>
      <c r="J202">
        <v>10.706559</v>
      </c>
      <c r="K202">
        <v>11.139658000000001</v>
      </c>
      <c r="L202">
        <v>11.785072</v>
      </c>
      <c r="M202">
        <v>12.301392</v>
      </c>
      <c r="N202">
        <v>12.711195999999999</v>
      </c>
      <c r="O202">
        <v>13.180542000000001</v>
      </c>
      <c r="P202">
        <v>13.709044</v>
      </c>
      <c r="Q202">
        <v>14.180550999999999</v>
      </c>
      <c r="R202">
        <v>14.64188</v>
      </c>
      <c r="S202">
        <v>14.982043000000001</v>
      </c>
      <c r="T202">
        <v>15.336368999999999</v>
      </c>
      <c r="U202">
        <v>15.613694000000001</v>
      </c>
      <c r="V202">
        <v>15.940920999999999</v>
      </c>
      <c r="W202">
        <v>16.555847</v>
      </c>
      <c r="X202">
        <v>16.673031000000002</v>
      </c>
      <c r="Y202">
        <v>17.777916000000001</v>
      </c>
      <c r="Z202">
        <v>18.418223999999999</v>
      </c>
      <c r="AA202">
        <v>19.033304000000001</v>
      </c>
      <c r="AB202">
        <v>20.008804000000001</v>
      </c>
      <c r="AC202">
        <v>20.874566999999999</v>
      </c>
      <c r="AD202">
        <v>21.489045999999998</v>
      </c>
      <c r="AE202">
        <v>22.193570999999999</v>
      </c>
      <c r="AF202">
        <v>22.896061</v>
      </c>
      <c r="AG202">
        <v>23.240133</v>
      </c>
      <c r="AH202">
        <v>23.879456999999999</v>
      </c>
      <c r="AI202">
        <v>24.259772999999999</v>
      </c>
      <c r="AJ202" s="115">
        <v>4.7E-2</v>
      </c>
      <c r="AK202" t="s">
        <v>3745</v>
      </c>
      <c r="AL202" t="s">
        <v>3493</v>
      </c>
      <c r="AM202" t="s">
        <v>3480</v>
      </c>
      <c r="AN202" t="s">
        <v>3470</v>
      </c>
      <c r="AO202" t="s">
        <v>258</v>
      </c>
      <c r="AP202" t="s">
        <v>3470</v>
      </c>
      <c r="AQ202" t="s">
        <v>463</v>
      </c>
      <c r="AR202" t="s">
        <v>3494</v>
      </c>
      <c r="BD202" t="s">
        <v>3745</v>
      </c>
      <c r="BE202" t="s">
        <v>3493</v>
      </c>
      <c r="BF202" t="s">
        <v>3480</v>
      </c>
      <c r="BG202" t="s">
        <v>3470</v>
      </c>
      <c r="BH202" t="s">
        <v>258</v>
      </c>
      <c r="BI202" t="s">
        <v>3470</v>
      </c>
      <c r="BJ202" t="s">
        <v>463</v>
      </c>
      <c r="BK202" t="s">
        <v>3494</v>
      </c>
    </row>
    <row r="203" spans="1:63">
      <c r="A203" t="s">
        <v>245</v>
      </c>
      <c r="B203" t="s">
        <v>2744</v>
      </c>
      <c r="C203" t="s">
        <v>3915</v>
      </c>
      <c r="D203" t="s">
        <v>2699</v>
      </c>
      <c r="F203" s="142">
        <v>16.585083000000001</v>
      </c>
      <c r="G203">
        <v>17.208141000000001</v>
      </c>
      <c r="H203">
        <v>16.807606</v>
      </c>
      <c r="I203">
        <v>16.566008</v>
      </c>
      <c r="J203">
        <v>16.483477000000001</v>
      </c>
      <c r="K203">
        <v>16.447261999999998</v>
      </c>
      <c r="L203">
        <v>16.479710000000001</v>
      </c>
      <c r="M203">
        <v>16.589608999999999</v>
      </c>
      <c r="N203">
        <v>16.753482999999999</v>
      </c>
      <c r="O203">
        <v>16.908131000000001</v>
      </c>
      <c r="P203">
        <v>17.075344000000001</v>
      </c>
      <c r="Q203">
        <v>17.166907999999999</v>
      </c>
      <c r="R203">
        <v>17.449096999999998</v>
      </c>
      <c r="S203">
        <v>17.626144</v>
      </c>
      <c r="T203">
        <v>17.670926999999999</v>
      </c>
      <c r="U203">
        <v>17.812342000000001</v>
      </c>
      <c r="V203">
        <v>18.035467000000001</v>
      </c>
      <c r="W203">
        <v>18.243542000000001</v>
      </c>
      <c r="X203">
        <v>18.484016</v>
      </c>
      <c r="Y203">
        <v>18.715834000000001</v>
      </c>
      <c r="Z203">
        <v>18.908114999999999</v>
      </c>
      <c r="AA203">
        <v>19.158911</v>
      </c>
      <c r="AB203">
        <v>19.403065000000002</v>
      </c>
      <c r="AC203">
        <v>19.634193</v>
      </c>
      <c r="AD203">
        <v>19.960311999999998</v>
      </c>
      <c r="AE203">
        <v>20.283156999999999</v>
      </c>
      <c r="AF203">
        <v>20.620003000000001</v>
      </c>
      <c r="AG203">
        <v>20.983978</v>
      </c>
      <c r="AH203">
        <v>21.427927</v>
      </c>
      <c r="AI203">
        <v>21.800207</v>
      </c>
      <c r="AJ203" s="115">
        <v>8.9999999999999993E-3</v>
      </c>
      <c r="AK203" t="s">
        <v>3745</v>
      </c>
      <c r="AL203" t="s">
        <v>3493</v>
      </c>
      <c r="AM203" t="s">
        <v>3480</v>
      </c>
      <c r="AN203" t="s">
        <v>3470</v>
      </c>
      <c r="AO203" t="s">
        <v>244</v>
      </c>
      <c r="AP203" t="s">
        <v>3470</v>
      </c>
      <c r="AQ203" t="s">
        <v>463</v>
      </c>
      <c r="AR203" t="s">
        <v>3494</v>
      </c>
      <c r="BD203" t="s">
        <v>3745</v>
      </c>
      <c r="BE203" t="s">
        <v>3493</v>
      </c>
      <c r="BF203" t="s">
        <v>3480</v>
      </c>
      <c r="BG203" t="s">
        <v>3470</v>
      </c>
      <c r="BH203" t="s">
        <v>244</v>
      </c>
      <c r="BI203" t="s">
        <v>3470</v>
      </c>
      <c r="BJ203" t="s">
        <v>463</v>
      </c>
      <c r="BK203" t="s">
        <v>3494</v>
      </c>
    </row>
    <row r="204" spans="1:63">
      <c r="A204" t="s">
        <v>283</v>
      </c>
      <c r="B204" t="s">
        <v>2746</v>
      </c>
      <c r="C204" t="s">
        <v>3916</v>
      </c>
      <c r="D204" t="s">
        <v>2699</v>
      </c>
      <c r="F204" s="142">
        <v>30.665157000000001</v>
      </c>
      <c r="G204">
        <v>32.206595999999998</v>
      </c>
      <c r="H204">
        <v>31.618310999999999</v>
      </c>
      <c r="I204">
        <v>31.948498000000001</v>
      </c>
      <c r="J204">
        <v>33.576298000000001</v>
      </c>
      <c r="K204">
        <v>35.487704999999998</v>
      </c>
      <c r="L204">
        <v>37.436543</v>
      </c>
      <c r="M204">
        <v>39.191352999999999</v>
      </c>
      <c r="N204">
        <v>40.493209999999998</v>
      </c>
      <c r="O204">
        <v>41.037956000000001</v>
      </c>
      <c r="P204">
        <v>42.472133999999997</v>
      </c>
      <c r="Q204">
        <v>43.819214000000002</v>
      </c>
      <c r="R204">
        <v>45.844856</v>
      </c>
      <c r="S204">
        <v>47.334041999999997</v>
      </c>
      <c r="T204">
        <v>47.949474000000002</v>
      </c>
      <c r="U204">
        <v>48.959698000000003</v>
      </c>
      <c r="V204">
        <v>50.109844000000002</v>
      </c>
      <c r="W204">
        <v>51.254581000000002</v>
      </c>
      <c r="X204">
        <v>52.843657999999998</v>
      </c>
      <c r="Y204">
        <v>54.266742999999998</v>
      </c>
      <c r="Z204">
        <v>55.474578999999999</v>
      </c>
      <c r="AA204">
        <v>56.963932</v>
      </c>
      <c r="AB204">
        <v>58.285561000000001</v>
      </c>
      <c r="AC204">
        <v>59.084980000000002</v>
      </c>
      <c r="AD204">
        <v>60.414279999999998</v>
      </c>
      <c r="AE204">
        <v>61.615543000000002</v>
      </c>
      <c r="AF204">
        <v>62.352336999999999</v>
      </c>
      <c r="AG204">
        <v>63.706032</v>
      </c>
      <c r="AH204">
        <v>64.932091</v>
      </c>
      <c r="AI204">
        <v>65.726142999999993</v>
      </c>
      <c r="AJ204" s="115">
        <v>2.7E-2</v>
      </c>
      <c r="AK204" t="s">
        <v>3745</v>
      </c>
      <c r="AL204" t="s">
        <v>3493</v>
      </c>
      <c r="AM204" t="s">
        <v>3480</v>
      </c>
      <c r="AN204" t="s">
        <v>3470</v>
      </c>
      <c r="AO204" t="s">
        <v>3473</v>
      </c>
      <c r="AP204" t="s">
        <v>3470</v>
      </c>
      <c r="AQ204" t="s">
        <v>463</v>
      </c>
      <c r="AR204" t="s">
        <v>3494</v>
      </c>
      <c r="BD204" t="s">
        <v>3745</v>
      </c>
      <c r="BE204" t="s">
        <v>3493</v>
      </c>
      <c r="BF204" t="s">
        <v>3480</v>
      </c>
      <c r="BG204" t="s">
        <v>3470</v>
      </c>
      <c r="BH204" t="s">
        <v>3473</v>
      </c>
      <c r="BI204" t="s">
        <v>3470</v>
      </c>
      <c r="BJ204" t="s">
        <v>463</v>
      </c>
      <c r="BK204" t="s">
        <v>3494</v>
      </c>
    </row>
    <row r="205" spans="1:63">
      <c r="A205" t="s">
        <v>2641</v>
      </c>
    </row>
    <row r="206" spans="1:63">
      <c r="A206" t="s">
        <v>2587</v>
      </c>
      <c r="B206" t="s">
        <v>2748</v>
      </c>
      <c r="C206" t="s">
        <v>3917</v>
      </c>
      <c r="D206" t="s">
        <v>2699</v>
      </c>
      <c r="F206" s="142">
        <v>23.263556000000001</v>
      </c>
      <c r="G206">
        <v>24.482277</v>
      </c>
      <c r="H206">
        <v>23.379601000000001</v>
      </c>
      <c r="I206">
        <v>24.621786</v>
      </c>
      <c r="J206">
        <v>24.754095</v>
      </c>
      <c r="K206">
        <v>25.012464999999999</v>
      </c>
      <c r="L206">
        <v>25.406386999999999</v>
      </c>
      <c r="M206">
        <v>26.315207999999998</v>
      </c>
      <c r="N206">
        <v>27.113036999999998</v>
      </c>
      <c r="O206">
        <v>27.738453</v>
      </c>
      <c r="P206">
        <v>28.710812000000001</v>
      </c>
      <c r="Q206">
        <v>29.595282000000001</v>
      </c>
      <c r="R206">
        <v>30.342022</v>
      </c>
      <c r="S206">
        <v>31.162538999999999</v>
      </c>
      <c r="T206">
        <v>32.012538999999997</v>
      </c>
      <c r="U206">
        <v>32.957839999999997</v>
      </c>
      <c r="V206">
        <v>34.008277999999997</v>
      </c>
      <c r="W206">
        <v>34.965468999999999</v>
      </c>
      <c r="X206">
        <v>35.841824000000003</v>
      </c>
      <c r="Y206">
        <v>37.020397000000003</v>
      </c>
      <c r="Z206">
        <v>38.023032999999998</v>
      </c>
      <c r="AA206">
        <v>38.916049999999998</v>
      </c>
      <c r="AB206">
        <v>40.189239999999998</v>
      </c>
      <c r="AC206">
        <v>41.556933999999998</v>
      </c>
      <c r="AD206">
        <v>42.671402</v>
      </c>
      <c r="AE206">
        <v>44.039287999999999</v>
      </c>
      <c r="AF206">
        <v>45.078377000000003</v>
      </c>
      <c r="AG206">
        <v>45.963965999999999</v>
      </c>
      <c r="AH206">
        <v>47.009490999999997</v>
      </c>
      <c r="AI206">
        <v>47.953055999999997</v>
      </c>
      <c r="AJ206" s="115">
        <v>2.5000000000000001E-2</v>
      </c>
      <c r="AK206" t="s">
        <v>3745</v>
      </c>
      <c r="AL206" t="s">
        <v>3493</v>
      </c>
      <c r="AM206" t="s">
        <v>3484</v>
      </c>
      <c r="AN206" t="s">
        <v>3470</v>
      </c>
      <c r="AO206" t="s">
        <v>247</v>
      </c>
      <c r="AP206" t="s">
        <v>3470</v>
      </c>
      <c r="AQ206" t="s">
        <v>463</v>
      </c>
      <c r="AR206" t="s">
        <v>3494</v>
      </c>
      <c r="BD206" t="s">
        <v>3745</v>
      </c>
      <c r="BE206" t="s">
        <v>3493</v>
      </c>
      <c r="BF206" t="s">
        <v>3484</v>
      </c>
      <c r="BG206" t="s">
        <v>3470</v>
      </c>
      <c r="BH206" t="s">
        <v>247</v>
      </c>
      <c r="BI206" t="s">
        <v>3470</v>
      </c>
      <c r="BJ206" t="s">
        <v>463</v>
      </c>
      <c r="BK206" t="s">
        <v>3494</v>
      </c>
    </row>
    <row r="207" spans="1:63">
      <c r="A207" t="s">
        <v>2598</v>
      </c>
      <c r="B207" t="s">
        <v>2750</v>
      </c>
      <c r="C207" t="s">
        <v>3918</v>
      </c>
      <c r="D207" t="s">
        <v>2699</v>
      </c>
      <c r="F207" s="142">
        <v>12.169904000000001</v>
      </c>
      <c r="G207">
        <v>12.548491</v>
      </c>
      <c r="H207">
        <v>12.107461000000001</v>
      </c>
      <c r="I207">
        <v>13.011139999999999</v>
      </c>
      <c r="J207">
        <v>13.08827</v>
      </c>
      <c r="K207">
        <v>13.219537000000001</v>
      </c>
      <c r="L207">
        <v>13.563397999999999</v>
      </c>
      <c r="M207">
        <v>14.145557999999999</v>
      </c>
      <c r="N207">
        <v>14.607939999999999</v>
      </c>
      <c r="O207">
        <v>15.139188000000001</v>
      </c>
      <c r="P207">
        <v>15.716044999999999</v>
      </c>
      <c r="Q207">
        <v>16.246770999999999</v>
      </c>
      <c r="R207">
        <v>16.765063999999999</v>
      </c>
      <c r="S207">
        <v>17.155460000000001</v>
      </c>
      <c r="T207">
        <v>17.562090000000001</v>
      </c>
      <c r="U207">
        <v>17.885490000000001</v>
      </c>
      <c r="V207">
        <v>18.262060000000002</v>
      </c>
      <c r="W207">
        <v>18.953232</v>
      </c>
      <c r="X207">
        <v>19.108326000000002</v>
      </c>
      <c r="Y207">
        <v>20.345451000000001</v>
      </c>
      <c r="Z207">
        <v>21.076962000000002</v>
      </c>
      <c r="AA207">
        <v>21.78368</v>
      </c>
      <c r="AB207">
        <v>22.892800999999999</v>
      </c>
      <c r="AC207">
        <v>23.882721</v>
      </c>
      <c r="AD207">
        <v>24.588567999999999</v>
      </c>
      <c r="AE207">
        <v>25.40082</v>
      </c>
      <c r="AF207">
        <v>26.203945000000001</v>
      </c>
      <c r="AG207">
        <v>26.612601999999999</v>
      </c>
      <c r="AH207">
        <v>27.342784999999999</v>
      </c>
      <c r="AI207">
        <v>27.790443</v>
      </c>
      <c r="AJ207" s="115">
        <v>2.9000000000000001E-2</v>
      </c>
      <c r="AK207" t="s">
        <v>3745</v>
      </c>
      <c r="AL207" t="s">
        <v>3493</v>
      </c>
      <c r="AM207" t="s">
        <v>3484</v>
      </c>
      <c r="AN207" t="s">
        <v>3470</v>
      </c>
      <c r="AO207" t="s">
        <v>258</v>
      </c>
      <c r="AP207" t="s">
        <v>3470</v>
      </c>
      <c r="AQ207" t="s">
        <v>463</v>
      </c>
      <c r="AR207" t="s">
        <v>3494</v>
      </c>
      <c r="BD207" t="s">
        <v>3745</v>
      </c>
      <c r="BE207" t="s">
        <v>3493</v>
      </c>
      <c r="BF207" t="s">
        <v>3484</v>
      </c>
      <c r="BG207" t="s">
        <v>3470</v>
      </c>
      <c r="BH207" t="s">
        <v>258</v>
      </c>
      <c r="BI207" t="s">
        <v>3470</v>
      </c>
      <c r="BJ207" t="s">
        <v>463</v>
      </c>
      <c r="BK207" t="s">
        <v>3494</v>
      </c>
    </row>
    <row r="208" spans="1:63">
      <c r="A208" t="s">
        <v>245</v>
      </c>
      <c r="B208" t="s">
        <v>2752</v>
      </c>
      <c r="C208" t="s">
        <v>3919</v>
      </c>
      <c r="D208" t="s">
        <v>2699</v>
      </c>
      <c r="F208" s="142">
        <v>4.5253990000000002</v>
      </c>
      <c r="G208">
        <v>3.8765619999999998</v>
      </c>
      <c r="H208">
        <v>3.6957270000000002</v>
      </c>
      <c r="I208">
        <v>3.4529809999999999</v>
      </c>
      <c r="J208">
        <v>3.3146140000000002</v>
      </c>
      <c r="K208">
        <v>3.3009029999999999</v>
      </c>
      <c r="L208">
        <v>3.3785029999999998</v>
      </c>
      <c r="M208">
        <v>3.5066470000000001</v>
      </c>
      <c r="N208">
        <v>3.644701</v>
      </c>
      <c r="O208">
        <v>3.838047</v>
      </c>
      <c r="P208">
        <v>3.9265620000000001</v>
      </c>
      <c r="Q208">
        <v>4.0326969999999998</v>
      </c>
      <c r="R208">
        <v>4.2599330000000002</v>
      </c>
      <c r="S208">
        <v>4.3729649999999998</v>
      </c>
      <c r="T208">
        <v>4.3424180000000003</v>
      </c>
      <c r="U208">
        <v>4.3959630000000001</v>
      </c>
      <c r="V208">
        <v>4.5099410000000004</v>
      </c>
      <c r="W208">
        <v>4.6036789999999996</v>
      </c>
      <c r="X208">
        <v>4.6962630000000001</v>
      </c>
      <c r="Y208">
        <v>4.8243580000000001</v>
      </c>
      <c r="Z208">
        <v>4.8623589999999997</v>
      </c>
      <c r="AA208">
        <v>4.950558</v>
      </c>
      <c r="AB208">
        <v>5.0156910000000003</v>
      </c>
      <c r="AC208">
        <v>5.0605830000000003</v>
      </c>
      <c r="AD208">
        <v>5.1584839999999996</v>
      </c>
      <c r="AE208">
        <v>5.2548009999999996</v>
      </c>
      <c r="AF208">
        <v>5.3402310000000002</v>
      </c>
      <c r="AG208">
        <v>5.4693370000000003</v>
      </c>
      <c r="AH208">
        <v>5.5965069999999999</v>
      </c>
      <c r="AI208">
        <v>5.6895720000000001</v>
      </c>
      <c r="AJ208" s="115">
        <v>8.0000000000000002E-3</v>
      </c>
      <c r="AK208" t="s">
        <v>3745</v>
      </c>
      <c r="AL208" t="s">
        <v>3493</v>
      </c>
      <c r="AM208" t="s">
        <v>3484</v>
      </c>
      <c r="AN208" t="s">
        <v>3470</v>
      </c>
      <c r="AO208" t="s">
        <v>244</v>
      </c>
      <c r="AP208" t="s">
        <v>3470</v>
      </c>
      <c r="AQ208" t="s">
        <v>463</v>
      </c>
      <c r="AR208" t="s">
        <v>3494</v>
      </c>
      <c r="BD208" t="s">
        <v>3745</v>
      </c>
      <c r="BE208" t="s">
        <v>3493</v>
      </c>
      <c r="BF208" t="s">
        <v>3484</v>
      </c>
      <c r="BG208" t="s">
        <v>3470</v>
      </c>
      <c r="BH208" t="s">
        <v>244</v>
      </c>
      <c r="BI208" t="s">
        <v>3470</v>
      </c>
      <c r="BJ208" t="s">
        <v>463</v>
      </c>
      <c r="BK208" t="s">
        <v>3494</v>
      </c>
    </row>
    <row r="209" spans="1:63">
      <c r="A209" t="s">
        <v>2648</v>
      </c>
      <c r="B209" t="s">
        <v>2754</v>
      </c>
      <c r="C209" t="s">
        <v>3920</v>
      </c>
      <c r="D209" t="s">
        <v>2699</v>
      </c>
      <c r="F209" s="142">
        <v>2.3865949999999998</v>
      </c>
      <c r="G209">
        <v>2.3212329999999999</v>
      </c>
      <c r="H209">
        <v>2.1923620000000001</v>
      </c>
      <c r="I209">
        <v>2.1995279999999999</v>
      </c>
      <c r="J209">
        <v>2.2151830000000001</v>
      </c>
      <c r="K209">
        <v>2.2775970000000001</v>
      </c>
      <c r="L209">
        <v>2.3460100000000002</v>
      </c>
      <c r="M209">
        <v>2.4101530000000002</v>
      </c>
      <c r="N209">
        <v>2.4465520000000001</v>
      </c>
      <c r="O209">
        <v>2.5092189999999999</v>
      </c>
      <c r="P209">
        <v>2.5570240000000002</v>
      </c>
      <c r="Q209">
        <v>2.6028630000000001</v>
      </c>
      <c r="R209">
        <v>2.6548669999999999</v>
      </c>
      <c r="S209">
        <v>2.6855850000000001</v>
      </c>
      <c r="T209">
        <v>2.6477460000000002</v>
      </c>
      <c r="U209">
        <v>2.694048</v>
      </c>
      <c r="V209">
        <v>2.746953</v>
      </c>
      <c r="W209">
        <v>2.8302459999999998</v>
      </c>
      <c r="X209">
        <v>2.9084780000000001</v>
      </c>
      <c r="Y209">
        <v>3.0198779999999998</v>
      </c>
      <c r="Z209">
        <v>3.0482209999999998</v>
      </c>
      <c r="AA209">
        <v>3.0380859999999998</v>
      </c>
      <c r="AB209">
        <v>2.8942559999999999</v>
      </c>
      <c r="AC209">
        <v>2.921386</v>
      </c>
      <c r="AD209">
        <v>2.9517829999999998</v>
      </c>
      <c r="AE209">
        <v>3.0139300000000002</v>
      </c>
      <c r="AF209">
        <v>3.0767090000000001</v>
      </c>
      <c r="AG209">
        <v>3.070112</v>
      </c>
      <c r="AH209">
        <v>3.2111710000000002</v>
      </c>
      <c r="AI209">
        <v>3.2902269999999998</v>
      </c>
      <c r="AJ209" s="115">
        <v>1.0999999999999999E-2</v>
      </c>
      <c r="AK209" t="s">
        <v>3745</v>
      </c>
      <c r="AL209" t="s">
        <v>3493</v>
      </c>
      <c r="AM209" t="s">
        <v>3484</v>
      </c>
      <c r="AN209" t="s">
        <v>3470</v>
      </c>
      <c r="AO209" t="s">
        <v>3485</v>
      </c>
      <c r="AP209" t="s">
        <v>3470</v>
      </c>
      <c r="AQ209" t="s">
        <v>463</v>
      </c>
      <c r="AR209" t="s">
        <v>3494</v>
      </c>
      <c r="BD209" t="s">
        <v>3745</v>
      </c>
      <c r="BE209" t="s">
        <v>3493</v>
      </c>
      <c r="BF209" t="s">
        <v>3484</v>
      </c>
      <c r="BG209" t="s">
        <v>3470</v>
      </c>
      <c r="BH209" t="s">
        <v>3485</v>
      </c>
      <c r="BI209" t="s">
        <v>3470</v>
      </c>
      <c r="BJ209" t="s">
        <v>463</v>
      </c>
      <c r="BK209" t="s">
        <v>3494</v>
      </c>
    </row>
    <row r="210" spans="1:63">
      <c r="A210" t="s">
        <v>2651</v>
      </c>
      <c r="B210" t="s">
        <v>2756</v>
      </c>
      <c r="C210" t="s">
        <v>3921</v>
      </c>
      <c r="D210" t="s">
        <v>2699</v>
      </c>
      <c r="F210" s="142">
        <v>0.71666399999999997</v>
      </c>
      <c r="G210">
        <v>0.73504000000000003</v>
      </c>
      <c r="H210">
        <v>0.75029400000000002</v>
      </c>
      <c r="I210">
        <v>0.76839900000000005</v>
      </c>
      <c r="J210">
        <v>0.788937</v>
      </c>
      <c r="K210">
        <v>0.80945999999999996</v>
      </c>
      <c r="L210">
        <v>0.83239399999999997</v>
      </c>
      <c r="M210">
        <v>0.85455099999999995</v>
      </c>
      <c r="N210">
        <v>0.87787400000000004</v>
      </c>
      <c r="O210">
        <v>0.90090700000000001</v>
      </c>
      <c r="P210">
        <v>0.92300800000000005</v>
      </c>
      <c r="Q210">
        <v>0.946218</v>
      </c>
      <c r="R210">
        <v>0.96992599999999995</v>
      </c>
      <c r="S210">
        <v>0.99299499999999996</v>
      </c>
      <c r="T210">
        <v>1.0178720000000001</v>
      </c>
      <c r="U210">
        <v>1.043312</v>
      </c>
      <c r="V210">
        <v>1.06792</v>
      </c>
      <c r="W210">
        <v>1.094794</v>
      </c>
      <c r="X210">
        <v>1.1221639999999999</v>
      </c>
      <c r="Y210">
        <v>1.150844</v>
      </c>
      <c r="Z210">
        <v>1.1802429999999999</v>
      </c>
      <c r="AA210">
        <v>1.2105250000000001</v>
      </c>
      <c r="AB210">
        <v>1.2417180000000001</v>
      </c>
      <c r="AC210">
        <v>1.273598</v>
      </c>
      <c r="AD210">
        <v>1.306138</v>
      </c>
      <c r="AE210">
        <v>1.3396779999999999</v>
      </c>
      <c r="AF210">
        <v>1.373974</v>
      </c>
      <c r="AG210">
        <v>1.4092260000000001</v>
      </c>
      <c r="AH210">
        <v>1.4454959999999999</v>
      </c>
      <c r="AI210">
        <v>1.482631</v>
      </c>
      <c r="AJ210" s="115">
        <v>2.5000000000000001E-2</v>
      </c>
      <c r="AK210" t="s">
        <v>3745</v>
      </c>
      <c r="AL210" t="s">
        <v>3493</v>
      </c>
      <c r="AM210" t="s">
        <v>3484</v>
      </c>
      <c r="AN210" t="s">
        <v>3470</v>
      </c>
      <c r="AO210" t="s">
        <v>3486</v>
      </c>
      <c r="AP210" t="s">
        <v>3470</v>
      </c>
      <c r="AQ210" t="s">
        <v>463</v>
      </c>
      <c r="AR210" t="s">
        <v>3494</v>
      </c>
      <c r="BD210" t="s">
        <v>3745</v>
      </c>
      <c r="BE210" t="s">
        <v>3493</v>
      </c>
      <c r="BF210" t="s">
        <v>3484</v>
      </c>
      <c r="BG210" t="s">
        <v>3470</v>
      </c>
      <c r="BH210" t="s">
        <v>3486</v>
      </c>
      <c r="BI210" t="s">
        <v>3470</v>
      </c>
      <c r="BJ210" t="s">
        <v>463</v>
      </c>
      <c r="BK210" t="s">
        <v>3494</v>
      </c>
    </row>
    <row r="211" spans="1:63">
      <c r="A211" t="s">
        <v>2654</v>
      </c>
    </row>
    <row r="212" spans="1:63">
      <c r="A212" t="s">
        <v>2583</v>
      </c>
      <c r="B212" t="s">
        <v>2758</v>
      </c>
      <c r="C212" t="s">
        <v>3922</v>
      </c>
      <c r="D212" t="s">
        <v>2699</v>
      </c>
      <c r="F212" s="142">
        <v>21.807663000000002</v>
      </c>
      <c r="G212">
        <v>25.871407000000001</v>
      </c>
      <c r="H212">
        <v>25.614052000000001</v>
      </c>
      <c r="I212">
        <v>25.817278000000002</v>
      </c>
      <c r="J212">
        <v>26.324406</v>
      </c>
      <c r="K212">
        <v>27.082191000000002</v>
      </c>
      <c r="L212">
        <v>28.177813</v>
      </c>
      <c r="M212">
        <v>29.563253</v>
      </c>
      <c r="N212">
        <v>30.874438999999999</v>
      </c>
      <c r="O212">
        <v>32.219982000000002</v>
      </c>
      <c r="P212">
        <v>33.566395</v>
      </c>
      <c r="Q212">
        <v>34.849777000000003</v>
      </c>
      <c r="R212">
        <v>36.132725000000001</v>
      </c>
      <c r="S212">
        <v>37.319068999999999</v>
      </c>
      <c r="T212">
        <v>38.426414000000001</v>
      </c>
      <c r="U212">
        <v>39.570385000000002</v>
      </c>
      <c r="V212">
        <v>40.790439999999997</v>
      </c>
      <c r="W212">
        <v>42.038207999999997</v>
      </c>
      <c r="X212">
        <v>43.196232000000002</v>
      </c>
      <c r="Y212">
        <v>44.645392999999999</v>
      </c>
      <c r="Z212">
        <v>46.033290999999998</v>
      </c>
      <c r="AA212">
        <v>47.235222</v>
      </c>
      <c r="AB212">
        <v>48.64114</v>
      </c>
      <c r="AC212">
        <v>50.161968000000002</v>
      </c>
      <c r="AD212">
        <v>51.472819999999999</v>
      </c>
      <c r="AE212">
        <v>52.879978000000001</v>
      </c>
      <c r="AF212">
        <v>54.264747999999997</v>
      </c>
      <c r="AG212">
        <v>55.616073999999998</v>
      </c>
      <c r="AH212">
        <v>56.885356999999999</v>
      </c>
      <c r="AI212">
        <v>58.136524000000001</v>
      </c>
      <c r="AJ212" s="115">
        <v>3.4000000000000002E-2</v>
      </c>
      <c r="AK212" t="s">
        <v>3745</v>
      </c>
      <c r="AL212" t="s">
        <v>3493</v>
      </c>
      <c r="AM212" t="s">
        <v>3487</v>
      </c>
      <c r="AN212" t="s">
        <v>3470</v>
      </c>
      <c r="AO212" t="s">
        <v>3471</v>
      </c>
      <c r="AP212" t="s">
        <v>3470</v>
      </c>
      <c r="AQ212" t="s">
        <v>463</v>
      </c>
      <c r="AR212" t="s">
        <v>3494</v>
      </c>
      <c r="BD212" t="s">
        <v>3745</v>
      </c>
      <c r="BE212" t="s">
        <v>3493</v>
      </c>
      <c r="BF212" t="s">
        <v>3487</v>
      </c>
      <c r="BG212" t="s">
        <v>3470</v>
      </c>
      <c r="BH212" t="s">
        <v>3471</v>
      </c>
      <c r="BI212" t="s">
        <v>3470</v>
      </c>
      <c r="BJ212" t="s">
        <v>463</v>
      </c>
      <c r="BK212" t="s">
        <v>3494</v>
      </c>
    </row>
    <row r="213" spans="1:63">
      <c r="A213" t="s">
        <v>2457</v>
      </c>
      <c r="B213" t="s">
        <v>2760</v>
      </c>
      <c r="C213" t="s">
        <v>3923</v>
      </c>
      <c r="D213" t="s">
        <v>2699</v>
      </c>
      <c r="F213" s="142">
        <v>25.560938</v>
      </c>
      <c r="G213">
        <v>26.178018999999999</v>
      </c>
      <c r="H213">
        <v>29.168606</v>
      </c>
      <c r="I213">
        <v>29.826564999999999</v>
      </c>
      <c r="J213">
        <v>30.328278000000001</v>
      </c>
      <c r="K213">
        <v>31.463564000000002</v>
      </c>
      <c r="L213">
        <v>32.631453999999998</v>
      </c>
      <c r="M213">
        <v>33.774726999999999</v>
      </c>
      <c r="N213">
        <v>34.899403</v>
      </c>
      <c r="O213">
        <v>36.572800000000001</v>
      </c>
      <c r="P213">
        <v>37.963253000000002</v>
      </c>
      <c r="Q213">
        <v>39.274166000000001</v>
      </c>
      <c r="R213">
        <v>40.296379000000002</v>
      </c>
      <c r="S213">
        <v>41.634644000000002</v>
      </c>
      <c r="T213">
        <v>43.031834000000003</v>
      </c>
      <c r="U213">
        <v>43.891624</v>
      </c>
      <c r="V213">
        <v>45.169758000000002</v>
      </c>
      <c r="W213">
        <v>46.641902999999999</v>
      </c>
      <c r="X213">
        <v>47.699210999999998</v>
      </c>
      <c r="Y213">
        <v>49.167167999999997</v>
      </c>
      <c r="Z213">
        <v>50.573779999999999</v>
      </c>
      <c r="AA213">
        <v>51.657103999999997</v>
      </c>
      <c r="AB213">
        <v>53.325516</v>
      </c>
      <c r="AC213">
        <v>55.054886000000003</v>
      </c>
      <c r="AD213">
        <v>56.489123999999997</v>
      </c>
      <c r="AE213">
        <v>58.229671000000003</v>
      </c>
      <c r="AF213">
        <v>59.741295000000001</v>
      </c>
      <c r="AG213">
        <v>60.964359000000002</v>
      </c>
      <c r="AH213">
        <v>62.399901999999997</v>
      </c>
      <c r="AI213">
        <v>63.786808000000001</v>
      </c>
      <c r="AJ213" s="115">
        <v>3.2000000000000001E-2</v>
      </c>
      <c r="AK213" t="s">
        <v>3745</v>
      </c>
      <c r="AL213" t="s">
        <v>3493</v>
      </c>
      <c r="AM213" t="s">
        <v>3487</v>
      </c>
      <c r="AN213" t="s">
        <v>3470</v>
      </c>
      <c r="AO213" t="s">
        <v>2457</v>
      </c>
      <c r="AP213" t="s">
        <v>3470</v>
      </c>
      <c r="AQ213" t="s">
        <v>463</v>
      </c>
      <c r="AR213" t="s">
        <v>3494</v>
      </c>
      <c r="BD213" t="s">
        <v>3745</v>
      </c>
      <c r="BE213" t="s">
        <v>3493</v>
      </c>
      <c r="BF213" t="s">
        <v>3487</v>
      </c>
      <c r="BG213" t="s">
        <v>3470</v>
      </c>
      <c r="BH213" t="s">
        <v>2457</v>
      </c>
      <c r="BI213" t="s">
        <v>3470</v>
      </c>
      <c r="BJ213" t="s">
        <v>463</v>
      </c>
      <c r="BK213" t="s">
        <v>3494</v>
      </c>
    </row>
    <row r="214" spans="1:63">
      <c r="A214" t="s">
        <v>2453</v>
      </c>
      <c r="B214" t="s">
        <v>2762</v>
      </c>
      <c r="C214" t="s">
        <v>3924</v>
      </c>
      <c r="D214" t="s">
        <v>2699</v>
      </c>
      <c r="F214" s="142">
        <v>26.826789999999999</v>
      </c>
      <c r="G214">
        <v>26.393305000000002</v>
      </c>
      <c r="H214">
        <v>24.387453000000001</v>
      </c>
      <c r="I214">
        <v>24.944192999999999</v>
      </c>
      <c r="J214">
        <v>25.358927000000001</v>
      </c>
      <c r="K214">
        <v>26.255077</v>
      </c>
      <c r="L214">
        <v>27.203627000000001</v>
      </c>
      <c r="M214">
        <v>28.182388</v>
      </c>
      <c r="N214">
        <v>29.085523999999999</v>
      </c>
      <c r="O214">
        <v>30.470887999999999</v>
      </c>
      <c r="P214">
        <v>31.552852999999999</v>
      </c>
      <c r="Q214">
        <v>32.593162999999997</v>
      </c>
      <c r="R214">
        <v>33.492007999999998</v>
      </c>
      <c r="S214">
        <v>34.520797999999999</v>
      </c>
      <c r="T214">
        <v>35.422843999999998</v>
      </c>
      <c r="U214">
        <v>36.480167000000002</v>
      </c>
      <c r="V214">
        <v>37.542479999999998</v>
      </c>
      <c r="W214">
        <v>38.766036999999997</v>
      </c>
      <c r="X214">
        <v>39.644813999999997</v>
      </c>
      <c r="Y214">
        <v>40.864887000000003</v>
      </c>
      <c r="Z214">
        <v>42.033985000000001</v>
      </c>
      <c r="AA214">
        <v>43.038482999999999</v>
      </c>
      <c r="AB214">
        <v>44.428531999999997</v>
      </c>
      <c r="AC214">
        <v>45.869370000000004</v>
      </c>
      <c r="AD214">
        <v>47.064307999999997</v>
      </c>
      <c r="AE214">
        <v>48.514462000000002</v>
      </c>
      <c r="AF214">
        <v>49.773876000000001</v>
      </c>
      <c r="AG214">
        <v>50.792889000000002</v>
      </c>
      <c r="AH214">
        <v>51.988914000000001</v>
      </c>
      <c r="AI214">
        <v>53.144432000000002</v>
      </c>
      <c r="AJ214" s="115">
        <v>2.4E-2</v>
      </c>
      <c r="AK214" t="s">
        <v>3745</v>
      </c>
      <c r="AL214" t="s">
        <v>3493</v>
      </c>
      <c r="AM214" t="s">
        <v>3487</v>
      </c>
      <c r="AN214" t="s">
        <v>3470</v>
      </c>
      <c r="AO214" t="s">
        <v>3481</v>
      </c>
      <c r="AP214" t="s">
        <v>3470</v>
      </c>
      <c r="AQ214" t="s">
        <v>463</v>
      </c>
      <c r="AR214" t="s">
        <v>3494</v>
      </c>
      <c r="BD214" t="s">
        <v>3745</v>
      </c>
      <c r="BE214" t="s">
        <v>3493</v>
      </c>
      <c r="BF214" t="s">
        <v>3487</v>
      </c>
      <c r="BG214" t="s">
        <v>3470</v>
      </c>
      <c r="BH214" t="s">
        <v>3481</v>
      </c>
      <c r="BI214" t="s">
        <v>3470</v>
      </c>
      <c r="BJ214" t="s">
        <v>463</v>
      </c>
      <c r="BK214" t="s">
        <v>3494</v>
      </c>
    </row>
    <row r="215" spans="1:63">
      <c r="A215" t="s">
        <v>208</v>
      </c>
      <c r="B215" t="s">
        <v>2764</v>
      </c>
      <c r="C215" t="s">
        <v>3925</v>
      </c>
      <c r="D215" t="s">
        <v>2699</v>
      </c>
      <c r="F215" s="142">
        <v>14.632860000000001</v>
      </c>
      <c r="G215">
        <v>15.791596999999999</v>
      </c>
      <c r="H215">
        <v>15.042956999999999</v>
      </c>
      <c r="I215">
        <v>16.761510999999999</v>
      </c>
      <c r="J215">
        <v>17.312436999999999</v>
      </c>
      <c r="K215">
        <v>18.024597</v>
      </c>
      <c r="L215">
        <v>18.874941</v>
      </c>
      <c r="M215">
        <v>19.692060000000001</v>
      </c>
      <c r="N215">
        <v>20.364107000000001</v>
      </c>
      <c r="O215">
        <v>20.759874</v>
      </c>
      <c r="P215">
        <v>21.781603</v>
      </c>
      <c r="Q215">
        <v>22.502882</v>
      </c>
      <c r="R215">
        <v>23.133199999999999</v>
      </c>
      <c r="S215">
        <v>23.886158000000002</v>
      </c>
      <c r="T215">
        <v>24.568118999999999</v>
      </c>
      <c r="U215">
        <v>25.384011999999998</v>
      </c>
      <c r="V215">
        <v>26.307918999999998</v>
      </c>
      <c r="W215">
        <v>27.155325000000001</v>
      </c>
      <c r="X215">
        <v>27.894396</v>
      </c>
      <c r="Y215">
        <v>28.846975</v>
      </c>
      <c r="Z215">
        <v>29.709602</v>
      </c>
      <c r="AA215">
        <v>30.436540999999998</v>
      </c>
      <c r="AB215">
        <v>31.589655</v>
      </c>
      <c r="AC215">
        <v>32.829940999999998</v>
      </c>
      <c r="AD215">
        <v>33.758110000000002</v>
      </c>
      <c r="AE215">
        <v>34.883513999999998</v>
      </c>
      <c r="AF215">
        <v>35.821472</v>
      </c>
      <c r="AG215">
        <v>36.592312</v>
      </c>
      <c r="AH215">
        <v>37.523716</v>
      </c>
      <c r="AI215">
        <v>38.235928000000001</v>
      </c>
      <c r="AJ215" s="115">
        <v>3.4000000000000002E-2</v>
      </c>
      <c r="AK215" t="s">
        <v>3745</v>
      </c>
      <c r="AL215" t="s">
        <v>3493</v>
      </c>
      <c r="AM215" t="s">
        <v>3487</v>
      </c>
      <c r="AN215" t="s">
        <v>3470</v>
      </c>
      <c r="AO215" t="s">
        <v>3482</v>
      </c>
      <c r="AP215" t="s">
        <v>3470</v>
      </c>
      <c r="AQ215" t="s">
        <v>463</v>
      </c>
      <c r="AR215" t="s">
        <v>3494</v>
      </c>
      <c r="BD215" t="s">
        <v>3745</v>
      </c>
      <c r="BE215" t="s">
        <v>3493</v>
      </c>
      <c r="BF215" t="s">
        <v>3487</v>
      </c>
      <c r="BG215" t="s">
        <v>3470</v>
      </c>
      <c r="BH215" t="s">
        <v>3482</v>
      </c>
      <c r="BI215" t="s">
        <v>3470</v>
      </c>
      <c r="BJ215" t="s">
        <v>463</v>
      </c>
      <c r="BK215" t="s">
        <v>3494</v>
      </c>
    </row>
    <row r="216" spans="1:63">
      <c r="A216" t="s">
        <v>2587</v>
      </c>
      <c r="B216" t="s">
        <v>2766</v>
      </c>
      <c r="C216" t="s">
        <v>3926</v>
      </c>
      <c r="D216" t="s">
        <v>2699</v>
      </c>
      <c r="F216" s="142">
        <v>23.857161000000001</v>
      </c>
      <c r="G216">
        <v>24.121739999999999</v>
      </c>
      <c r="H216">
        <v>23.893967</v>
      </c>
      <c r="I216">
        <v>25.521749</v>
      </c>
      <c r="J216">
        <v>26.317326000000001</v>
      </c>
      <c r="K216">
        <v>27.177530000000001</v>
      </c>
      <c r="L216">
        <v>28.172582999999999</v>
      </c>
      <c r="M216">
        <v>29.092313999999998</v>
      </c>
      <c r="N216">
        <v>29.945865999999999</v>
      </c>
      <c r="O216">
        <v>30.595362000000002</v>
      </c>
      <c r="P216">
        <v>31.642268999999999</v>
      </c>
      <c r="Q216">
        <v>32.472538</v>
      </c>
      <c r="R216">
        <v>33.270187</v>
      </c>
      <c r="S216">
        <v>34.074210999999998</v>
      </c>
      <c r="T216">
        <v>34.936515999999997</v>
      </c>
      <c r="U216">
        <v>35.949393999999998</v>
      </c>
      <c r="V216">
        <v>37.061069000000003</v>
      </c>
      <c r="W216">
        <v>38.077720999999997</v>
      </c>
      <c r="X216">
        <v>39.029198000000001</v>
      </c>
      <c r="Y216">
        <v>40.269196000000001</v>
      </c>
      <c r="Z216">
        <v>41.340587999999997</v>
      </c>
      <c r="AA216">
        <v>42.307274</v>
      </c>
      <c r="AB216">
        <v>43.656826000000002</v>
      </c>
      <c r="AC216">
        <v>45.097591000000001</v>
      </c>
      <c r="AD216">
        <v>46.300857999999998</v>
      </c>
      <c r="AE216">
        <v>47.728015999999997</v>
      </c>
      <c r="AF216">
        <v>48.875221000000003</v>
      </c>
      <c r="AG216">
        <v>49.855761999999999</v>
      </c>
      <c r="AH216">
        <v>50.980151999999997</v>
      </c>
      <c r="AI216">
        <v>52.061245</v>
      </c>
      <c r="AJ216" s="115">
        <v>2.7E-2</v>
      </c>
      <c r="AK216" t="s">
        <v>3745</v>
      </c>
      <c r="AL216" t="s">
        <v>3493</v>
      </c>
      <c r="AM216" t="s">
        <v>3487</v>
      </c>
      <c r="AN216" t="s">
        <v>3470</v>
      </c>
      <c r="AO216" t="s">
        <v>247</v>
      </c>
      <c r="AP216" t="s">
        <v>3470</v>
      </c>
      <c r="AQ216" t="s">
        <v>463</v>
      </c>
      <c r="AR216" t="s">
        <v>3494</v>
      </c>
      <c r="BD216" t="s">
        <v>3745</v>
      </c>
      <c r="BE216" t="s">
        <v>3493</v>
      </c>
      <c r="BF216" t="s">
        <v>3487</v>
      </c>
      <c r="BG216" t="s">
        <v>3470</v>
      </c>
      <c r="BH216" t="s">
        <v>247</v>
      </c>
      <c r="BI216" t="s">
        <v>3470</v>
      </c>
      <c r="BJ216" t="s">
        <v>463</v>
      </c>
      <c r="BK216" t="s">
        <v>3494</v>
      </c>
    </row>
    <row r="217" spans="1:63">
      <c r="A217" t="s">
        <v>2598</v>
      </c>
      <c r="B217" t="s">
        <v>2768</v>
      </c>
      <c r="C217" t="s">
        <v>3927</v>
      </c>
      <c r="D217" t="s">
        <v>2699</v>
      </c>
      <c r="F217" s="142">
        <v>6.5338760000000002</v>
      </c>
      <c r="G217">
        <v>6.2759309999999999</v>
      </c>
      <c r="H217">
        <v>9.0994290000000007</v>
      </c>
      <c r="I217">
        <v>10.25037</v>
      </c>
      <c r="J217">
        <v>10.684566999999999</v>
      </c>
      <c r="K217">
        <v>11.186519000000001</v>
      </c>
      <c r="L217">
        <v>11.845367</v>
      </c>
      <c r="M217">
        <v>12.369628000000001</v>
      </c>
      <c r="N217">
        <v>12.784782999999999</v>
      </c>
      <c r="O217">
        <v>13.265454999999999</v>
      </c>
      <c r="P217">
        <v>13.793843000000001</v>
      </c>
      <c r="Q217">
        <v>14.272437999999999</v>
      </c>
      <c r="R217">
        <v>14.740311</v>
      </c>
      <c r="S217">
        <v>15.084493999999999</v>
      </c>
      <c r="T217">
        <v>15.443087999999999</v>
      </c>
      <c r="U217">
        <v>15.723406000000001</v>
      </c>
      <c r="V217">
        <v>16.054334999999998</v>
      </c>
      <c r="W217">
        <v>16.679349999999999</v>
      </c>
      <c r="X217">
        <v>16.797625</v>
      </c>
      <c r="Y217">
        <v>17.927088000000001</v>
      </c>
      <c r="Z217">
        <v>18.581688</v>
      </c>
      <c r="AA217">
        <v>19.211290000000002</v>
      </c>
      <c r="AB217">
        <v>20.219090000000001</v>
      </c>
      <c r="AC217">
        <v>21.120531</v>
      </c>
      <c r="AD217">
        <v>21.746708000000002</v>
      </c>
      <c r="AE217">
        <v>22.488181999999998</v>
      </c>
      <c r="AF217">
        <v>23.215702</v>
      </c>
      <c r="AG217">
        <v>23.559904</v>
      </c>
      <c r="AH217">
        <v>24.196487000000001</v>
      </c>
      <c r="AI217">
        <v>24.559512999999999</v>
      </c>
      <c r="AJ217" s="115">
        <v>4.7E-2</v>
      </c>
      <c r="AK217" t="s">
        <v>3745</v>
      </c>
      <c r="AL217" t="s">
        <v>3493</v>
      </c>
      <c r="AM217" t="s">
        <v>3487</v>
      </c>
      <c r="AN217" t="s">
        <v>3470</v>
      </c>
      <c r="AO217" t="s">
        <v>258</v>
      </c>
      <c r="AP217" t="s">
        <v>3470</v>
      </c>
      <c r="AQ217" t="s">
        <v>463</v>
      </c>
      <c r="AR217" t="s">
        <v>3494</v>
      </c>
      <c r="BD217" t="s">
        <v>3745</v>
      </c>
      <c r="BE217" t="s">
        <v>3493</v>
      </c>
      <c r="BF217" t="s">
        <v>3487</v>
      </c>
      <c r="BG217" t="s">
        <v>3470</v>
      </c>
      <c r="BH217" t="s">
        <v>258</v>
      </c>
      <c r="BI217" t="s">
        <v>3470</v>
      </c>
      <c r="BJ217" t="s">
        <v>463</v>
      </c>
      <c r="BK217" t="s">
        <v>3494</v>
      </c>
    </row>
    <row r="218" spans="1:63">
      <c r="A218" t="s">
        <v>245</v>
      </c>
      <c r="B218" t="s">
        <v>2770</v>
      </c>
      <c r="C218" t="s">
        <v>3928</v>
      </c>
      <c r="D218" t="s">
        <v>2699</v>
      </c>
      <c r="F218" s="142">
        <v>7.175014</v>
      </c>
      <c r="G218">
        <v>7.251665</v>
      </c>
      <c r="H218">
        <v>6.9806489999999997</v>
      </c>
      <c r="I218">
        <v>6.7185610000000002</v>
      </c>
      <c r="J218">
        <v>6.7150800000000004</v>
      </c>
      <c r="K218">
        <v>6.765523</v>
      </c>
      <c r="L218">
        <v>6.9134440000000001</v>
      </c>
      <c r="M218">
        <v>7.1303770000000002</v>
      </c>
      <c r="N218">
        <v>7.4674079999999998</v>
      </c>
      <c r="O218">
        <v>7.7010759999999996</v>
      </c>
      <c r="P218">
        <v>7.9998360000000002</v>
      </c>
      <c r="Q218">
        <v>8.1434870000000004</v>
      </c>
      <c r="R218">
        <v>8.4800500000000003</v>
      </c>
      <c r="S218">
        <v>8.6538240000000002</v>
      </c>
      <c r="T218">
        <v>8.827</v>
      </c>
      <c r="U218">
        <v>9.0035340000000001</v>
      </c>
      <c r="V218">
        <v>9.2393479999999997</v>
      </c>
      <c r="W218">
        <v>9.425516</v>
      </c>
      <c r="X218">
        <v>9.6339690000000004</v>
      </c>
      <c r="Y218">
        <v>9.7780760000000004</v>
      </c>
      <c r="Z218">
        <v>9.7956979999999998</v>
      </c>
      <c r="AA218">
        <v>9.9270160000000001</v>
      </c>
      <c r="AB218">
        <v>10.066188</v>
      </c>
      <c r="AC218">
        <v>10.149024000000001</v>
      </c>
      <c r="AD218">
        <v>10.352266999999999</v>
      </c>
      <c r="AE218">
        <v>10.566109000000001</v>
      </c>
      <c r="AF218">
        <v>10.754239999999999</v>
      </c>
      <c r="AG218">
        <v>10.901509000000001</v>
      </c>
      <c r="AH218">
        <v>11.193607999999999</v>
      </c>
      <c r="AI218">
        <v>11.393039</v>
      </c>
      <c r="AJ218" s="115">
        <v>1.6E-2</v>
      </c>
      <c r="AK218" t="s">
        <v>3745</v>
      </c>
      <c r="AL218" t="s">
        <v>3493</v>
      </c>
      <c r="AM218" t="s">
        <v>3487</v>
      </c>
      <c r="AN218" t="s">
        <v>3470</v>
      </c>
      <c r="AO218" t="s">
        <v>244</v>
      </c>
      <c r="AP218" t="s">
        <v>3470</v>
      </c>
      <c r="AQ218" t="s">
        <v>463</v>
      </c>
      <c r="AR218" t="s">
        <v>3494</v>
      </c>
      <c r="BD218" t="s">
        <v>3745</v>
      </c>
      <c r="BE218" t="s">
        <v>3493</v>
      </c>
      <c r="BF218" t="s">
        <v>3487</v>
      </c>
      <c r="BG218" t="s">
        <v>3470</v>
      </c>
      <c r="BH218" t="s">
        <v>244</v>
      </c>
      <c r="BI218" t="s">
        <v>3470</v>
      </c>
      <c r="BJ218" t="s">
        <v>463</v>
      </c>
      <c r="BK218" t="s">
        <v>3494</v>
      </c>
    </row>
    <row r="219" spans="1:63">
      <c r="A219" t="s">
        <v>2613</v>
      </c>
      <c r="B219" t="s">
        <v>2772</v>
      </c>
      <c r="C219" t="s">
        <v>3929</v>
      </c>
      <c r="D219" t="s">
        <v>2699</v>
      </c>
      <c r="F219" s="142">
        <v>3.2626819999999999</v>
      </c>
      <c r="G219">
        <v>2.9525969999999999</v>
      </c>
      <c r="H219">
        <v>2.858025</v>
      </c>
      <c r="I219">
        <v>2.7268599999999998</v>
      </c>
      <c r="J219">
        <v>2.6815319999999998</v>
      </c>
      <c r="K219">
        <v>2.6824349999999999</v>
      </c>
      <c r="L219">
        <v>2.7234470000000002</v>
      </c>
      <c r="M219">
        <v>2.7954780000000001</v>
      </c>
      <c r="N219">
        <v>2.8749699999999998</v>
      </c>
      <c r="O219">
        <v>2.9837359999999999</v>
      </c>
      <c r="P219">
        <v>3.0777549999999998</v>
      </c>
      <c r="Q219">
        <v>3.1987480000000001</v>
      </c>
      <c r="R219">
        <v>3.3074400000000002</v>
      </c>
      <c r="S219">
        <v>3.420614</v>
      </c>
      <c r="T219">
        <v>3.5423049999999998</v>
      </c>
      <c r="U219">
        <v>3.6686960000000002</v>
      </c>
      <c r="V219">
        <v>3.807423</v>
      </c>
      <c r="W219">
        <v>3.9362080000000002</v>
      </c>
      <c r="X219">
        <v>4.0681289999999999</v>
      </c>
      <c r="Y219">
        <v>4.2125899999999996</v>
      </c>
      <c r="Z219">
        <v>4.3520950000000003</v>
      </c>
      <c r="AA219">
        <v>4.4979430000000002</v>
      </c>
      <c r="AB219">
        <v>4.6472449999999998</v>
      </c>
      <c r="AC219">
        <v>4.8037979999999996</v>
      </c>
      <c r="AD219">
        <v>4.9694269999999996</v>
      </c>
      <c r="AE219">
        <v>5.1417970000000004</v>
      </c>
      <c r="AF219">
        <v>5.3098359999999998</v>
      </c>
      <c r="AG219">
        <v>5.4779200000000001</v>
      </c>
      <c r="AH219">
        <v>5.6516830000000002</v>
      </c>
      <c r="AI219">
        <v>5.8412629999999996</v>
      </c>
      <c r="AJ219" s="115">
        <v>0.02</v>
      </c>
      <c r="AK219" t="s">
        <v>3745</v>
      </c>
      <c r="AL219" t="s">
        <v>3493</v>
      </c>
      <c r="AM219" t="s">
        <v>3487</v>
      </c>
      <c r="AN219" t="s">
        <v>3470</v>
      </c>
      <c r="AO219" t="s">
        <v>3477</v>
      </c>
      <c r="AP219" t="s">
        <v>3470</v>
      </c>
      <c r="AQ219" t="s">
        <v>463</v>
      </c>
      <c r="AR219" t="s">
        <v>3494</v>
      </c>
      <c r="BD219" t="s">
        <v>3745</v>
      </c>
      <c r="BE219" t="s">
        <v>3493</v>
      </c>
      <c r="BF219" t="s">
        <v>3487</v>
      </c>
      <c r="BG219" t="s">
        <v>3470</v>
      </c>
      <c r="BH219" t="s">
        <v>3477</v>
      </c>
      <c r="BI219" t="s">
        <v>3470</v>
      </c>
      <c r="BJ219" t="s">
        <v>463</v>
      </c>
      <c r="BK219" t="s">
        <v>3494</v>
      </c>
    </row>
    <row r="220" spans="1:63">
      <c r="A220" t="s">
        <v>2671</v>
      </c>
      <c r="B220" t="s">
        <v>2774</v>
      </c>
      <c r="C220" t="s">
        <v>3930</v>
      </c>
      <c r="D220" t="s">
        <v>2699</v>
      </c>
      <c r="F220" s="142">
        <v>2.425602</v>
      </c>
      <c r="G220">
        <v>2.3724050000000001</v>
      </c>
      <c r="H220">
        <v>2.2436639999999999</v>
      </c>
      <c r="I220">
        <v>2.2554750000000001</v>
      </c>
      <c r="J220">
        <v>2.2752080000000001</v>
      </c>
      <c r="K220">
        <v>2.3474650000000001</v>
      </c>
      <c r="L220">
        <v>2.411003</v>
      </c>
      <c r="M220">
        <v>2.4736289999999999</v>
      </c>
      <c r="N220">
        <v>2.5353680000000001</v>
      </c>
      <c r="O220">
        <v>2.5856189999999999</v>
      </c>
      <c r="P220">
        <v>2.6384940000000001</v>
      </c>
      <c r="Q220">
        <v>2.6894909999999999</v>
      </c>
      <c r="R220">
        <v>2.7428189999999999</v>
      </c>
      <c r="S220">
        <v>2.7819039999999999</v>
      </c>
      <c r="T220">
        <v>2.7477719999999999</v>
      </c>
      <c r="U220">
        <v>2.796449</v>
      </c>
      <c r="V220">
        <v>2.8517169999999998</v>
      </c>
      <c r="W220">
        <v>2.937351</v>
      </c>
      <c r="X220">
        <v>3.0177619999999998</v>
      </c>
      <c r="Y220">
        <v>3.1379000000000001</v>
      </c>
      <c r="Z220">
        <v>3.1748120000000002</v>
      </c>
      <c r="AA220">
        <v>3.171907</v>
      </c>
      <c r="AB220">
        <v>3.0475810000000001</v>
      </c>
      <c r="AC220">
        <v>3.0756450000000002</v>
      </c>
      <c r="AD220">
        <v>3.1120220000000001</v>
      </c>
      <c r="AE220">
        <v>3.1782550000000001</v>
      </c>
      <c r="AF220">
        <v>3.2447029999999999</v>
      </c>
      <c r="AG220">
        <v>3.2458879999999999</v>
      </c>
      <c r="AH220">
        <v>3.3862480000000001</v>
      </c>
      <c r="AI220">
        <v>3.4685000000000001</v>
      </c>
      <c r="AJ220" s="115">
        <v>1.2E-2</v>
      </c>
      <c r="AK220" t="s">
        <v>3745</v>
      </c>
      <c r="AL220" t="s">
        <v>3493</v>
      </c>
      <c r="AM220" t="s">
        <v>3487</v>
      </c>
      <c r="AN220" t="s">
        <v>3470</v>
      </c>
      <c r="AO220" t="s">
        <v>3488</v>
      </c>
      <c r="AP220" t="s">
        <v>3470</v>
      </c>
      <c r="AQ220" t="s">
        <v>463</v>
      </c>
      <c r="AR220" t="s">
        <v>3494</v>
      </c>
      <c r="BD220" t="s">
        <v>3745</v>
      </c>
      <c r="BE220" t="s">
        <v>3493</v>
      </c>
      <c r="BF220" t="s">
        <v>3487</v>
      </c>
      <c r="BG220" t="s">
        <v>3470</v>
      </c>
      <c r="BH220" t="s">
        <v>3488</v>
      </c>
      <c r="BI220" t="s">
        <v>3470</v>
      </c>
      <c r="BJ220" t="s">
        <v>463</v>
      </c>
      <c r="BK220" t="s">
        <v>3494</v>
      </c>
    </row>
    <row r="221" spans="1:63">
      <c r="A221" t="s">
        <v>2619</v>
      </c>
      <c r="B221" t="s">
        <v>2776</v>
      </c>
      <c r="C221" t="s">
        <v>3931</v>
      </c>
      <c r="D221" t="s">
        <v>2699</v>
      </c>
      <c r="F221" s="142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 t="s">
        <v>111</v>
      </c>
      <c r="AK221" t="s">
        <v>3745</v>
      </c>
      <c r="AL221" t="s">
        <v>3493</v>
      </c>
      <c r="AM221" t="s">
        <v>3487</v>
      </c>
      <c r="AN221" t="s">
        <v>3470</v>
      </c>
      <c r="AO221" t="s">
        <v>3479</v>
      </c>
      <c r="AP221" t="s">
        <v>3470</v>
      </c>
      <c r="AQ221" t="s">
        <v>463</v>
      </c>
      <c r="AR221" t="s">
        <v>3494</v>
      </c>
      <c r="BD221" t="s">
        <v>3745</v>
      </c>
      <c r="BE221" t="s">
        <v>3493</v>
      </c>
      <c r="BF221" t="s">
        <v>3487</v>
      </c>
      <c r="BG221" t="s">
        <v>3470</v>
      </c>
      <c r="BH221" t="s">
        <v>3479</v>
      </c>
      <c r="BI221" t="s">
        <v>3470</v>
      </c>
      <c r="BJ221" t="s">
        <v>463</v>
      </c>
      <c r="BK221" t="s">
        <v>3494</v>
      </c>
    </row>
    <row r="222" spans="1:63">
      <c r="A222" t="s">
        <v>283</v>
      </c>
      <c r="B222" t="s">
        <v>2778</v>
      </c>
      <c r="C222" t="s">
        <v>3932</v>
      </c>
      <c r="D222" t="s">
        <v>2699</v>
      </c>
      <c r="F222" s="142">
        <v>39.092579000000001</v>
      </c>
      <c r="G222">
        <v>40.540748999999998</v>
      </c>
      <c r="H222">
        <v>41.545867999999999</v>
      </c>
      <c r="I222">
        <v>41.649585999999999</v>
      </c>
      <c r="J222">
        <v>42.924247999999999</v>
      </c>
      <c r="K222">
        <v>44.355353999999998</v>
      </c>
      <c r="L222">
        <v>46.071078999999997</v>
      </c>
      <c r="M222">
        <v>47.398555999999999</v>
      </c>
      <c r="N222">
        <v>48.426422000000002</v>
      </c>
      <c r="O222">
        <v>49.086021000000002</v>
      </c>
      <c r="P222">
        <v>50.673667999999999</v>
      </c>
      <c r="Q222">
        <v>51.629662000000003</v>
      </c>
      <c r="R222">
        <v>54.047359</v>
      </c>
      <c r="S222">
        <v>56.009467999999998</v>
      </c>
      <c r="T222">
        <v>56.490569999999998</v>
      </c>
      <c r="U222">
        <v>57.752597999999999</v>
      </c>
      <c r="V222">
        <v>59.095280000000002</v>
      </c>
      <c r="W222">
        <v>59.705810999999997</v>
      </c>
      <c r="X222">
        <v>62.239409999999999</v>
      </c>
      <c r="Y222">
        <v>63.981425999999999</v>
      </c>
      <c r="Z222">
        <v>64.936661000000001</v>
      </c>
      <c r="AA222">
        <v>67.460776999999993</v>
      </c>
      <c r="AB222">
        <v>69.780731000000003</v>
      </c>
      <c r="AC222">
        <v>69.907272000000006</v>
      </c>
      <c r="AD222">
        <v>72.419951999999995</v>
      </c>
      <c r="AE222">
        <v>74.097663999999995</v>
      </c>
      <c r="AF222">
        <v>74.214218000000002</v>
      </c>
      <c r="AG222">
        <v>76.986205999999996</v>
      </c>
      <c r="AH222">
        <v>78.725112999999993</v>
      </c>
      <c r="AI222">
        <v>78.611984000000007</v>
      </c>
      <c r="AJ222" s="115">
        <v>2.4E-2</v>
      </c>
      <c r="AK222" t="s">
        <v>3745</v>
      </c>
      <c r="AL222" t="s">
        <v>3493</v>
      </c>
      <c r="AM222" t="s">
        <v>3487</v>
      </c>
      <c r="AN222" t="s">
        <v>3470</v>
      </c>
      <c r="AO222" t="s">
        <v>3473</v>
      </c>
      <c r="AP222" t="s">
        <v>3470</v>
      </c>
      <c r="AQ222" t="s">
        <v>463</v>
      </c>
      <c r="AR222" t="s">
        <v>3494</v>
      </c>
      <c r="BD222" t="s">
        <v>3745</v>
      </c>
      <c r="BE222" t="s">
        <v>3493</v>
      </c>
      <c r="BF222" t="s">
        <v>3487</v>
      </c>
      <c r="BG222" t="s">
        <v>3470</v>
      </c>
      <c r="BH222" t="s">
        <v>3473</v>
      </c>
      <c r="BI222" t="s">
        <v>3470</v>
      </c>
      <c r="BJ222" t="s">
        <v>463</v>
      </c>
      <c r="BK222" t="s">
        <v>3494</v>
      </c>
    </row>
    <row r="223" spans="1:63">
      <c r="A223" t="s">
        <v>117</v>
      </c>
    </row>
    <row r="224" spans="1:63">
      <c r="A224" t="s">
        <v>119</v>
      </c>
    </row>
    <row r="225" spans="1:63">
      <c r="A225" t="s">
        <v>2560</v>
      </c>
      <c r="B225" t="s">
        <v>2780</v>
      </c>
      <c r="C225" t="s">
        <v>3933</v>
      </c>
      <c r="D225" t="s">
        <v>2782</v>
      </c>
      <c r="F225" s="142">
        <v>38.044837999999999</v>
      </c>
      <c r="G225">
        <v>39.646735999999997</v>
      </c>
      <c r="H225">
        <v>40.133228000000003</v>
      </c>
      <c r="I225">
        <v>40.475178</v>
      </c>
      <c r="J225">
        <v>41.377192999999998</v>
      </c>
      <c r="K225">
        <v>42.428134999999997</v>
      </c>
      <c r="L225">
        <v>43.737006999999998</v>
      </c>
      <c r="M225">
        <v>45.015040999999997</v>
      </c>
      <c r="N225">
        <v>46.219844999999999</v>
      </c>
      <c r="O225">
        <v>47.252234999999999</v>
      </c>
      <c r="P225">
        <v>48.710647999999999</v>
      </c>
      <c r="Q225">
        <v>49.818153000000002</v>
      </c>
      <c r="R225">
        <v>51.713450999999999</v>
      </c>
      <c r="S225">
        <v>53.357608999999997</v>
      </c>
      <c r="T225">
        <v>54.062286</v>
      </c>
      <c r="U225">
        <v>55.446582999999997</v>
      </c>
      <c r="V225">
        <v>56.998466000000001</v>
      </c>
      <c r="W225">
        <v>58.072186000000002</v>
      </c>
      <c r="X225">
        <v>60.183506000000001</v>
      </c>
      <c r="Y225">
        <v>61.842002999999998</v>
      </c>
      <c r="Z225">
        <v>63.040301999999997</v>
      </c>
      <c r="AA225">
        <v>65.230286000000007</v>
      </c>
      <c r="AB225">
        <v>67.200035</v>
      </c>
      <c r="AC225">
        <v>68.167084000000003</v>
      </c>
      <c r="AD225">
        <v>70.589805999999996</v>
      </c>
      <c r="AE225">
        <v>72.488640000000004</v>
      </c>
      <c r="AF225">
        <v>73.600348999999994</v>
      </c>
      <c r="AG225">
        <v>76.192192000000006</v>
      </c>
      <c r="AH225">
        <v>78.308029000000005</v>
      </c>
      <c r="AI225">
        <v>79.324066000000002</v>
      </c>
      <c r="AJ225" s="115">
        <v>2.5999999999999999E-2</v>
      </c>
      <c r="AK225" t="s">
        <v>3789</v>
      </c>
      <c r="AL225" t="s">
        <v>3493</v>
      </c>
      <c r="AM225" t="s">
        <v>3469</v>
      </c>
      <c r="AN225" t="s">
        <v>3470</v>
      </c>
      <c r="AO225" t="s">
        <v>3490</v>
      </c>
      <c r="AP225" t="s">
        <v>3470</v>
      </c>
      <c r="AQ225" t="s">
        <v>463</v>
      </c>
      <c r="AR225" t="s">
        <v>3495</v>
      </c>
      <c r="BD225" t="s">
        <v>3789</v>
      </c>
      <c r="BE225" t="s">
        <v>3493</v>
      </c>
      <c r="BF225" t="s">
        <v>3469</v>
      </c>
      <c r="BG225" t="s">
        <v>3470</v>
      </c>
      <c r="BH225" t="s">
        <v>3490</v>
      </c>
      <c r="BI225" t="s">
        <v>3470</v>
      </c>
      <c r="BJ225" t="s">
        <v>463</v>
      </c>
      <c r="BK225" t="s">
        <v>3495</v>
      </c>
    </row>
    <row r="226" spans="1:63">
      <c r="A226" t="s">
        <v>2400</v>
      </c>
      <c r="B226" t="s">
        <v>2783</v>
      </c>
      <c r="C226" t="s">
        <v>3934</v>
      </c>
      <c r="D226" t="s">
        <v>2782</v>
      </c>
      <c r="F226" s="142">
        <v>27.357825999999999</v>
      </c>
      <c r="G226">
        <v>29.835896999999999</v>
      </c>
      <c r="H226">
        <v>29.539038000000001</v>
      </c>
      <c r="I226">
        <v>29.30489</v>
      </c>
      <c r="J226">
        <v>29.856871000000002</v>
      </c>
      <c r="K226">
        <v>30.415656999999999</v>
      </c>
      <c r="L226">
        <v>31.268362</v>
      </c>
      <c r="M226">
        <v>31.981382</v>
      </c>
      <c r="N226">
        <v>32.756965999999998</v>
      </c>
      <c r="O226">
        <v>33.254905999999998</v>
      </c>
      <c r="P226">
        <v>34.282283999999997</v>
      </c>
      <c r="Q226">
        <v>34.776909000000003</v>
      </c>
      <c r="R226">
        <v>36.316504999999999</v>
      </c>
      <c r="S226">
        <v>37.291514999999997</v>
      </c>
      <c r="T226">
        <v>37.753444999999999</v>
      </c>
      <c r="U226">
        <v>38.474426000000001</v>
      </c>
      <c r="V226">
        <v>39.477893999999999</v>
      </c>
      <c r="W226">
        <v>40.121124000000002</v>
      </c>
      <c r="X226">
        <v>41.630287000000003</v>
      </c>
      <c r="Y226">
        <v>42.736313000000003</v>
      </c>
      <c r="Z226">
        <v>43.511100999999996</v>
      </c>
      <c r="AA226">
        <v>45.029995</v>
      </c>
      <c r="AB226">
        <v>46.677311000000003</v>
      </c>
      <c r="AC226">
        <v>47.190249999999999</v>
      </c>
      <c r="AD226">
        <v>48.910397000000003</v>
      </c>
      <c r="AE226">
        <v>50.239147000000003</v>
      </c>
      <c r="AF226">
        <v>50.914974000000001</v>
      </c>
      <c r="AG226">
        <v>52.841285999999997</v>
      </c>
      <c r="AH226">
        <v>54.411330999999997</v>
      </c>
      <c r="AI226">
        <v>55.055304999999997</v>
      </c>
      <c r="AJ226" s="115">
        <v>2.4E-2</v>
      </c>
      <c r="AK226" t="s">
        <v>3789</v>
      </c>
      <c r="AL226" t="s">
        <v>3493</v>
      </c>
      <c r="AM226" t="s">
        <v>3474</v>
      </c>
      <c r="AN226" t="s">
        <v>3470</v>
      </c>
      <c r="AO226" t="s">
        <v>3490</v>
      </c>
      <c r="AP226" t="s">
        <v>3470</v>
      </c>
      <c r="AQ226" t="s">
        <v>463</v>
      </c>
      <c r="AR226" t="s">
        <v>3495</v>
      </c>
      <c r="BD226" t="s">
        <v>3789</v>
      </c>
      <c r="BE226" t="s">
        <v>3493</v>
      </c>
      <c r="BF226" t="s">
        <v>3474</v>
      </c>
      <c r="BG226" t="s">
        <v>3470</v>
      </c>
      <c r="BH226" t="s">
        <v>3490</v>
      </c>
      <c r="BI226" t="s">
        <v>3470</v>
      </c>
      <c r="BJ226" t="s">
        <v>463</v>
      </c>
      <c r="BK226" t="s">
        <v>3495</v>
      </c>
    </row>
    <row r="227" spans="1:63">
      <c r="A227" t="s">
        <v>2402</v>
      </c>
      <c r="B227" t="s">
        <v>2785</v>
      </c>
      <c r="C227" t="s">
        <v>3935</v>
      </c>
      <c r="D227" t="s">
        <v>2782</v>
      </c>
      <c r="F227" s="142">
        <v>12.500389999999999</v>
      </c>
      <c r="G227">
        <v>13.748241</v>
      </c>
      <c r="H227">
        <v>14.195436000000001</v>
      </c>
      <c r="I227">
        <v>13.175647</v>
      </c>
      <c r="J227">
        <v>13.329129</v>
      </c>
      <c r="K227">
        <v>13.687238000000001</v>
      </c>
      <c r="L227">
        <v>14.118357</v>
      </c>
      <c r="M227">
        <v>14.654814</v>
      </c>
      <c r="N227">
        <v>15.055662999999999</v>
      </c>
      <c r="O227">
        <v>15.449851000000001</v>
      </c>
      <c r="P227">
        <v>15.945019</v>
      </c>
      <c r="Q227">
        <v>16.457823000000001</v>
      </c>
      <c r="R227">
        <v>17.095848</v>
      </c>
      <c r="S227">
        <v>17.754711</v>
      </c>
      <c r="T227">
        <v>17.980871</v>
      </c>
      <c r="U227">
        <v>18.516262000000001</v>
      </c>
      <c r="V227">
        <v>19.081033999999999</v>
      </c>
      <c r="W227">
        <v>19.551088</v>
      </c>
      <c r="X227">
        <v>20.256585999999999</v>
      </c>
      <c r="Y227">
        <v>20.924980000000001</v>
      </c>
      <c r="Z227">
        <v>21.443144</v>
      </c>
      <c r="AA227">
        <v>22.245518000000001</v>
      </c>
      <c r="AB227">
        <v>22.883735999999999</v>
      </c>
      <c r="AC227">
        <v>23.279942999999999</v>
      </c>
      <c r="AD227">
        <v>24.065480999999998</v>
      </c>
      <c r="AE227">
        <v>24.790687999999999</v>
      </c>
      <c r="AF227">
        <v>25.134948999999999</v>
      </c>
      <c r="AG227">
        <v>25.864543999999999</v>
      </c>
      <c r="AH227">
        <v>26.561630000000001</v>
      </c>
      <c r="AI227">
        <v>27.046047000000002</v>
      </c>
      <c r="AJ227" s="115">
        <v>2.7E-2</v>
      </c>
      <c r="AK227" t="s">
        <v>3789</v>
      </c>
      <c r="AL227" t="s">
        <v>3493</v>
      </c>
      <c r="AM227" t="s">
        <v>3476</v>
      </c>
      <c r="AN227" t="s">
        <v>3470</v>
      </c>
      <c r="AO227" t="s">
        <v>3490</v>
      </c>
      <c r="AP227" t="s">
        <v>3470</v>
      </c>
      <c r="AQ227" t="s">
        <v>463</v>
      </c>
      <c r="AR227" t="s">
        <v>3495</v>
      </c>
      <c r="BD227" t="s">
        <v>3789</v>
      </c>
      <c r="BE227" t="s">
        <v>3493</v>
      </c>
      <c r="BF227" t="s">
        <v>3476</v>
      </c>
      <c r="BG227" t="s">
        <v>3470</v>
      </c>
      <c r="BH227" t="s">
        <v>3490</v>
      </c>
      <c r="BI227" t="s">
        <v>3470</v>
      </c>
      <c r="BJ227" t="s">
        <v>463</v>
      </c>
      <c r="BK227" t="s">
        <v>3495</v>
      </c>
    </row>
    <row r="228" spans="1:63">
      <c r="A228" t="s">
        <v>293</v>
      </c>
      <c r="B228" t="s">
        <v>2787</v>
      </c>
      <c r="C228" t="s">
        <v>3936</v>
      </c>
      <c r="D228" t="s">
        <v>2782</v>
      </c>
      <c r="F228" s="142">
        <v>61.665301999999997</v>
      </c>
      <c r="G228">
        <v>63.714092000000001</v>
      </c>
      <c r="H228">
        <v>61.370232000000001</v>
      </c>
      <c r="I228">
        <v>63.885249999999999</v>
      </c>
      <c r="J228">
        <v>65.157730000000001</v>
      </c>
      <c r="K228">
        <v>67.217644000000007</v>
      </c>
      <c r="L228">
        <v>69.319785999999993</v>
      </c>
      <c r="M228">
        <v>71.327797000000004</v>
      </c>
      <c r="N228">
        <v>73.079926</v>
      </c>
      <c r="O228">
        <v>75.373123000000007</v>
      </c>
      <c r="P228">
        <v>77.702049000000002</v>
      </c>
      <c r="Q228">
        <v>79.569191000000004</v>
      </c>
      <c r="R228">
        <v>81.350600999999997</v>
      </c>
      <c r="S228">
        <v>83.337829999999997</v>
      </c>
      <c r="T228">
        <v>85.078750999999997</v>
      </c>
      <c r="U228">
        <v>87.234909000000002</v>
      </c>
      <c r="V228">
        <v>89.614922000000007</v>
      </c>
      <c r="W228">
        <v>92.163291999999998</v>
      </c>
      <c r="X228">
        <v>94.201164000000006</v>
      </c>
      <c r="Y228">
        <v>97.066162000000006</v>
      </c>
      <c r="Z228">
        <v>99.685424999999995</v>
      </c>
      <c r="AA228">
        <v>102.036057</v>
      </c>
      <c r="AB228">
        <v>105.367767</v>
      </c>
      <c r="AC228">
        <v>108.870003</v>
      </c>
      <c r="AD228">
        <v>111.850296</v>
      </c>
      <c r="AE228">
        <v>115.489372</v>
      </c>
      <c r="AF228">
        <v>118.560852</v>
      </c>
      <c r="AG228">
        <v>121.16831999999999</v>
      </c>
      <c r="AH228">
        <v>124.370644</v>
      </c>
      <c r="AI228">
        <v>127.530312</v>
      </c>
      <c r="AJ228" s="115">
        <v>2.5000000000000001E-2</v>
      </c>
      <c r="AK228" t="s">
        <v>3789</v>
      </c>
      <c r="AL228" t="s">
        <v>3493</v>
      </c>
      <c r="AM228" t="s">
        <v>3480</v>
      </c>
      <c r="AN228" t="s">
        <v>3470</v>
      </c>
      <c r="AO228" t="s">
        <v>3490</v>
      </c>
      <c r="AP228" t="s">
        <v>3470</v>
      </c>
      <c r="AQ228" t="s">
        <v>463</v>
      </c>
      <c r="AR228" t="s">
        <v>3495</v>
      </c>
      <c r="BD228" t="s">
        <v>3789</v>
      </c>
      <c r="BE228" t="s">
        <v>3493</v>
      </c>
      <c r="BF228" t="s">
        <v>3480</v>
      </c>
      <c r="BG228" t="s">
        <v>3470</v>
      </c>
      <c r="BH228" t="s">
        <v>3490</v>
      </c>
      <c r="BI228" t="s">
        <v>3470</v>
      </c>
      <c r="BJ228" t="s">
        <v>463</v>
      </c>
      <c r="BK228" t="s">
        <v>3495</v>
      </c>
    </row>
    <row r="229" spans="1:63">
      <c r="A229" t="s">
        <v>2688</v>
      </c>
      <c r="B229" t="s">
        <v>2789</v>
      </c>
      <c r="C229" t="s">
        <v>3937</v>
      </c>
      <c r="D229" t="s">
        <v>2782</v>
      </c>
      <c r="F229" s="142">
        <v>139.56835899999999</v>
      </c>
      <c r="G229">
        <v>146.94497699999999</v>
      </c>
      <c r="H229">
        <v>145.23794599999999</v>
      </c>
      <c r="I229">
        <v>146.84094200000001</v>
      </c>
      <c r="J229">
        <v>149.720901</v>
      </c>
      <c r="K229">
        <v>153.74868799999999</v>
      </c>
      <c r="L229">
        <v>158.443512</v>
      </c>
      <c r="M229">
        <v>162.97903400000001</v>
      </c>
      <c r="N229">
        <v>167.11239599999999</v>
      </c>
      <c r="O229">
        <v>171.33012400000001</v>
      </c>
      <c r="P229">
        <v>176.63999899999999</v>
      </c>
      <c r="Q229">
        <v>180.622086</v>
      </c>
      <c r="R229">
        <v>186.47640999999999</v>
      </c>
      <c r="S229">
        <v>191.741669</v>
      </c>
      <c r="T229">
        <v>194.875336</v>
      </c>
      <c r="U229">
        <v>199.67216500000001</v>
      </c>
      <c r="V229">
        <v>205.17233300000001</v>
      </c>
      <c r="W229">
        <v>209.90770000000001</v>
      </c>
      <c r="X229">
        <v>216.27153000000001</v>
      </c>
      <c r="Y229">
        <v>222.569458</v>
      </c>
      <c r="Z229">
        <v>227.679947</v>
      </c>
      <c r="AA229">
        <v>234.541855</v>
      </c>
      <c r="AB229">
        <v>242.12884500000001</v>
      </c>
      <c r="AC229">
        <v>247.50726299999999</v>
      </c>
      <c r="AD229">
        <v>255.416</v>
      </c>
      <c r="AE229">
        <v>263.007812</v>
      </c>
      <c r="AF229">
        <v>268.21112099999999</v>
      </c>
      <c r="AG229">
        <v>276.06634500000001</v>
      </c>
      <c r="AH229">
        <v>283.65164199999998</v>
      </c>
      <c r="AI229">
        <v>288.95571899999999</v>
      </c>
      <c r="AJ229" s="115">
        <v>2.5000000000000001E-2</v>
      </c>
      <c r="AK229" t="s">
        <v>3789</v>
      </c>
      <c r="AL229" t="s">
        <v>3493</v>
      </c>
      <c r="AM229" t="s">
        <v>3487</v>
      </c>
      <c r="AN229" t="s">
        <v>3470</v>
      </c>
      <c r="AO229" t="s">
        <v>3490</v>
      </c>
      <c r="AP229" t="s">
        <v>3470</v>
      </c>
      <c r="AQ229" t="s">
        <v>463</v>
      </c>
      <c r="AR229" t="s">
        <v>3495</v>
      </c>
      <c r="BD229" t="s">
        <v>3789</v>
      </c>
      <c r="BE229" t="s">
        <v>3493</v>
      </c>
      <c r="BF229" t="s">
        <v>3487</v>
      </c>
      <c r="BG229" t="s">
        <v>3470</v>
      </c>
      <c r="BH229" t="s">
        <v>3490</v>
      </c>
      <c r="BI229" t="s">
        <v>3470</v>
      </c>
      <c r="BJ229" t="s">
        <v>463</v>
      </c>
      <c r="BK229" t="s">
        <v>3495</v>
      </c>
    </row>
    <row r="230" spans="1:63">
      <c r="A230" t="s">
        <v>2691</v>
      </c>
      <c r="B230" t="s">
        <v>2791</v>
      </c>
      <c r="C230" t="s">
        <v>3938</v>
      </c>
      <c r="D230" t="s">
        <v>2782</v>
      </c>
      <c r="F230" s="142">
        <v>4.2798999999999997E-2</v>
      </c>
      <c r="G230">
        <v>4.5058000000000001E-2</v>
      </c>
      <c r="H230">
        <v>4.4519999999999997E-2</v>
      </c>
      <c r="I230">
        <v>4.4875999999999999E-2</v>
      </c>
      <c r="J230">
        <v>4.4874999999999998E-2</v>
      </c>
      <c r="K230">
        <v>4.5180999999999999E-2</v>
      </c>
      <c r="L230">
        <v>4.5303999999999997E-2</v>
      </c>
      <c r="M230">
        <v>4.5267000000000002E-2</v>
      </c>
      <c r="N230">
        <v>4.5220000000000003E-2</v>
      </c>
      <c r="O230">
        <v>4.5557E-2</v>
      </c>
      <c r="P230">
        <v>4.5259000000000001E-2</v>
      </c>
      <c r="Q230">
        <v>4.5170000000000002E-2</v>
      </c>
      <c r="R230">
        <v>4.5131999999999999E-2</v>
      </c>
      <c r="S230">
        <v>4.4913000000000002E-2</v>
      </c>
      <c r="T230">
        <v>4.3964000000000003E-2</v>
      </c>
      <c r="U230">
        <v>4.5704000000000002E-2</v>
      </c>
      <c r="V230">
        <v>4.6267000000000003E-2</v>
      </c>
      <c r="W230">
        <v>4.7154000000000001E-2</v>
      </c>
      <c r="X230">
        <v>4.8029000000000002E-2</v>
      </c>
      <c r="Y230">
        <v>4.9414E-2</v>
      </c>
      <c r="Z230">
        <v>5.0874999999999997E-2</v>
      </c>
      <c r="AA230">
        <v>5.2782999999999997E-2</v>
      </c>
      <c r="AB230">
        <v>5.4740999999999998E-2</v>
      </c>
      <c r="AC230">
        <v>5.6848000000000003E-2</v>
      </c>
      <c r="AD230">
        <v>5.8925999999999999E-2</v>
      </c>
      <c r="AE230">
        <v>6.1364000000000002E-2</v>
      </c>
      <c r="AF230">
        <v>6.3804E-2</v>
      </c>
      <c r="AG230">
        <v>6.6125000000000003E-2</v>
      </c>
      <c r="AH230">
        <v>6.8790000000000004E-2</v>
      </c>
      <c r="AI230">
        <v>7.1572999999999998E-2</v>
      </c>
      <c r="AJ230" s="115">
        <v>1.7999999999999999E-2</v>
      </c>
      <c r="AK230" t="s">
        <v>3789</v>
      </c>
      <c r="AL230" t="s">
        <v>3493</v>
      </c>
      <c r="AM230" t="s">
        <v>3480</v>
      </c>
      <c r="AN230" t="s">
        <v>3470</v>
      </c>
      <c r="AO230" t="s">
        <v>3492</v>
      </c>
      <c r="AP230" t="s">
        <v>3470</v>
      </c>
      <c r="AQ230" t="s">
        <v>463</v>
      </c>
      <c r="AR230" t="s">
        <v>3495</v>
      </c>
      <c r="BD230" t="s">
        <v>3789</v>
      </c>
      <c r="BE230" t="s">
        <v>3493</v>
      </c>
      <c r="BF230" t="s">
        <v>3480</v>
      </c>
      <c r="BG230" t="s">
        <v>3470</v>
      </c>
      <c r="BH230" t="s">
        <v>3492</v>
      </c>
      <c r="BI230" t="s">
        <v>3470</v>
      </c>
      <c r="BJ230" t="s">
        <v>463</v>
      </c>
      <c r="BK230" t="s">
        <v>3495</v>
      </c>
    </row>
    <row r="231" spans="1:63">
      <c r="A231" t="s">
        <v>2694</v>
      </c>
      <c r="B231" t="s">
        <v>2793</v>
      </c>
      <c r="C231" t="s">
        <v>3939</v>
      </c>
      <c r="D231" t="s">
        <v>2782</v>
      </c>
      <c r="F231" s="142">
        <v>139.61116000000001</v>
      </c>
      <c r="G231">
        <v>146.99002100000001</v>
      </c>
      <c r="H231">
        <v>145.282455</v>
      </c>
      <c r="I231">
        <v>146.885818</v>
      </c>
      <c r="J231">
        <v>149.765793</v>
      </c>
      <c r="K231">
        <v>153.79385400000001</v>
      </c>
      <c r="L231">
        <v>158.48881499999999</v>
      </c>
      <c r="M231">
        <v>163.024292</v>
      </c>
      <c r="N231">
        <v>167.157623</v>
      </c>
      <c r="O231">
        <v>171.375687</v>
      </c>
      <c r="P231">
        <v>176.685272</v>
      </c>
      <c r="Q231">
        <v>180.66725199999999</v>
      </c>
      <c r="R231">
        <v>186.521545</v>
      </c>
      <c r="S231">
        <v>191.78659099999999</v>
      </c>
      <c r="T231">
        <v>194.91931199999999</v>
      </c>
      <c r="U231">
        <v>199.71786499999999</v>
      </c>
      <c r="V231">
        <v>205.21859699999999</v>
      </c>
      <c r="W231">
        <v>209.95486500000001</v>
      </c>
      <c r="X231">
        <v>216.31958</v>
      </c>
      <c r="Y231">
        <v>222.618866</v>
      </c>
      <c r="Z231">
        <v>227.73081999999999</v>
      </c>
      <c r="AA231">
        <v>234.59465</v>
      </c>
      <c r="AB231">
        <v>242.18360899999999</v>
      </c>
      <c r="AC231">
        <v>247.56410199999999</v>
      </c>
      <c r="AD231">
        <v>255.47491500000001</v>
      </c>
      <c r="AE231">
        <v>263.06918300000001</v>
      </c>
      <c r="AF231">
        <v>268.27493299999998</v>
      </c>
      <c r="AG231">
        <v>276.13247699999999</v>
      </c>
      <c r="AH231">
        <v>283.72042800000003</v>
      </c>
      <c r="AI231">
        <v>289.02731299999999</v>
      </c>
      <c r="AJ231" s="115">
        <v>2.5000000000000001E-2</v>
      </c>
      <c r="AK231" t="s">
        <v>3789</v>
      </c>
      <c r="AL231" t="s">
        <v>3493</v>
      </c>
      <c r="AM231" t="s">
        <v>3487</v>
      </c>
      <c r="AN231" t="s">
        <v>3470</v>
      </c>
      <c r="AO231" t="s">
        <v>3470</v>
      </c>
      <c r="AP231" t="s">
        <v>3470</v>
      </c>
      <c r="AQ231" t="s">
        <v>463</v>
      </c>
      <c r="AR231" t="s">
        <v>3495</v>
      </c>
      <c r="BD231" t="s">
        <v>3789</v>
      </c>
      <c r="BE231" t="s">
        <v>3493</v>
      </c>
      <c r="BF231" t="s">
        <v>3487</v>
      </c>
      <c r="BG231" t="s">
        <v>3470</v>
      </c>
      <c r="BH231" t="s">
        <v>3470</v>
      </c>
      <c r="BI231" t="s">
        <v>3470</v>
      </c>
      <c r="BJ231" t="s">
        <v>463</v>
      </c>
      <c r="BK231" t="s">
        <v>3495</v>
      </c>
    </row>
    <row r="232" spans="1:63">
      <c r="A232" t="s">
        <v>2560</v>
      </c>
    </row>
    <row r="233" spans="1:63">
      <c r="A233" t="s">
        <v>2583</v>
      </c>
      <c r="B233" t="s">
        <v>2584</v>
      </c>
      <c r="C233" t="s">
        <v>3940</v>
      </c>
      <c r="D233" t="s">
        <v>3744</v>
      </c>
      <c r="F233" s="142">
        <v>19.182210999999999</v>
      </c>
      <c r="G233">
        <v>20.741095000000001</v>
      </c>
      <c r="H233">
        <v>20.560611999999999</v>
      </c>
      <c r="I233">
        <v>20.601106999999999</v>
      </c>
      <c r="J233">
        <v>20.550187999999999</v>
      </c>
      <c r="K233">
        <v>20.626265</v>
      </c>
      <c r="L233">
        <v>20.907789000000001</v>
      </c>
      <c r="M233">
        <v>21.375328</v>
      </c>
      <c r="N233">
        <v>21.817360000000001</v>
      </c>
      <c r="O233">
        <v>22.274522999999999</v>
      </c>
      <c r="P233">
        <v>22.714251000000001</v>
      </c>
      <c r="Q233">
        <v>23.108678999999999</v>
      </c>
      <c r="R233">
        <v>23.476015</v>
      </c>
      <c r="S233">
        <v>23.761649999999999</v>
      </c>
      <c r="T233">
        <v>23.977812</v>
      </c>
      <c r="U233">
        <v>24.184359000000001</v>
      </c>
      <c r="V233">
        <v>24.408386</v>
      </c>
      <c r="W233">
        <v>24.628005999999999</v>
      </c>
      <c r="X233">
        <v>24.790752000000001</v>
      </c>
      <c r="Y233">
        <v>25.054076999999999</v>
      </c>
      <c r="Z233">
        <v>25.283079000000001</v>
      </c>
      <c r="AA233">
        <v>25.406424000000001</v>
      </c>
      <c r="AB233">
        <v>25.586544</v>
      </c>
      <c r="AC233">
        <v>25.805682999999998</v>
      </c>
      <c r="AD233">
        <v>25.928716999999999</v>
      </c>
      <c r="AE233">
        <v>26.060963000000001</v>
      </c>
      <c r="AF233">
        <v>26.168939999999999</v>
      </c>
      <c r="AG233">
        <v>26.244484</v>
      </c>
      <c r="AH233">
        <v>26.268422999999999</v>
      </c>
      <c r="AI233">
        <v>26.266549999999999</v>
      </c>
      <c r="AJ233" s="115">
        <v>1.0999999999999999E-2</v>
      </c>
      <c r="AK233" t="s">
        <v>3745</v>
      </c>
      <c r="AL233" t="s">
        <v>3468</v>
      </c>
      <c r="AM233" t="s">
        <v>3469</v>
      </c>
      <c r="AN233" t="s">
        <v>3470</v>
      </c>
      <c r="AO233" t="s">
        <v>3471</v>
      </c>
      <c r="AP233" t="s">
        <v>3470</v>
      </c>
      <c r="AQ233" t="s">
        <v>461</v>
      </c>
      <c r="AR233" t="s">
        <v>3472</v>
      </c>
      <c r="BD233" t="s">
        <v>3745</v>
      </c>
      <c r="BE233" t="s">
        <v>3468</v>
      </c>
      <c r="BF233" t="s">
        <v>3469</v>
      </c>
      <c r="BG233" t="s">
        <v>3470</v>
      </c>
      <c r="BH233" t="s">
        <v>3471</v>
      </c>
      <c r="BI233" t="s">
        <v>3470</v>
      </c>
      <c r="BJ233" t="s">
        <v>461</v>
      </c>
      <c r="BK233" t="s">
        <v>3472</v>
      </c>
    </row>
    <row r="234" spans="1:63">
      <c r="A234" t="s">
        <v>2587</v>
      </c>
      <c r="B234" t="s">
        <v>2588</v>
      </c>
      <c r="C234" t="s">
        <v>3941</v>
      </c>
      <c r="D234" t="s">
        <v>3744</v>
      </c>
      <c r="F234" s="142">
        <v>17.199303</v>
      </c>
      <c r="G234">
        <v>16.888845</v>
      </c>
      <c r="H234">
        <v>15.599641999999999</v>
      </c>
      <c r="I234">
        <v>16.388891000000001</v>
      </c>
      <c r="J234">
        <v>16.140855999999999</v>
      </c>
      <c r="K234">
        <v>16.007342999999999</v>
      </c>
      <c r="L234">
        <v>15.977002000000001</v>
      </c>
      <c r="M234">
        <v>16.206907000000001</v>
      </c>
      <c r="N234">
        <v>16.337620000000001</v>
      </c>
      <c r="O234">
        <v>16.332701</v>
      </c>
      <c r="P234">
        <v>16.634474000000001</v>
      </c>
      <c r="Q234">
        <v>16.791132000000001</v>
      </c>
      <c r="R234">
        <v>16.891237</v>
      </c>
      <c r="S234">
        <v>16.976082000000002</v>
      </c>
      <c r="T234">
        <v>17.079989999999999</v>
      </c>
      <c r="U234">
        <v>17.249243</v>
      </c>
      <c r="V234">
        <v>17.472332000000002</v>
      </c>
      <c r="W234">
        <v>17.608097000000001</v>
      </c>
      <c r="X234">
        <v>17.676597999999998</v>
      </c>
      <c r="Y234">
        <v>17.914528000000001</v>
      </c>
      <c r="Z234">
        <v>18.018236000000002</v>
      </c>
      <c r="AA234">
        <v>18.034441000000001</v>
      </c>
      <c r="AB234">
        <v>18.266400999999998</v>
      </c>
      <c r="AC234">
        <v>18.534137999999999</v>
      </c>
      <c r="AD234">
        <v>18.633248999999999</v>
      </c>
      <c r="AE234">
        <v>18.856535000000001</v>
      </c>
      <c r="AF234">
        <v>18.876396</v>
      </c>
      <c r="AG234">
        <v>18.797923999999998</v>
      </c>
      <c r="AH234">
        <v>18.793286999999999</v>
      </c>
      <c r="AI234">
        <v>18.724284999999998</v>
      </c>
      <c r="AJ234" s="115">
        <v>3.0000000000000001E-3</v>
      </c>
      <c r="AK234" t="s">
        <v>3745</v>
      </c>
      <c r="AL234" t="s">
        <v>3468</v>
      </c>
      <c r="AM234" t="s">
        <v>3469</v>
      </c>
      <c r="AN234" t="s">
        <v>3470</v>
      </c>
      <c r="AO234" t="s">
        <v>247</v>
      </c>
      <c r="AP234" t="s">
        <v>3470</v>
      </c>
      <c r="AQ234" t="s">
        <v>461</v>
      </c>
      <c r="AR234" t="s">
        <v>3472</v>
      </c>
      <c r="BD234" t="s">
        <v>3745</v>
      </c>
      <c r="BE234" t="s">
        <v>3468</v>
      </c>
      <c r="BF234" t="s">
        <v>3469</v>
      </c>
      <c r="BG234" t="s">
        <v>3470</v>
      </c>
      <c r="BH234" t="s">
        <v>247</v>
      </c>
      <c r="BI234" t="s">
        <v>3470</v>
      </c>
      <c r="BJ234" t="s">
        <v>461</v>
      </c>
      <c r="BK234" t="s">
        <v>3472</v>
      </c>
    </row>
    <row r="235" spans="1:63">
      <c r="A235" t="s">
        <v>245</v>
      </c>
      <c r="B235" t="s">
        <v>2590</v>
      </c>
      <c r="C235" t="s">
        <v>3942</v>
      </c>
      <c r="D235" t="s">
        <v>3744</v>
      </c>
      <c r="F235" s="142">
        <v>9.7886989999999994</v>
      </c>
      <c r="G235">
        <v>10.262513999999999</v>
      </c>
      <c r="H235">
        <v>8.9893599999999996</v>
      </c>
      <c r="I235">
        <v>8.6432760000000002</v>
      </c>
      <c r="J235">
        <v>8.4653259999999992</v>
      </c>
      <c r="K235">
        <v>8.4441970000000008</v>
      </c>
      <c r="L235">
        <v>8.519577</v>
      </c>
      <c r="M235">
        <v>8.6764790000000005</v>
      </c>
      <c r="N235">
        <v>8.8956940000000007</v>
      </c>
      <c r="O235">
        <v>8.9781440000000003</v>
      </c>
      <c r="P235">
        <v>9.0876839999999994</v>
      </c>
      <c r="Q235">
        <v>9.1278240000000004</v>
      </c>
      <c r="R235">
        <v>9.2401029999999995</v>
      </c>
      <c r="S235">
        <v>9.2500289999999996</v>
      </c>
      <c r="T235">
        <v>9.2124500000000005</v>
      </c>
      <c r="U235">
        <v>9.224399</v>
      </c>
      <c r="V235">
        <v>9.2647279999999999</v>
      </c>
      <c r="W235">
        <v>9.2909810000000004</v>
      </c>
      <c r="X235">
        <v>9.3190939999999998</v>
      </c>
      <c r="Y235">
        <v>9.3414590000000004</v>
      </c>
      <c r="Z235">
        <v>9.3721189999999996</v>
      </c>
      <c r="AA235">
        <v>9.3783630000000002</v>
      </c>
      <c r="AB235">
        <v>9.3926309999999997</v>
      </c>
      <c r="AC235">
        <v>9.3668499999999995</v>
      </c>
      <c r="AD235">
        <v>9.3702480000000001</v>
      </c>
      <c r="AE235">
        <v>9.3805080000000007</v>
      </c>
      <c r="AF235">
        <v>9.3891270000000002</v>
      </c>
      <c r="AG235">
        <v>9.3982200000000002</v>
      </c>
      <c r="AH235">
        <v>9.4203569999999992</v>
      </c>
      <c r="AI235">
        <v>9.4407920000000001</v>
      </c>
      <c r="AJ235" s="115">
        <v>-1E-3</v>
      </c>
      <c r="AK235" t="s">
        <v>3745</v>
      </c>
      <c r="AL235" t="s">
        <v>3468</v>
      </c>
      <c r="AM235" t="s">
        <v>3469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  <c r="BD235" t="s">
        <v>3745</v>
      </c>
      <c r="BE235" t="s">
        <v>3468</v>
      </c>
      <c r="BF235" t="s">
        <v>3469</v>
      </c>
      <c r="BG235" t="s">
        <v>3470</v>
      </c>
      <c r="BH235" t="s">
        <v>244</v>
      </c>
      <c r="BI235" t="s">
        <v>3470</v>
      </c>
      <c r="BJ235" t="s">
        <v>461</v>
      </c>
      <c r="BK235" t="s">
        <v>3472</v>
      </c>
    </row>
    <row r="236" spans="1:63">
      <c r="A236" t="s">
        <v>283</v>
      </c>
      <c r="B236" t="s">
        <v>2592</v>
      </c>
      <c r="C236" t="s">
        <v>3943</v>
      </c>
      <c r="D236" t="s">
        <v>3744</v>
      </c>
      <c r="F236" s="142">
        <v>39.783447000000002</v>
      </c>
      <c r="G236">
        <v>39.130809999999997</v>
      </c>
      <c r="H236">
        <v>38.557383999999999</v>
      </c>
      <c r="I236">
        <v>37.593887000000002</v>
      </c>
      <c r="J236">
        <v>37.387390000000003</v>
      </c>
      <c r="K236">
        <v>37.124191000000003</v>
      </c>
      <c r="L236">
        <v>36.993977000000001</v>
      </c>
      <c r="M236">
        <v>36.924202000000001</v>
      </c>
      <c r="N236">
        <v>36.763218000000002</v>
      </c>
      <c r="O236">
        <v>37.221179999999997</v>
      </c>
      <c r="P236">
        <v>37.232193000000002</v>
      </c>
      <c r="Q236">
        <v>37.295437</v>
      </c>
      <c r="R236">
        <v>37.224921999999999</v>
      </c>
      <c r="S236">
        <v>37.015045000000001</v>
      </c>
      <c r="T236">
        <v>36.838431999999997</v>
      </c>
      <c r="U236">
        <v>36.66283</v>
      </c>
      <c r="V236">
        <v>36.501873000000003</v>
      </c>
      <c r="W236">
        <v>36.393493999999997</v>
      </c>
      <c r="X236">
        <v>36.304366999999999</v>
      </c>
      <c r="Y236">
        <v>36.299179000000002</v>
      </c>
      <c r="Z236">
        <v>36.275818000000001</v>
      </c>
      <c r="AA236">
        <v>36.220818000000001</v>
      </c>
      <c r="AB236">
        <v>36.091712999999999</v>
      </c>
      <c r="AC236">
        <v>35.931514999999997</v>
      </c>
      <c r="AD236">
        <v>35.836098</v>
      </c>
      <c r="AE236">
        <v>35.763466000000001</v>
      </c>
      <c r="AF236">
        <v>35.668747000000003</v>
      </c>
      <c r="AG236">
        <v>35.592692999999997</v>
      </c>
      <c r="AH236">
        <v>35.432971999999999</v>
      </c>
      <c r="AI236">
        <v>35.251156000000002</v>
      </c>
      <c r="AJ236" s="115">
        <v>-4.0000000000000001E-3</v>
      </c>
      <c r="AK236" t="s">
        <v>3745</v>
      </c>
      <c r="AL236" t="s">
        <v>3468</v>
      </c>
      <c r="AM236" t="s">
        <v>3469</v>
      </c>
      <c r="AN236" t="s">
        <v>3470</v>
      </c>
      <c r="AO236" t="s">
        <v>3473</v>
      </c>
      <c r="AP236" t="s">
        <v>3470</v>
      </c>
      <c r="AQ236" t="s">
        <v>461</v>
      </c>
      <c r="AR236" t="s">
        <v>3472</v>
      </c>
      <c r="BD236" t="s">
        <v>3745</v>
      </c>
      <c r="BE236" t="s">
        <v>3468</v>
      </c>
      <c r="BF236" t="s">
        <v>3469</v>
      </c>
      <c r="BG236" t="s">
        <v>3470</v>
      </c>
      <c r="BH236" t="s">
        <v>3473</v>
      </c>
      <c r="BI236" t="s">
        <v>3470</v>
      </c>
      <c r="BJ236" t="s">
        <v>461</v>
      </c>
      <c r="BK236" t="s">
        <v>3472</v>
      </c>
    </row>
    <row r="237" spans="1:63">
      <c r="A237" t="s">
        <v>2400</v>
      </c>
    </row>
    <row r="238" spans="1:63">
      <c r="A238" t="s">
        <v>2583</v>
      </c>
      <c r="B238" t="s">
        <v>2594</v>
      </c>
      <c r="C238" t="s">
        <v>3944</v>
      </c>
      <c r="D238" t="s">
        <v>3744</v>
      </c>
      <c r="F238" s="142">
        <v>17.271839</v>
      </c>
      <c r="G238">
        <v>18.210609000000002</v>
      </c>
      <c r="H238">
        <v>16.772604000000001</v>
      </c>
      <c r="I238">
        <v>16.695392999999999</v>
      </c>
      <c r="J238">
        <v>16.571068</v>
      </c>
      <c r="K238">
        <v>16.683606999999999</v>
      </c>
      <c r="L238">
        <v>17.038813000000001</v>
      </c>
      <c r="M238">
        <v>17.538366</v>
      </c>
      <c r="N238">
        <v>17.880614999999999</v>
      </c>
      <c r="O238">
        <v>18.231988999999999</v>
      </c>
      <c r="P238">
        <v>18.546462999999999</v>
      </c>
      <c r="Q238">
        <v>18.804644</v>
      </c>
      <c r="R238">
        <v>19.050709000000001</v>
      </c>
      <c r="S238">
        <v>19.203365000000002</v>
      </c>
      <c r="T238">
        <v>19.306256999999999</v>
      </c>
      <c r="U238">
        <v>19.441462999999999</v>
      </c>
      <c r="V238">
        <v>19.614643000000001</v>
      </c>
      <c r="W238">
        <v>19.775694000000001</v>
      </c>
      <c r="X238">
        <v>19.859176999999999</v>
      </c>
      <c r="Y238">
        <v>20.110529</v>
      </c>
      <c r="Z238">
        <v>20.269235999999999</v>
      </c>
      <c r="AA238">
        <v>20.291691</v>
      </c>
      <c r="AB238">
        <v>20.447073</v>
      </c>
      <c r="AC238">
        <v>20.639023000000002</v>
      </c>
      <c r="AD238">
        <v>20.676409</v>
      </c>
      <c r="AE238">
        <v>20.770178000000001</v>
      </c>
      <c r="AF238">
        <v>20.835552</v>
      </c>
      <c r="AG238">
        <v>20.869893999999999</v>
      </c>
      <c r="AH238">
        <v>20.853173999999999</v>
      </c>
      <c r="AI238">
        <v>20.831161000000002</v>
      </c>
      <c r="AJ238" s="115">
        <v>6.0000000000000001E-3</v>
      </c>
      <c r="AK238" t="s">
        <v>3745</v>
      </c>
      <c r="AL238" t="s">
        <v>3468</v>
      </c>
      <c r="AM238" t="s">
        <v>3474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  <c r="BD238" t="s">
        <v>3745</v>
      </c>
      <c r="BE238" t="s">
        <v>3468</v>
      </c>
      <c r="BF238" t="s">
        <v>3474</v>
      </c>
      <c r="BG238" t="s">
        <v>3470</v>
      </c>
      <c r="BH238" t="s">
        <v>3471</v>
      </c>
      <c r="BI238" t="s">
        <v>3470</v>
      </c>
      <c r="BJ238" t="s">
        <v>461</v>
      </c>
      <c r="BK238" t="s">
        <v>3472</v>
      </c>
    </row>
    <row r="239" spans="1:63">
      <c r="A239" t="s">
        <v>2587</v>
      </c>
      <c r="B239" t="s">
        <v>2596</v>
      </c>
      <c r="C239" t="s">
        <v>3945</v>
      </c>
      <c r="D239" t="s">
        <v>3744</v>
      </c>
      <c r="F239" s="142">
        <v>19.703652999999999</v>
      </c>
      <c r="G239">
        <v>19.724350000000001</v>
      </c>
      <c r="H239">
        <v>18.139303000000002</v>
      </c>
      <c r="I239">
        <v>18.295933000000002</v>
      </c>
      <c r="J239">
        <v>17.578892</v>
      </c>
      <c r="K239">
        <v>16.90962</v>
      </c>
      <c r="L239">
        <v>16.330560999999999</v>
      </c>
      <c r="M239">
        <v>16.528777999999999</v>
      </c>
      <c r="N239">
        <v>16.655373000000001</v>
      </c>
      <c r="O239">
        <v>16.630089000000002</v>
      </c>
      <c r="P239">
        <v>16.909374</v>
      </c>
      <c r="Q239">
        <v>17.028929000000002</v>
      </c>
      <c r="R239">
        <v>17.122242</v>
      </c>
      <c r="S239">
        <v>17.17136</v>
      </c>
      <c r="T239">
        <v>17.270925999999999</v>
      </c>
      <c r="U239">
        <v>17.442307</v>
      </c>
      <c r="V239">
        <v>17.660343000000001</v>
      </c>
      <c r="W239">
        <v>17.794069</v>
      </c>
      <c r="X239">
        <v>17.866530999999998</v>
      </c>
      <c r="Y239">
        <v>18.082467999999999</v>
      </c>
      <c r="Z239">
        <v>18.191973000000001</v>
      </c>
      <c r="AA239">
        <v>18.202587000000001</v>
      </c>
      <c r="AB239">
        <v>18.455956</v>
      </c>
      <c r="AC239">
        <v>18.732126000000001</v>
      </c>
      <c r="AD239">
        <v>18.828232</v>
      </c>
      <c r="AE239">
        <v>19.018038000000001</v>
      </c>
      <c r="AF239">
        <v>19.061796000000001</v>
      </c>
      <c r="AG239">
        <v>19.008095000000001</v>
      </c>
      <c r="AH239">
        <v>18.981634</v>
      </c>
      <c r="AI239">
        <v>18.901606000000001</v>
      </c>
      <c r="AJ239" s="115">
        <v>-1E-3</v>
      </c>
      <c r="AK239" t="s">
        <v>3745</v>
      </c>
      <c r="AL239" t="s">
        <v>3468</v>
      </c>
      <c r="AM239" t="s">
        <v>3474</v>
      </c>
      <c r="AN239" t="s">
        <v>3470</v>
      </c>
      <c r="AO239" t="s">
        <v>247</v>
      </c>
      <c r="AP239" t="s">
        <v>3470</v>
      </c>
      <c r="AQ239" t="s">
        <v>461</v>
      </c>
      <c r="AR239" t="s">
        <v>3472</v>
      </c>
      <c r="BD239" t="s">
        <v>3745</v>
      </c>
      <c r="BE239" t="s">
        <v>3468</v>
      </c>
      <c r="BF239" t="s">
        <v>3474</v>
      </c>
      <c r="BG239" t="s">
        <v>3470</v>
      </c>
      <c r="BH239" t="s">
        <v>247</v>
      </c>
      <c r="BI239" t="s">
        <v>3470</v>
      </c>
      <c r="BJ239" t="s">
        <v>461</v>
      </c>
      <c r="BK239" t="s">
        <v>3472</v>
      </c>
    </row>
    <row r="240" spans="1:63">
      <c r="A240" t="s">
        <v>2598</v>
      </c>
      <c r="B240" t="s">
        <v>2599</v>
      </c>
      <c r="C240" t="s">
        <v>3946</v>
      </c>
      <c r="D240" t="s">
        <v>3744</v>
      </c>
      <c r="F240" s="142">
        <v>6.1884370000000004</v>
      </c>
      <c r="G240">
        <v>7.409567</v>
      </c>
      <c r="H240">
        <v>7.5550889999999997</v>
      </c>
      <c r="I240">
        <v>8.9283450000000002</v>
      </c>
      <c r="J240">
        <v>9.4985250000000008</v>
      </c>
      <c r="K240">
        <v>10.111447999999999</v>
      </c>
      <c r="L240">
        <v>10.901605</v>
      </c>
      <c r="M240">
        <v>11.106865000000001</v>
      </c>
      <c r="N240">
        <v>11.204986999999999</v>
      </c>
      <c r="O240">
        <v>11.360044</v>
      </c>
      <c r="P240">
        <v>11.540702</v>
      </c>
      <c r="Q240">
        <v>11.68164</v>
      </c>
      <c r="R240">
        <v>11.802149</v>
      </c>
      <c r="S240">
        <v>11.814080000000001</v>
      </c>
      <c r="T240">
        <v>11.833508</v>
      </c>
      <c r="U240">
        <v>11.767187</v>
      </c>
      <c r="V240">
        <v>11.690477</v>
      </c>
      <c r="W240">
        <v>11.933922000000001</v>
      </c>
      <c r="X240">
        <v>11.791672</v>
      </c>
      <c r="Y240">
        <v>12.314840999999999</v>
      </c>
      <c r="Z240">
        <v>12.486753</v>
      </c>
      <c r="AA240">
        <v>12.627501000000001</v>
      </c>
      <c r="AB240">
        <v>12.998554</v>
      </c>
      <c r="AC240">
        <v>13.245115</v>
      </c>
      <c r="AD240">
        <v>13.320997</v>
      </c>
      <c r="AE240">
        <v>13.498500999999999</v>
      </c>
      <c r="AF240">
        <v>13.554956000000001</v>
      </c>
      <c r="AG240">
        <v>13.535283</v>
      </c>
      <c r="AH240">
        <v>13.546697999999999</v>
      </c>
      <c r="AI240">
        <v>13.503389</v>
      </c>
      <c r="AJ240" s="115">
        <v>2.7E-2</v>
      </c>
      <c r="AK240" t="s">
        <v>3745</v>
      </c>
      <c r="AL240" t="s">
        <v>3468</v>
      </c>
      <c r="AM240" t="s">
        <v>3474</v>
      </c>
      <c r="AN240" t="s">
        <v>3470</v>
      </c>
      <c r="AO240" t="s">
        <v>3475</v>
      </c>
      <c r="AP240" t="s">
        <v>3470</v>
      </c>
      <c r="AQ240" t="s">
        <v>461</v>
      </c>
      <c r="AR240" t="s">
        <v>3472</v>
      </c>
      <c r="BD240" t="s">
        <v>3745</v>
      </c>
      <c r="BE240" t="s">
        <v>3468</v>
      </c>
      <c r="BF240" t="s">
        <v>3474</v>
      </c>
      <c r="BG240" t="s">
        <v>3470</v>
      </c>
      <c r="BH240" t="s">
        <v>3475</v>
      </c>
      <c r="BI240" t="s">
        <v>3470</v>
      </c>
      <c r="BJ240" t="s">
        <v>461</v>
      </c>
      <c r="BK240" t="s">
        <v>3472</v>
      </c>
    </row>
    <row r="241" spans="1:63">
      <c r="A241" t="s">
        <v>245</v>
      </c>
      <c r="B241" t="s">
        <v>2601</v>
      </c>
      <c r="C241" t="s">
        <v>3947</v>
      </c>
      <c r="D241" t="s">
        <v>3744</v>
      </c>
      <c r="F241" s="142">
        <v>7.3618980000000001</v>
      </c>
      <c r="G241">
        <v>7.9174439999999997</v>
      </c>
      <c r="H241">
        <v>7.5410389999999996</v>
      </c>
      <c r="I241">
        <v>7.169664</v>
      </c>
      <c r="J241">
        <v>6.9525769999999998</v>
      </c>
      <c r="K241">
        <v>6.8633629999999997</v>
      </c>
      <c r="L241">
        <v>6.8462180000000004</v>
      </c>
      <c r="M241">
        <v>6.9752789999999996</v>
      </c>
      <c r="N241">
        <v>7.1630390000000004</v>
      </c>
      <c r="O241">
        <v>7.2205950000000003</v>
      </c>
      <c r="P241">
        <v>7.3065689999999996</v>
      </c>
      <c r="Q241">
        <v>7.3286290000000003</v>
      </c>
      <c r="R241">
        <v>7.4226140000000003</v>
      </c>
      <c r="S241">
        <v>7.4183300000000001</v>
      </c>
      <c r="T241">
        <v>7.3718899999999996</v>
      </c>
      <c r="U241">
        <v>7.3765309999999999</v>
      </c>
      <c r="V241">
        <v>7.4085260000000002</v>
      </c>
      <c r="W241">
        <v>7.426698</v>
      </c>
      <c r="X241">
        <v>7.4481900000000003</v>
      </c>
      <c r="Y241">
        <v>7.4662499999999996</v>
      </c>
      <c r="Z241">
        <v>7.4931809999999999</v>
      </c>
      <c r="AA241">
        <v>7.4959249999999997</v>
      </c>
      <c r="AB241">
        <v>7.5066509999999997</v>
      </c>
      <c r="AC241">
        <v>7.4793729999999998</v>
      </c>
      <c r="AD241">
        <v>7.4808659999999998</v>
      </c>
      <c r="AE241">
        <v>7.488664</v>
      </c>
      <c r="AF241">
        <v>7.493824</v>
      </c>
      <c r="AG241">
        <v>7.4988049999999999</v>
      </c>
      <c r="AH241">
        <v>7.515727</v>
      </c>
      <c r="AI241">
        <v>7.5301169999999997</v>
      </c>
      <c r="AJ241" s="115">
        <v>1E-3</v>
      </c>
      <c r="AK241" t="s">
        <v>3745</v>
      </c>
      <c r="AL241" t="s">
        <v>3468</v>
      </c>
      <c r="AM241" t="s">
        <v>3474</v>
      </c>
      <c r="AN241" t="s">
        <v>3470</v>
      </c>
      <c r="AO241" t="s">
        <v>244</v>
      </c>
      <c r="AP241" t="s">
        <v>3470</v>
      </c>
      <c r="AQ241" t="s">
        <v>461</v>
      </c>
      <c r="AR241" t="s">
        <v>3472</v>
      </c>
      <c r="BD241" t="s">
        <v>3745</v>
      </c>
      <c r="BE241" t="s">
        <v>3468</v>
      </c>
      <c r="BF241" t="s">
        <v>3474</v>
      </c>
      <c r="BG241" t="s">
        <v>3470</v>
      </c>
      <c r="BH241" t="s">
        <v>244</v>
      </c>
      <c r="BI241" t="s">
        <v>3470</v>
      </c>
      <c r="BJ241" t="s">
        <v>461</v>
      </c>
      <c r="BK241" t="s">
        <v>3472</v>
      </c>
    </row>
    <row r="242" spans="1:63">
      <c r="A242" t="s">
        <v>283</v>
      </c>
      <c r="B242" t="s">
        <v>2603</v>
      </c>
      <c r="C242" t="s">
        <v>3948</v>
      </c>
      <c r="D242" t="s">
        <v>3744</v>
      </c>
      <c r="F242" s="142">
        <v>32.101334000000001</v>
      </c>
      <c r="G242">
        <v>31.933954</v>
      </c>
      <c r="H242">
        <v>30.640937999999998</v>
      </c>
      <c r="I242">
        <v>29.803335000000001</v>
      </c>
      <c r="J242">
        <v>29.526285000000001</v>
      </c>
      <c r="K242">
        <v>29.264544000000001</v>
      </c>
      <c r="L242">
        <v>29.021975000000001</v>
      </c>
      <c r="M242">
        <v>28.985792</v>
      </c>
      <c r="N242">
        <v>28.778400000000001</v>
      </c>
      <c r="O242">
        <v>29.266306</v>
      </c>
      <c r="P242">
        <v>29.224046999999999</v>
      </c>
      <c r="Q242">
        <v>29.207594</v>
      </c>
      <c r="R242">
        <v>29.124565</v>
      </c>
      <c r="S242">
        <v>28.90727</v>
      </c>
      <c r="T242">
        <v>28.699047</v>
      </c>
      <c r="U242">
        <v>28.507223</v>
      </c>
      <c r="V242">
        <v>28.332203</v>
      </c>
      <c r="W242">
        <v>28.209965</v>
      </c>
      <c r="X242">
        <v>28.113074999999998</v>
      </c>
      <c r="Y242">
        <v>28.141268</v>
      </c>
      <c r="Z242">
        <v>28.078115</v>
      </c>
      <c r="AA242">
        <v>27.920781999999999</v>
      </c>
      <c r="AB242">
        <v>27.767218</v>
      </c>
      <c r="AC242">
        <v>27.591974</v>
      </c>
      <c r="AD242">
        <v>27.468512</v>
      </c>
      <c r="AE242">
        <v>27.399989999999999</v>
      </c>
      <c r="AF242">
        <v>27.310213000000001</v>
      </c>
      <c r="AG242">
        <v>27.261589000000001</v>
      </c>
      <c r="AH242">
        <v>27.124741</v>
      </c>
      <c r="AI242">
        <v>26.970628999999999</v>
      </c>
      <c r="AJ242" s="115">
        <v>-6.0000000000000001E-3</v>
      </c>
      <c r="AK242" t="s">
        <v>3745</v>
      </c>
      <c r="AL242" t="s">
        <v>3468</v>
      </c>
      <c r="AM242" t="s">
        <v>3474</v>
      </c>
      <c r="AN242" t="s">
        <v>3470</v>
      </c>
      <c r="AO242" t="s">
        <v>3473</v>
      </c>
      <c r="AP242" t="s">
        <v>3470</v>
      </c>
      <c r="AQ242" t="s">
        <v>461</v>
      </c>
      <c r="AR242" t="s">
        <v>3472</v>
      </c>
      <c r="BD242" t="s">
        <v>3745</v>
      </c>
      <c r="BE242" t="s">
        <v>3468</v>
      </c>
      <c r="BF242" t="s">
        <v>3474</v>
      </c>
      <c r="BG242" t="s">
        <v>3470</v>
      </c>
      <c r="BH242" t="s">
        <v>3473</v>
      </c>
      <c r="BI242" t="s">
        <v>3470</v>
      </c>
      <c r="BJ242" t="s">
        <v>461</v>
      </c>
      <c r="BK242" t="s">
        <v>3472</v>
      </c>
    </row>
    <row r="243" spans="1:63">
      <c r="A243" t="s">
        <v>2402</v>
      </c>
    </row>
    <row r="244" spans="1:63">
      <c r="A244" t="s">
        <v>2583</v>
      </c>
      <c r="B244" t="s">
        <v>2605</v>
      </c>
      <c r="C244" t="s">
        <v>3949</v>
      </c>
      <c r="D244" t="s">
        <v>3744</v>
      </c>
      <c r="F244" s="142">
        <v>13.641980999999999</v>
      </c>
      <c r="G244">
        <v>14.473857000000001</v>
      </c>
      <c r="H244">
        <v>12.690696000000001</v>
      </c>
      <c r="I244">
        <v>12.673786</v>
      </c>
      <c r="J244">
        <v>12.554608</v>
      </c>
      <c r="K244">
        <v>12.704501</v>
      </c>
      <c r="L244">
        <v>13.113275</v>
      </c>
      <c r="M244">
        <v>13.681419</v>
      </c>
      <c r="N244">
        <v>14.057202</v>
      </c>
      <c r="O244">
        <v>14.454497</v>
      </c>
      <c r="P244">
        <v>14.810349</v>
      </c>
      <c r="Q244">
        <v>15.102989000000001</v>
      </c>
      <c r="R244">
        <v>15.386189</v>
      </c>
      <c r="S244">
        <v>15.557034</v>
      </c>
      <c r="T244">
        <v>15.672612000000001</v>
      </c>
      <c r="U244">
        <v>15.832416</v>
      </c>
      <c r="V244">
        <v>16.038618</v>
      </c>
      <c r="W244">
        <v>16.228031000000001</v>
      </c>
      <c r="X244">
        <v>16.321311999999999</v>
      </c>
      <c r="Y244">
        <v>16.630306000000001</v>
      </c>
      <c r="Z244">
        <v>16.814444000000002</v>
      </c>
      <c r="AA244">
        <v>16.831151999999999</v>
      </c>
      <c r="AB244">
        <v>17.024878000000001</v>
      </c>
      <c r="AC244">
        <v>17.258875</v>
      </c>
      <c r="AD244">
        <v>17.293581</v>
      </c>
      <c r="AE244">
        <v>17.409199000000001</v>
      </c>
      <c r="AF244">
        <v>17.486640999999999</v>
      </c>
      <c r="AG244">
        <v>17.525883</v>
      </c>
      <c r="AH244">
        <v>17.502065999999999</v>
      </c>
      <c r="AI244">
        <v>17.474976999999999</v>
      </c>
      <c r="AJ244" s="115">
        <v>8.9999999999999993E-3</v>
      </c>
      <c r="AK244" t="s">
        <v>3745</v>
      </c>
      <c r="AL244" t="s">
        <v>3468</v>
      </c>
      <c r="AM244" t="s">
        <v>3476</v>
      </c>
      <c r="AN244" t="s">
        <v>3470</v>
      </c>
      <c r="AO244" t="s">
        <v>3471</v>
      </c>
      <c r="AP244" t="s">
        <v>3470</v>
      </c>
      <c r="AQ244" t="s">
        <v>461</v>
      </c>
      <c r="AR244" t="s">
        <v>3472</v>
      </c>
      <c r="BD244" t="s">
        <v>3745</v>
      </c>
      <c r="BE244" t="s">
        <v>3468</v>
      </c>
      <c r="BF244" t="s">
        <v>3476</v>
      </c>
      <c r="BG244" t="s">
        <v>3470</v>
      </c>
      <c r="BH244" t="s">
        <v>3471</v>
      </c>
      <c r="BI244" t="s">
        <v>3470</v>
      </c>
      <c r="BJ244" t="s">
        <v>461</v>
      </c>
      <c r="BK244" t="s">
        <v>3472</v>
      </c>
    </row>
    <row r="245" spans="1:63">
      <c r="A245" t="s">
        <v>2587</v>
      </c>
      <c r="B245" t="s">
        <v>2607</v>
      </c>
      <c r="C245" t="s">
        <v>3950</v>
      </c>
      <c r="D245" t="s">
        <v>3744</v>
      </c>
      <c r="F245" s="142">
        <v>20.117595999999999</v>
      </c>
      <c r="G245">
        <v>20.055503999999999</v>
      </c>
      <c r="H245">
        <v>18.448477</v>
      </c>
      <c r="I245">
        <v>18.528191</v>
      </c>
      <c r="J245">
        <v>17.760922999999998</v>
      </c>
      <c r="K245">
        <v>17.030531</v>
      </c>
      <c r="L245">
        <v>16.388241000000001</v>
      </c>
      <c r="M245">
        <v>16.581291</v>
      </c>
      <c r="N245">
        <v>16.707208999999999</v>
      </c>
      <c r="O245">
        <v>16.678604</v>
      </c>
      <c r="P245">
        <v>16.954222000000001</v>
      </c>
      <c r="Q245">
        <v>17.067723999999998</v>
      </c>
      <c r="R245">
        <v>17.159929000000002</v>
      </c>
      <c r="S245">
        <v>17.203216999999999</v>
      </c>
      <c r="T245">
        <v>17.302074000000001</v>
      </c>
      <c r="U245">
        <v>17.473806</v>
      </c>
      <c r="V245">
        <v>17.691013000000002</v>
      </c>
      <c r="W245">
        <v>17.824408999999999</v>
      </c>
      <c r="X245">
        <v>17.897518000000002</v>
      </c>
      <c r="Y245">
        <v>18.109864999999999</v>
      </c>
      <c r="Z245">
        <v>18.220316</v>
      </c>
      <c r="AA245">
        <v>18.230021000000001</v>
      </c>
      <c r="AB245">
        <v>18.486878999999998</v>
      </c>
      <c r="AC245">
        <v>18.764427000000001</v>
      </c>
      <c r="AD245">
        <v>18.860043000000001</v>
      </c>
      <c r="AE245">
        <v>19.044385999999999</v>
      </c>
      <c r="AF245">
        <v>19.092043</v>
      </c>
      <c r="AG245">
        <v>19.042380999999999</v>
      </c>
      <c r="AH245">
        <v>19.012363000000001</v>
      </c>
      <c r="AI245">
        <v>18.930531999999999</v>
      </c>
      <c r="AJ245" s="115">
        <v>-2E-3</v>
      </c>
      <c r="AK245" t="s">
        <v>3745</v>
      </c>
      <c r="AL245" t="s">
        <v>3468</v>
      </c>
      <c r="AM245" t="s">
        <v>3476</v>
      </c>
      <c r="AN245" t="s">
        <v>3470</v>
      </c>
      <c r="AO245" t="s">
        <v>247</v>
      </c>
      <c r="AP245" t="s">
        <v>3470</v>
      </c>
      <c r="AQ245" t="s">
        <v>461</v>
      </c>
      <c r="AR245" t="s">
        <v>3472</v>
      </c>
      <c r="BD245" t="s">
        <v>3745</v>
      </c>
      <c r="BE245" t="s">
        <v>3468</v>
      </c>
      <c r="BF245" t="s">
        <v>3476</v>
      </c>
      <c r="BG245" t="s">
        <v>3470</v>
      </c>
      <c r="BH245" t="s">
        <v>247</v>
      </c>
      <c r="BI245" t="s">
        <v>3470</v>
      </c>
      <c r="BJ245" t="s">
        <v>461</v>
      </c>
      <c r="BK245" t="s">
        <v>3472</v>
      </c>
    </row>
    <row r="246" spans="1:63">
      <c r="A246" t="s">
        <v>2598</v>
      </c>
      <c r="B246" t="s">
        <v>2609</v>
      </c>
      <c r="C246" t="s">
        <v>3951</v>
      </c>
      <c r="D246" t="s">
        <v>3744</v>
      </c>
      <c r="F246" s="142">
        <v>6.0021630000000004</v>
      </c>
      <c r="G246">
        <v>7.2853839999999996</v>
      </c>
      <c r="H246">
        <v>7.455743</v>
      </c>
      <c r="I246">
        <v>8.8538340000000009</v>
      </c>
      <c r="J246">
        <v>9.4488520000000005</v>
      </c>
      <c r="K246">
        <v>10.086611</v>
      </c>
      <c r="L246">
        <v>10.901605</v>
      </c>
      <c r="M246">
        <v>11.106865000000001</v>
      </c>
      <c r="N246">
        <v>11.204986999999999</v>
      </c>
      <c r="O246">
        <v>11.360044</v>
      </c>
      <c r="P246">
        <v>11.540702</v>
      </c>
      <c r="Q246">
        <v>11.68164</v>
      </c>
      <c r="R246">
        <v>11.802149</v>
      </c>
      <c r="S246">
        <v>11.814080000000001</v>
      </c>
      <c r="T246">
        <v>11.833508</v>
      </c>
      <c r="U246">
        <v>11.767187</v>
      </c>
      <c r="V246">
        <v>11.690477</v>
      </c>
      <c r="W246">
        <v>11.933922000000001</v>
      </c>
      <c r="X246">
        <v>11.791672</v>
      </c>
      <c r="Y246">
        <v>12.314840999999999</v>
      </c>
      <c r="Z246">
        <v>12.486753</v>
      </c>
      <c r="AA246">
        <v>12.627501000000001</v>
      </c>
      <c r="AB246">
        <v>12.998554</v>
      </c>
      <c r="AC246">
        <v>13.245115</v>
      </c>
      <c r="AD246">
        <v>13.320997</v>
      </c>
      <c r="AE246">
        <v>13.498500999999999</v>
      </c>
      <c r="AF246">
        <v>13.554956000000001</v>
      </c>
      <c r="AG246">
        <v>13.535283</v>
      </c>
      <c r="AH246">
        <v>13.546697999999999</v>
      </c>
      <c r="AI246">
        <v>13.503389</v>
      </c>
      <c r="AJ246" s="115">
        <v>2.8000000000000001E-2</v>
      </c>
      <c r="AK246" t="s">
        <v>3745</v>
      </c>
      <c r="AL246" t="s">
        <v>3468</v>
      </c>
      <c r="AM246" t="s">
        <v>3476</v>
      </c>
      <c r="AN246" t="s">
        <v>3470</v>
      </c>
      <c r="AO246" t="s">
        <v>258</v>
      </c>
      <c r="AP246" t="s">
        <v>3470</v>
      </c>
      <c r="AQ246" t="s">
        <v>461</v>
      </c>
      <c r="AR246" t="s">
        <v>3472</v>
      </c>
      <c r="BD246" t="s">
        <v>3745</v>
      </c>
      <c r="BE246" t="s">
        <v>3468</v>
      </c>
      <c r="BF246" t="s">
        <v>3476</v>
      </c>
      <c r="BG246" t="s">
        <v>3470</v>
      </c>
      <c r="BH246" t="s">
        <v>258</v>
      </c>
      <c r="BI246" t="s">
        <v>3470</v>
      </c>
      <c r="BJ246" t="s">
        <v>461</v>
      </c>
      <c r="BK246" t="s">
        <v>3472</v>
      </c>
    </row>
    <row r="247" spans="1:63">
      <c r="A247" t="s">
        <v>245</v>
      </c>
      <c r="B247" t="s">
        <v>2611</v>
      </c>
      <c r="C247" t="s">
        <v>3952</v>
      </c>
      <c r="D247" t="s">
        <v>3744</v>
      </c>
      <c r="F247" s="142">
        <v>5.38551</v>
      </c>
      <c r="G247">
        <v>5.200018</v>
      </c>
      <c r="H247">
        <v>4.8949220000000002</v>
      </c>
      <c r="I247">
        <v>4.589823</v>
      </c>
      <c r="J247">
        <v>4.4290520000000004</v>
      </c>
      <c r="K247">
        <v>4.4031200000000004</v>
      </c>
      <c r="L247">
        <v>4.4918009999999997</v>
      </c>
      <c r="M247">
        <v>4.6321760000000003</v>
      </c>
      <c r="N247">
        <v>4.7514620000000001</v>
      </c>
      <c r="O247">
        <v>4.8171239999999997</v>
      </c>
      <c r="P247">
        <v>4.8807919999999996</v>
      </c>
      <c r="Q247">
        <v>4.8848989999999999</v>
      </c>
      <c r="R247">
        <v>4.9363849999999996</v>
      </c>
      <c r="S247">
        <v>4.8920389999999996</v>
      </c>
      <c r="T247">
        <v>4.8482659999999997</v>
      </c>
      <c r="U247">
        <v>4.8324389999999999</v>
      </c>
      <c r="V247">
        <v>4.8278889999999999</v>
      </c>
      <c r="W247">
        <v>4.8279370000000004</v>
      </c>
      <c r="X247">
        <v>4.8185630000000002</v>
      </c>
      <c r="Y247">
        <v>4.8264319999999996</v>
      </c>
      <c r="Z247">
        <v>4.8164790000000002</v>
      </c>
      <c r="AA247">
        <v>4.7949830000000002</v>
      </c>
      <c r="AB247">
        <v>4.7835850000000004</v>
      </c>
      <c r="AC247">
        <v>4.7318860000000003</v>
      </c>
      <c r="AD247">
        <v>4.7076599999999997</v>
      </c>
      <c r="AE247">
        <v>4.6927209999999997</v>
      </c>
      <c r="AF247">
        <v>4.6713329999999997</v>
      </c>
      <c r="AG247">
        <v>4.6605119999999998</v>
      </c>
      <c r="AH247">
        <v>4.6451500000000001</v>
      </c>
      <c r="AI247">
        <v>4.6367120000000002</v>
      </c>
      <c r="AJ247" s="115">
        <v>-5.0000000000000001E-3</v>
      </c>
      <c r="AK247" t="s">
        <v>3745</v>
      </c>
      <c r="AL247" t="s">
        <v>3468</v>
      </c>
      <c r="AM247" t="s">
        <v>3476</v>
      </c>
      <c r="AN247" t="s">
        <v>3470</v>
      </c>
      <c r="AO247" t="s">
        <v>244</v>
      </c>
      <c r="AP247" t="s">
        <v>3470</v>
      </c>
      <c r="AQ247" t="s">
        <v>461</v>
      </c>
      <c r="AR247" t="s">
        <v>3472</v>
      </c>
      <c r="BD247" t="s">
        <v>3745</v>
      </c>
      <c r="BE247" t="s">
        <v>3468</v>
      </c>
      <c r="BF247" t="s">
        <v>3476</v>
      </c>
      <c r="BG247" t="s">
        <v>3470</v>
      </c>
      <c r="BH247" t="s">
        <v>244</v>
      </c>
      <c r="BI247" t="s">
        <v>3470</v>
      </c>
      <c r="BJ247" t="s">
        <v>461</v>
      </c>
      <c r="BK247" t="s">
        <v>3472</v>
      </c>
    </row>
    <row r="248" spans="1:63">
      <c r="A248" t="s">
        <v>2613</v>
      </c>
      <c r="B248" t="s">
        <v>2614</v>
      </c>
      <c r="C248" t="s">
        <v>3953</v>
      </c>
      <c r="D248" t="s">
        <v>3744</v>
      </c>
      <c r="F248" s="142">
        <v>4.3967640000000001</v>
      </c>
      <c r="G248">
        <v>3.9900549999999999</v>
      </c>
      <c r="H248">
        <v>3.8209780000000002</v>
      </c>
      <c r="I248">
        <v>3.6649039999999999</v>
      </c>
      <c r="J248">
        <v>3.5707110000000002</v>
      </c>
      <c r="K248">
        <v>3.5137360000000002</v>
      </c>
      <c r="L248">
        <v>3.4861719999999998</v>
      </c>
      <c r="M248">
        <v>3.4835889999999998</v>
      </c>
      <c r="N248">
        <v>3.4925989999999998</v>
      </c>
      <c r="O248">
        <v>3.512734</v>
      </c>
      <c r="P248">
        <v>3.5338780000000001</v>
      </c>
      <c r="Q248">
        <v>3.5613199999999998</v>
      </c>
      <c r="R248">
        <v>3.585807</v>
      </c>
      <c r="S248">
        <v>3.6118399999999999</v>
      </c>
      <c r="T248">
        <v>3.638747</v>
      </c>
      <c r="U248">
        <v>3.6668599999999998</v>
      </c>
      <c r="V248">
        <v>3.6960630000000001</v>
      </c>
      <c r="W248">
        <v>3.7235339999999999</v>
      </c>
      <c r="X248">
        <v>3.7485110000000001</v>
      </c>
      <c r="Y248">
        <v>3.778365</v>
      </c>
      <c r="Z248">
        <v>3.8041140000000002</v>
      </c>
      <c r="AA248">
        <v>3.828287</v>
      </c>
      <c r="AB248">
        <v>3.8530880000000001</v>
      </c>
      <c r="AC248">
        <v>3.879731</v>
      </c>
      <c r="AD248">
        <v>3.9083199999999998</v>
      </c>
      <c r="AE248">
        <v>3.938761</v>
      </c>
      <c r="AF248">
        <v>3.9641130000000002</v>
      </c>
      <c r="AG248">
        <v>3.9855459999999998</v>
      </c>
      <c r="AH248">
        <v>4.0091609999999998</v>
      </c>
      <c r="AI248">
        <v>4.0372380000000003</v>
      </c>
      <c r="AJ248" s="115">
        <v>-3.0000000000000001E-3</v>
      </c>
      <c r="AK248" t="s">
        <v>3745</v>
      </c>
      <c r="AL248" t="s">
        <v>3468</v>
      </c>
      <c r="AM248" t="s">
        <v>3476</v>
      </c>
      <c r="AN248" t="s">
        <v>3470</v>
      </c>
      <c r="AO248" t="s">
        <v>3477</v>
      </c>
      <c r="AP248" t="s">
        <v>3470</v>
      </c>
      <c r="AQ248" t="s">
        <v>461</v>
      </c>
      <c r="AR248" t="s">
        <v>3472</v>
      </c>
      <c r="BD248" t="s">
        <v>3745</v>
      </c>
      <c r="BE248" t="s">
        <v>3468</v>
      </c>
      <c r="BF248" t="s">
        <v>3476</v>
      </c>
      <c r="BG248" t="s">
        <v>3470</v>
      </c>
      <c r="BH248" t="s">
        <v>3477</v>
      </c>
      <c r="BI248" t="s">
        <v>3470</v>
      </c>
      <c r="BJ248" t="s">
        <v>461</v>
      </c>
      <c r="BK248" t="s">
        <v>3472</v>
      </c>
    </row>
    <row r="249" spans="1:63">
      <c r="A249" t="s">
        <v>2616</v>
      </c>
      <c r="B249" t="s">
        <v>2617</v>
      </c>
      <c r="C249" t="s">
        <v>3954</v>
      </c>
      <c r="D249" t="s">
        <v>3744</v>
      </c>
      <c r="F249" s="142">
        <v>2.3064089999999999</v>
      </c>
      <c r="G249">
        <v>2.2883149999999999</v>
      </c>
      <c r="H249">
        <v>2.2762889999999998</v>
      </c>
      <c r="I249">
        <v>2.2816960000000002</v>
      </c>
      <c r="J249">
        <v>2.278797</v>
      </c>
      <c r="K249">
        <v>2.273558</v>
      </c>
      <c r="L249">
        <v>2.2703530000000001</v>
      </c>
      <c r="M249">
        <v>2.2724229999999999</v>
      </c>
      <c r="N249">
        <v>2.2705120000000001</v>
      </c>
      <c r="O249">
        <v>2.2709169999999999</v>
      </c>
      <c r="P249">
        <v>2.2728290000000002</v>
      </c>
      <c r="Q249">
        <v>2.2749160000000002</v>
      </c>
      <c r="R249">
        <v>2.2845010000000001</v>
      </c>
      <c r="S249">
        <v>2.2827489999999999</v>
      </c>
      <c r="T249">
        <v>2.2763879999999999</v>
      </c>
      <c r="U249">
        <v>2.2788719999999998</v>
      </c>
      <c r="V249">
        <v>2.2791600000000001</v>
      </c>
      <c r="W249">
        <v>2.2800229999999999</v>
      </c>
      <c r="X249">
        <v>2.2882799999999999</v>
      </c>
      <c r="Y249">
        <v>2.2924869999999999</v>
      </c>
      <c r="Z249">
        <v>2.2966310000000001</v>
      </c>
      <c r="AA249">
        <v>2.295801</v>
      </c>
      <c r="AB249">
        <v>2.2914129999999999</v>
      </c>
      <c r="AC249">
        <v>2.2943280000000001</v>
      </c>
      <c r="AD249">
        <v>2.2998449999999999</v>
      </c>
      <c r="AE249">
        <v>2.3045079999999998</v>
      </c>
      <c r="AF249">
        <v>2.3072889999999999</v>
      </c>
      <c r="AG249">
        <v>2.3073980000000001</v>
      </c>
      <c r="AH249">
        <v>2.3140390000000002</v>
      </c>
      <c r="AI249">
        <v>2.3182179999999999</v>
      </c>
      <c r="AJ249" s="115">
        <v>0</v>
      </c>
      <c r="AK249" t="s">
        <v>3745</v>
      </c>
      <c r="AL249" t="s">
        <v>3468</v>
      </c>
      <c r="AM249" t="s">
        <v>3476</v>
      </c>
      <c r="AN249" t="s">
        <v>3470</v>
      </c>
      <c r="AO249" t="s">
        <v>3478</v>
      </c>
      <c r="AP249" t="s">
        <v>3470</v>
      </c>
      <c r="AQ249" t="s">
        <v>461</v>
      </c>
      <c r="AR249" t="s">
        <v>3472</v>
      </c>
      <c r="BD249" t="s">
        <v>3745</v>
      </c>
      <c r="BE249" t="s">
        <v>3468</v>
      </c>
      <c r="BF249" t="s">
        <v>3476</v>
      </c>
      <c r="BG249" t="s">
        <v>3470</v>
      </c>
      <c r="BH249" t="s">
        <v>3478</v>
      </c>
      <c r="BI249" t="s">
        <v>3470</v>
      </c>
      <c r="BJ249" t="s">
        <v>461</v>
      </c>
      <c r="BK249" t="s">
        <v>3472</v>
      </c>
    </row>
    <row r="250" spans="1:63">
      <c r="A250" t="s">
        <v>2619</v>
      </c>
      <c r="B250" t="s">
        <v>2620</v>
      </c>
      <c r="C250" t="s">
        <v>3955</v>
      </c>
      <c r="D250" t="s">
        <v>3744</v>
      </c>
      <c r="F250" s="142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J250" t="s">
        <v>111</v>
      </c>
      <c r="AK250" t="s">
        <v>3745</v>
      </c>
      <c r="AL250" t="s">
        <v>3468</v>
      </c>
      <c r="AM250" t="s">
        <v>3476</v>
      </c>
      <c r="AN250" t="s">
        <v>3470</v>
      </c>
      <c r="AO250" t="s">
        <v>3479</v>
      </c>
      <c r="AP250" t="s">
        <v>3470</v>
      </c>
      <c r="AQ250" t="s">
        <v>461</v>
      </c>
      <c r="AR250" t="s">
        <v>3472</v>
      </c>
      <c r="BD250" t="s">
        <v>3745</v>
      </c>
      <c r="BE250" t="s">
        <v>3468</v>
      </c>
      <c r="BF250" t="s">
        <v>3476</v>
      </c>
      <c r="BG250" t="s">
        <v>3470</v>
      </c>
      <c r="BH250" t="s">
        <v>3479</v>
      </c>
      <c r="BI250" t="s">
        <v>3470</v>
      </c>
      <c r="BJ250" t="s">
        <v>461</v>
      </c>
      <c r="BK250" t="s">
        <v>3472</v>
      </c>
    </row>
    <row r="251" spans="1:63">
      <c r="A251" t="s">
        <v>283</v>
      </c>
      <c r="B251" t="s">
        <v>2622</v>
      </c>
      <c r="C251" t="s">
        <v>3956</v>
      </c>
      <c r="D251" t="s">
        <v>3744</v>
      </c>
      <c r="F251" s="142">
        <v>22.784019000000001</v>
      </c>
      <c r="G251">
        <v>22.700050000000001</v>
      </c>
      <c r="H251">
        <v>21.299042</v>
      </c>
      <c r="I251">
        <v>20.660112000000002</v>
      </c>
      <c r="J251">
        <v>20.341745</v>
      </c>
      <c r="K251">
        <v>19.966132999999999</v>
      </c>
      <c r="L251">
        <v>19.699074</v>
      </c>
      <c r="M251">
        <v>19.646511</v>
      </c>
      <c r="N251">
        <v>19.561492999999999</v>
      </c>
      <c r="O251">
        <v>19.761492000000001</v>
      </c>
      <c r="P251">
        <v>19.727399999999999</v>
      </c>
      <c r="Q251">
        <v>19.680320999999999</v>
      </c>
      <c r="R251">
        <v>19.535333999999999</v>
      </c>
      <c r="S251">
        <v>19.425370999999998</v>
      </c>
      <c r="T251">
        <v>19.253962999999999</v>
      </c>
      <c r="U251">
        <v>19.109718000000001</v>
      </c>
      <c r="V251">
        <v>18.968208000000001</v>
      </c>
      <c r="W251">
        <v>18.883704999999999</v>
      </c>
      <c r="X251">
        <v>18.816701999999999</v>
      </c>
      <c r="Y251">
        <v>18.816348999999999</v>
      </c>
      <c r="Z251">
        <v>18.769119</v>
      </c>
      <c r="AA251">
        <v>18.653998999999999</v>
      </c>
      <c r="AB251">
        <v>18.542922999999998</v>
      </c>
      <c r="AC251">
        <v>18.396307</v>
      </c>
      <c r="AD251">
        <v>18.286573000000001</v>
      </c>
      <c r="AE251">
        <v>18.218226999999999</v>
      </c>
      <c r="AF251">
        <v>18.143709000000001</v>
      </c>
      <c r="AG251">
        <v>18.086158999999999</v>
      </c>
      <c r="AH251">
        <v>17.999227999999999</v>
      </c>
      <c r="AI251">
        <v>17.893000000000001</v>
      </c>
      <c r="AJ251" s="115">
        <v>-8.0000000000000002E-3</v>
      </c>
      <c r="AK251" t="s">
        <v>3745</v>
      </c>
      <c r="AL251" t="s">
        <v>3468</v>
      </c>
      <c r="AM251" t="s">
        <v>3476</v>
      </c>
      <c r="AN251" t="s">
        <v>3470</v>
      </c>
      <c r="AO251" t="s">
        <v>3473</v>
      </c>
      <c r="AP251" t="s">
        <v>3470</v>
      </c>
      <c r="AQ251" t="s">
        <v>461</v>
      </c>
      <c r="AR251" t="s">
        <v>3472</v>
      </c>
      <c r="BD251" t="s">
        <v>3745</v>
      </c>
      <c r="BE251" t="s">
        <v>3468</v>
      </c>
      <c r="BF251" t="s">
        <v>3476</v>
      </c>
      <c r="BG251" t="s">
        <v>3470</v>
      </c>
      <c r="BH251" t="s">
        <v>3473</v>
      </c>
      <c r="BI251" t="s">
        <v>3470</v>
      </c>
      <c r="BJ251" t="s">
        <v>461</v>
      </c>
      <c r="BK251" t="s">
        <v>3472</v>
      </c>
    </row>
    <row r="252" spans="1:63">
      <c r="A252" t="s">
        <v>293</v>
      </c>
    </row>
    <row r="253" spans="1:63">
      <c r="A253" t="s">
        <v>2583</v>
      </c>
      <c r="B253" t="s">
        <v>2624</v>
      </c>
      <c r="C253" t="s">
        <v>3957</v>
      </c>
      <c r="D253" t="s">
        <v>3744</v>
      </c>
      <c r="F253" s="142">
        <v>17.684683</v>
      </c>
      <c r="G253">
        <v>18.297205000000002</v>
      </c>
      <c r="H253">
        <v>16.785658000000002</v>
      </c>
      <c r="I253">
        <v>16.789425000000001</v>
      </c>
      <c r="J253">
        <v>16.690318999999999</v>
      </c>
      <c r="K253">
        <v>16.821379</v>
      </c>
      <c r="L253">
        <v>17.168710999999998</v>
      </c>
      <c r="M253">
        <v>17.641667999999999</v>
      </c>
      <c r="N253">
        <v>17.946777000000001</v>
      </c>
      <c r="O253">
        <v>18.26848</v>
      </c>
      <c r="P253">
        <v>18.553366</v>
      </c>
      <c r="Q253">
        <v>18.785655999999999</v>
      </c>
      <c r="R253">
        <v>19.009699000000001</v>
      </c>
      <c r="S253">
        <v>19.143239999999999</v>
      </c>
      <c r="T253">
        <v>19.233785999999998</v>
      </c>
      <c r="U253">
        <v>19.359884000000001</v>
      </c>
      <c r="V253">
        <v>19.521789999999999</v>
      </c>
      <c r="W253">
        <v>19.669194999999998</v>
      </c>
      <c r="X253">
        <v>19.740988000000002</v>
      </c>
      <c r="Y253">
        <v>19.981895000000002</v>
      </c>
      <c r="Z253">
        <v>20.12237</v>
      </c>
      <c r="AA253">
        <v>20.134029000000002</v>
      </c>
      <c r="AB253">
        <v>20.284378</v>
      </c>
      <c r="AC253">
        <v>20.463411000000001</v>
      </c>
      <c r="AD253">
        <v>20.488451000000001</v>
      </c>
      <c r="AE253">
        <v>20.577566000000001</v>
      </c>
      <c r="AF253">
        <v>20.636804999999999</v>
      </c>
      <c r="AG253">
        <v>20.667213</v>
      </c>
      <c r="AH253">
        <v>20.649977</v>
      </c>
      <c r="AI253">
        <v>20.630973999999998</v>
      </c>
      <c r="AJ253" s="115">
        <v>5.0000000000000001E-3</v>
      </c>
      <c r="AK253" t="s">
        <v>3745</v>
      </c>
      <c r="AL253" t="s">
        <v>3468</v>
      </c>
      <c r="AM253" t="s">
        <v>3480</v>
      </c>
      <c r="AN253" t="s">
        <v>3470</v>
      </c>
      <c r="AO253" t="s">
        <v>3471</v>
      </c>
      <c r="AP253" t="s">
        <v>3470</v>
      </c>
      <c r="AQ253" t="s">
        <v>461</v>
      </c>
      <c r="AR253" t="s">
        <v>3472</v>
      </c>
      <c r="BD253" t="s">
        <v>3745</v>
      </c>
      <c r="BE253" t="s">
        <v>3468</v>
      </c>
      <c r="BF253" t="s">
        <v>3480</v>
      </c>
      <c r="BG253" t="s">
        <v>3470</v>
      </c>
      <c r="BH253" t="s">
        <v>3471</v>
      </c>
      <c r="BI253" t="s">
        <v>3470</v>
      </c>
      <c r="BJ253" t="s">
        <v>461</v>
      </c>
      <c r="BK253" t="s">
        <v>3472</v>
      </c>
    </row>
    <row r="254" spans="1:63">
      <c r="A254" t="s">
        <v>2457</v>
      </c>
      <c r="B254" t="s">
        <v>2626</v>
      </c>
      <c r="C254" t="s">
        <v>3958</v>
      </c>
      <c r="D254" t="s">
        <v>3744</v>
      </c>
      <c r="F254" s="142">
        <v>25.084902</v>
      </c>
      <c r="G254">
        <v>25.084902</v>
      </c>
      <c r="H254">
        <v>26.041430999999999</v>
      </c>
      <c r="I254">
        <v>25.788145</v>
      </c>
      <c r="J254">
        <v>25.468914000000002</v>
      </c>
      <c r="K254">
        <v>25.722093999999998</v>
      </c>
      <c r="L254">
        <v>26.034859000000001</v>
      </c>
      <c r="M254">
        <v>26.321179999999998</v>
      </c>
      <c r="N254">
        <v>26.537724000000001</v>
      </c>
      <c r="O254">
        <v>27.227118999999998</v>
      </c>
      <c r="P254">
        <v>27.612853999999999</v>
      </c>
      <c r="Q254">
        <v>27.955154</v>
      </c>
      <c r="R254">
        <v>28.083915999999999</v>
      </c>
      <c r="S254">
        <v>28.435419</v>
      </c>
      <c r="T254">
        <v>28.685072000000002</v>
      </c>
      <c r="U254">
        <v>28.702501000000002</v>
      </c>
      <c r="V254">
        <v>28.863941000000001</v>
      </c>
      <c r="W254">
        <v>29.227990999999999</v>
      </c>
      <c r="X254">
        <v>29.194469000000002</v>
      </c>
      <c r="Y254">
        <v>29.433088000000001</v>
      </c>
      <c r="Z254">
        <v>29.621355000000001</v>
      </c>
      <c r="AA254">
        <v>29.648562999999999</v>
      </c>
      <c r="AB254">
        <v>29.933776999999999</v>
      </c>
      <c r="AC254">
        <v>30.229633</v>
      </c>
      <c r="AD254">
        <v>30.315462</v>
      </c>
      <c r="AE254">
        <v>30.575375000000001</v>
      </c>
      <c r="AF254">
        <v>30.677424999999999</v>
      </c>
      <c r="AG254">
        <v>30.597104999999999</v>
      </c>
      <c r="AH254">
        <v>30.620923999999999</v>
      </c>
      <c r="AI254">
        <v>30.598845000000001</v>
      </c>
      <c r="AJ254" s="115">
        <v>7.0000000000000001E-3</v>
      </c>
      <c r="AK254" t="s">
        <v>3745</v>
      </c>
      <c r="AL254" t="s">
        <v>3468</v>
      </c>
      <c r="AM254" t="s">
        <v>3480</v>
      </c>
      <c r="AN254" t="s">
        <v>3470</v>
      </c>
      <c r="AO254" t="s">
        <v>2457</v>
      </c>
      <c r="AP254" t="s">
        <v>3470</v>
      </c>
      <c r="AQ254" t="s">
        <v>461</v>
      </c>
      <c r="AR254" t="s">
        <v>3472</v>
      </c>
      <c r="BD254" t="s">
        <v>3745</v>
      </c>
      <c r="BE254" t="s">
        <v>3468</v>
      </c>
      <c r="BF254" t="s">
        <v>3480</v>
      </c>
      <c r="BG254" t="s">
        <v>3470</v>
      </c>
      <c r="BH254" t="s">
        <v>2457</v>
      </c>
      <c r="BI254" t="s">
        <v>3470</v>
      </c>
      <c r="BJ254" t="s">
        <v>461</v>
      </c>
      <c r="BK254" t="s">
        <v>3472</v>
      </c>
    </row>
    <row r="255" spans="1:63">
      <c r="A255" t="s">
        <v>2453</v>
      </c>
      <c r="B255" t="s">
        <v>2628</v>
      </c>
      <c r="C255" t="s">
        <v>3959</v>
      </c>
      <c r="D255" t="s">
        <v>3744</v>
      </c>
      <c r="F255" s="142">
        <v>25.560938</v>
      </c>
      <c r="G255">
        <v>24.526081000000001</v>
      </c>
      <c r="H255">
        <v>21.696604000000001</v>
      </c>
      <c r="I255">
        <v>21.485572999999999</v>
      </c>
      <c r="J255">
        <v>21.219602999999999</v>
      </c>
      <c r="K255">
        <v>21.430544000000001</v>
      </c>
      <c r="L255">
        <v>21.691123999999999</v>
      </c>
      <c r="M255">
        <v>21.929676000000001</v>
      </c>
      <c r="N255">
        <v>22.110092000000002</v>
      </c>
      <c r="O255">
        <v>22.684464999999999</v>
      </c>
      <c r="P255">
        <v>22.977985</v>
      </c>
      <c r="Q255">
        <v>23.234698999999999</v>
      </c>
      <c r="R255">
        <v>23.369980000000002</v>
      </c>
      <c r="S255">
        <v>23.576843</v>
      </c>
      <c r="T255">
        <v>23.673157</v>
      </c>
      <c r="U255">
        <v>23.855851999999999</v>
      </c>
      <c r="V255">
        <v>24.019079000000001</v>
      </c>
      <c r="W255">
        <v>24.292604000000001</v>
      </c>
      <c r="X255">
        <v>24.294125000000001</v>
      </c>
      <c r="Y255">
        <v>24.522385</v>
      </c>
      <c r="Z255">
        <v>24.671762000000001</v>
      </c>
      <c r="AA255">
        <v>24.701908</v>
      </c>
      <c r="AB255">
        <v>24.939537000000001</v>
      </c>
      <c r="AC255">
        <v>25.186031</v>
      </c>
      <c r="AD255">
        <v>25.257542000000001</v>
      </c>
      <c r="AE255">
        <v>25.474088999999999</v>
      </c>
      <c r="AF255">
        <v>25.559113</v>
      </c>
      <c r="AG255">
        <v>25.492193</v>
      </c>
      <c r="AH255">
        <v>25.512036999999999</v>
      </c>
      <c r="AI255">
        <v>25.493641</v>
      </c>
      <c r="AJ255" s="115">
        <v>0</v>
      </c>
      <c r="AK255" t="s">
        <v>3745</v>
      </c>
      <c r="AL255" t="s">
        <v>3468</v>
      </c>
      <c r="AM255" t="s">
        <v>3480</v>
      </c>
      <c r="AN255" t="s">
        <v>3470</v>
      </c>
      <c r="AO255" t="s">
        <v>3481</v>
      </c>
      <c r="AP255" t="s">
        <v>3470</v>
      </c>
      <c r="AQ255" t="s">
        <v>461</v>
      </c>
      <c r="AR255" t="s">
        <v>3472</v>
      </c>
      <c r="BD255" t="s">
        <v>3745</v>
      </c>
      <c r="BE255" t="s">
        <v>3468</v>
      </c>
      <c r="BF255" t="s">
        <v>3480</v>
      </c>
      <c r="BG255" t="s">
        <v>3470</v>
      </c>
      <c r="BH255" t="s">
        <v>3481</v>
      </c>
      <c r="BI255" t="s">
        <v>3470</v>
      </c>
      <c r="BJ255" t="s">
        <v>461</v>
      </c>
      <c r="BK255" t="s">
        <v>3472</v>
      </c>
    </row>
    <row r="256" spans="1:63">
      <c r="A256" t="s">
        <v>208</v>
      </c>
      <c r="B256" t="s">
        <v>2630</v>
      </c>
      <c r="C256" t="s">
        <v>3960</v>
      </c>
      <c r="D256" t="s">
        <v>3744</v>
      </c>
      <c r="F256" s="142">
        <v>14.612163000000001</v>
      </c>
      <c r="G256">
        <v>15.129591</v>
      </c>
      <c r="H256">
        <v>14.071358</v>
      </c>
      <c r="I256">
        <v>15.164351</v>
      </c>
      <c r="J256">
        <v>15.164463</v>
      </c>
      <c r="K256">
        <v>15.27829</v>
      </c>
      <c r="L256">
        <v>15.501832</v>
      </c>
      <c r="M256">
        <v>15.774134</v>
      </c>
      <c r="N256">
        <v>15.932620999999999</v>
      </c>
      <c r="O256">
        <v>15.909235000000001</v>
      </c>
      <c r="P256">
        <v>16.284625999999999</v>
      </c>
      <c r="Q256">
        <v>16.466978000000001</v>
      </c>
      <c r="R256">
        <v>16.594555</v>
      </c>
      <c r="S256">
        <v>16.690290000000001</v>
      </c>
      <c r="T256">
        <v>16.813317999999999</v>
      </c>
      <c r="U256">
        <v>17.020702</v>
      </c>
      <c r="V256">
        <v>17.271993999999999</v>
      </c>
      <c r="W256">
        <v>17.433001000000001</v>
      </c>
      <c r="X256">
        <v>17.521464999999999</v>
      </c>
      <c r="Y256">
        <v>17.670694000000001</v>
      </c>
      <c r="Z256">
        <v>17.803315999999999</v>
      </c>
      <c r="AA256">
        <v>17.834140999999999</v>
      </c>
      <c r="AB256">
        <v>18.11129</v>
      </c>
      <c r="AC256">
        <v>18.420003999999999</v>
      </c>
      <c r="AD256">
        <v>18.526071999999999</v>
      </c>
      <c r="AE256">
        <v>18.727314</v>
      </c>
      <c r="AF256">
        <v>18.806927000000002</v>
      </c>
      <c r="AG256">
        <v>18.781054000000001</v>
      </c>
      <c r="AH256">
        <v>18.830020999999999</v>
      </c>
      <c r="AI256">
        <v>18.753689000000001</v>
      </c>
      <c r="AJ256" s="115">
        <v>8.9999999999999993E-3</v>
      </c>
      <c r="AK256" t="s">
        <v>3745</v>
      </c>
      <c r="AL256" t="s">
        <v>3468</v>
      </c>
      <c r="AM256" t="s">
        <v>3480</v>
      </c>
      <c r="AN256" t="s">
        <v>3470</v>
      </c>
      <c r="AO256" t="s">
        <v>3482</v>
      </c>
      <c r="AP256" t="s">
        <v>3470</v>
      </c>
      <c r="AQ256" t="s">
        <v>461</v>
      </c>
      <c r="AR256" t="s">
        <v>3472</v>
      </c>
      <c r="BD256" t="s">
        <v>3745</v>
      </c>
      <c r="BE256" t="s">
        <v>3468</v>
      </c>
      <c r="BF256" t="s">
        <v>3480</v>
      </c>
      <c r="BG256" t="s">
        <v>3470</v>
      </c>
      <c r="BH256" t="s">
        <v>3482</v>
      </c>
      <c r="BI256" t="s">
        <v>3470</v>
      </c>
      <c r="BJ256" t="s">
        <v>461</v>
      </c>
      <c r="BK256" t="s">
        <v>3472</v>
      </c>
    </row>
    <row r="257" spans="1:63">
      <c r="A257" t="s">
        <v>2632</v>
      </c>
      <c r="B257" t="s">
        <v>2633</v>
      </c>
      <c r="C257" t="s">
        <v>3961</v>
      </c>
      <c r="D257" t="s">
        <v>3744</v>
      </c>
      <c r="F257" s="142">
        <v>23.304950999999999</v>
      </c>
      <c r="G257">
        <v>22.497762999999999</v>
      </c>
      <c r="H257">
        <v>21.756730999999998</v>
      </c>
      <c r="I257">
        <v>22.58042</v>
      </c>
      <c r="J257">
        <v>22.631440999999999</v>
      </c>
      <c r="K257">
        <v>22.692080000000001</v>
      </c>
      <c r="L257">
        <v>22.830152999999999</v>
      </c>
      <c r="M257">
        <v>23.008364</v>
      </c>
      <c r="N257">
        <v>23.1416</v>
      </c>
      <c r="O257">
        <v>23.104330000000001</v>
      </c>
      <c r="P257">
        <v>23.366292999999999</v>
      </c>
      <c r="Q257">
        <v>23.471236999999999</v>
      </c>
      <c r="R257">
        <v>23.558819</v>
      </c>
      <c r="S257">
        <v>23.591495999999999</v>
      </c>
      <c r="T257">
        <v>23.690083000000001</v>
      </c>
      <c r="U257">
        <v>23.878637000000001</v>
      </c>
      <c r="V257">
        <v>24.068532999999999</v>
      </c>
      <c r="W257">
        <v>24.199771999999999</v>
      </c>
      <c r="X257">
        <v>24.28491</v>
      </c>
      <c r="Y257">
        <v>24.490615999999999</v>
      </c>
      <c r="Z257">
        <v>24.602982999999998</v>
      </c>
      <c r="AA257">
        <v>24.609566000000001</v>
      </c>
      <c r="AB257">
        <v>24.870735</v>
      </c>
      <c r="AC257">
        <v>25.155783</v>
      </c>
      <c r="AD257">
        <v>25.243642999999999</v>
      </c>
      <c r="AE257">
        <v>25.418023999999999</v>
      </c>
      <c r="AF257">
        <v>25.479642999999999</v>
      </c>
      <c r="AG257">
        <v>25.430923</v>
      </c>
      <c r="AH257">
        <v>25.395123999999999</v>
      </c>
      <c r="AI257">
        <v>25.321166999999999</v>
      </c>
      <c r="AJ257" s="115">
        <v>3.0000000000000001E-3</v>
      </c>
      <c r="AK257" t="s">
        <v>3745</v>
      </c>
      <c r="AL257" t="s">
        <v>3468</v>
      </c>
      <c r="AM257" t="s">
        <v>3480</v>
      </c>
      <c r="AN257" t="s">
        <v>3470</v>
      </c>
      <c r="AO257" t="s">
        <v>3483</v>
      </c>
      <c r="AP257" t="s">
        <v>3470</v>
      </c>
      <c r="AQ257" t="s">
        <v>461</v>
      </c>
      <c r="AR257" t="s">
        <v>3472</v>
      </c>
      <c r="BD257" t="s">
        <v>3745</v>
      </c>
      <c r="BE257" t="s">
        <v>3468</v>
      </c>
      <c r="BF257" t="s">
        <v>3480</v>
      </c>
      <c r="BG257" t="s">
        <v>3470</v>
      </c>
      <c r="BH257" t="s">
        <v>3483</v>
      </c>
      <c r="BI257" t="s">
        <v>3470</v>
      </c>
      <c r="BJ257" t="s">
        <v>461</v>
      </c>
      <c r="BK257" t="s">
        <v>3472</v>
      </c>
    </row>
    <row r="258" spans="1:63">
      <c r="A258" t="s">
        <v>2598</v>
      </c>
      <c r="B258" t="s">
        <v>2635</v>
      </c>
      <c r="C258" t="s">
        <v>3962</v>
      </c>
      <c r="D258" t="s">
        <v>3744</v>
      </c>
      <c r="F258" s="142">
        <v>8.3744359999999993</v>
      </c>
      <c r="G258">
        <v>6.9233250000000002</v>
      </c>
      <c r="H258">
        <v>9.6047530000000005</v>
      </c>
      <c r="I258">
        <v>10.544333</v>
      </c>
      <c r="J258">
        <v>10.675746999999999</v>
      </c>
      <c r="K258">
        <v>10.844517</v>
      </c>
      <c r="L258">
        <v>11.187315</v>
      </c>
      <c r="M258">
        <v>11.392326000000001</v>
      </c>
      <c r="N258">
        <v>11.493245999999999</v>
      </c>
      <c r="O258">
        <v>11.649709</v>
      </c>
      <c r="P258">
        <v>11.832388</v>
      </c>
      <c r="Q258">
        <v>11.974247999999999</v>
      </c>
      <c r="R258">
        <v>12.096605</v>
      </c>
      <c r="S258">
        <v>12.111712000000001</v>
      </c>
      <c r="T258">
        <v>12.133466</v>
      </c>
      <c r="U258">
        <v>12.070888</v>
      </c>
      <c r="V258">
        <v>11.997877000000001</v>
      </c>
      <c r="W258">
        <v>12.238916</v>
      </c>
      <c r="X258">
        <v>12.102691999999999</v>
      </c>
      <c r="Y258">
        <v>12.611734999999999</v>
      </c>
      <c r="Z258">
        <v>12.777218</v>
      </c>
      <c r="AA258">
        <v>12.91206</v>
      </c>
      <c r="AB258">
        <v>13.269023000000001</v>
      </c>
      <c r="AC258">
        <v>13.50332</v>
      </c>
      <c r="AD258">
        <v>13.575322</v>
      </c>
      <c r="AE258">
        <v>13.745456000000001</v>
      </c>
      <c r="AF258">
        <v>13.798951000000001</v>
      </c>
      <c r="AG258">
        <v>13.780993</v>
      </c>
      <c r="AH258">
        <v>13.791503000000001</v>
      </c>
      <c r="AI258">
        <v>13.750208000000001</v>
      </c>
      <c r="AJ258" s="115">
        <v>1.7000000000000001E-2</v>
      </c>
      <c r="AK258" t="s">
        <v>3745</v>
      </c>
      <c r="AL258" t="s">
        <v>3468</v>
      </c>
      <c r="AM258" t="s">
        <v>3480</v>
      </c>
      <c r="AN258" t="s">
        <v>3470</v>
      </c>
      <c r="AO258" t="s">
        <v>258</v>
      </c>
      <c r="AP258" t="s">
        <v>3470</v>
      </c>
      <c r="AQ258" t="s">
        <v>461</v>
      </c>
      <c r="AR258" t="s">
        <v>3472</v>
      </c>
      <c r="BD258" t="s">
        <v>3745</v>
      </c>
      <c r="BE258" t="s">
        <v>3468</v>
      </c>
      <c r="BF258" t="s">
        <v>3480</v>
      </c>
      <c r="BG258" t="s">
        <v>3470</v>
      </c>
      <c r="BH258" t="s">
        <v>258</v>
      </c>
      <c r="BI258" t="s">
        <v>3470</v>
      </c>
      <c r="BJ258" t="s">
        <v>461</v>
      </c>
      <c r="BK258" t="s">
        <v>3472</v>
      </c>
    </row>
    <row r="259" spans="1:63">
      <c r="A259" t="s">
        <v>245</v>
      </c>
      <c r="B259" t="s">
        <v>2637</v>
      </c>
      <c r="C259" t="s">
        <v>3963</v>
      </c>
      <c r="D259" t="s">
        <v>3744</v>
      </c>
      <c r="F259" s="142">
        <v>16.528711000000001</v>
      </c>
      <c r="G259">
        <v>16.177420000000001</v>
      </c>
      <c r="H259">
        <v>15.517647</v>
      </c>
      <c r="I259">
        <v>14.905589000000001</v>
      </c>
      <c r="J259">
        <v>14.30875</v>
      </c>
      <c r="K259">
        <v>13.765446000000001</v>
      </c>
      <c r="L259">
        <v>13.328393</v>
      </c>
      <c r="M259">
        <v>12.962911999999999</v>
      </c>
      <c r="N259">
        <v>12.614333</v>
      </c>
      <c r="O259">
        <v>12.281236</v>
      </c>
      <c r="P259">
        <v>12.022093</v>
      </c>
      <c r="Q259">
        <v>11.747952</v>
      </c>
      <c r="R259">
        <v>11.572289</v>
      </c>
      <c r="S259">
        <v>11.347187</v>
      </c>
      <c r="T259">
        <v>11.139181000000001</v>
      </c>
      <c r="U259">
        <v>10.998338</v>
      </c>
      <c r="V259">
        <v>10.877050000000001</v>
      </c>
      <c r="W259">
        <v>10.780908999999999</v>
      </c>
      <c r="X259">
        <v>10.690967000000001</v>
      </c>
      <c r="Y259">
        <v>10.63593</v>
      </c>
      <c r="Z259">
        <v>10.576670999999999</v>
      </c>
      <c r="AA259">
        <v>10.511252000000001</v>
      </c>
      <c r="AB259">
        <v>10.469604</v>
      </c>
      <c r="AC259">
        <v>10.393525</v>
      </c>
      <c r="AD259">
        <v>10.35155</v>
      </c>
      <c r="AE259">
        <v>10.324968</v>
      </c>
      <c r="AF259">
        <v>10.298306</v>
      </c>
      <c r="AG259">
        <v>10.283573000000001</v>
      </c>
      <c r="AH259">
        <v>10.271158</v>
      </c>
      <c r="AI259">
        <v>10.266446999999999</v>
      </c>
      <c r="AJ259" s="115">
        <v>-1.6E-2</v>
      </c>
      <c r="AK259" t="s">
        <v>3745</v>
      </c>
      <c r="AL259" t="s">
        <v>3468</v>
      </c>
      <c r="AM259" t="s">
        <v>3480</v>
      </c>
      <c r="AN259" t="s">
        <v>3470</v>
      </c>
      <c r="AO259" t="s">
        <v>244</v>
      </c>
      <c r="AP259" t="s">
        <v>3470</v>
      </c>
      <c r="AQ259" t="s">
        <v>461</v>
      </c>
      <c r="AR259" t="s">
        <v>3472</v>
      </c>
      <c r="BD259" t="s">
        <v>3745</v>
      </c>
      <c r="BE259" t="s">
        <v>3468</v>
      </c>
      <c r="BF259" t="s">
        <v>3480</v>
      </c>
      <c r="BG259" t="s">
        <v>3470</v>
      </c>
      <c r="BH259" t="s">
        <v>244</v>
      </c>
      <c r="BI259" t="s">
        <v>3470</v>
      </c>
      <c r="BJ259" t="s">
        <v>461</v>
      </c>
      <c r="BK259" t="s">
        <v>3472</v>
      </c>
    </row>
    <row r="260" spans="1:63">
      <c r="A260" t="s">
        <v>283</v>
      </c>
      <c r="B260" t="s">
        <v>2639</v>
      </c>
      <c r="C260" t="s">
        <v>3964</v>
      </c>
      <c r="D260" t="s">
        <v>3744</v>
      </c>
      <c r="F260" s="142">
        <v>31.118948</v>
      </c>
      <c r="G260">
        <v>33.360371000000001</v>
      </c>
      <c r="H260">
        <v>33.370102000000003</v>
      </c>
      <c r="I260">
        <v>33.246814999999998</v>
      </c>
      <c r="J260">
        <v>33.685355999999999</v>
      </c>
      <c r="K260">
        <v>33.915379000000001</v>
      </c>
      <c r="L260">
        <v>33.876033999999997</v>
      </c>
      <c r="M260">
        <v>33.944823999999997</v>
      </c>
      <c r="N260">
        <v>33.966884999999998</v>
      </c>
      <c r="O260">
        <v>34.137852000000002</v>
      </c>
      <c r="P260">
        <v>34.072032999999998</v>
      </c>
      <c r="Q260">
        <v>34.094433000000002</v>
      </c>
      <c r="R260">
        <v>34.026198999999998</v>
      </c>
      <c r="S260">
        <v>33.650944000000003</v>
      </c>
      <c r="T260">
        <v>33.344203999999998</v>
      </c>
      <c r="U260">
        <v>33.065353000000002</v>
      </c>
      <c r="V260">
        <v>32.782772000000001</v>
      </c>
      <c r="W260">
        <v>32.545403</v>
      </c>
      <c r="X260">
        <v>32.340622000000003</v>
      </c>
      <c r="Y260">
        <v>32.176136</v>
      </c>
      <c r="Z260">
        <v>32.031424999999999</v>
      </c>
      <c r="AA260">
        <v>31.877486999999999</v>
      </c>
      <c r="AB260">
        <v>31.592243</v>
      </c>
      <c r="AC260">
        <v>31.326584</v>
      </c>
      <c r="AD260">
        <v>31.147175000000001</v>
      </c>
      <c r="AE260">
        <v>30.975335999999999</v>
      </c>
      <c r="AF260">
        <v>30.805603000000001</v>
      </c>
      <c r="AG260">
        <v>30.637080999999998</v>
      </c>
      <c r="AH260">
        <v>30.422968000000001</v>
      </c>
      <c r="AI260">
        <v>30.211842000000001</v>
      </c>
      <c r="AJ260" s="115">
        <v>-1E-3</v>
      </c>
      <c r="AK260" t="s">
        <v>3745</v>
      </c>
      <c r="AL260" t="s">
        <v>3468</v>
      </c>
      <c r="AM260" t="s">
        <v>3480</v>
      </c>
      <c r="AN260" t="s">
        <v>3470</v>
      </c>
      <c r="AO260" t="s">
        <v>3473</v>
      </c>
      <c r="AP260" t="s">
        <v>3470</v>
      </c>
      <c r="AQ260" t="s">
        <v>461</v>
      </c>
      <c r="AR260" t="s">
        <v>3472</v>
      </c>
      <c r="BD260" t="s">
        <v>3745</v>
      </c>
      <c r="BE260" t="s">
        <v>3468</v>
      </c>
      <c r="BF260" t="s">
        <v>3480</v>
      </c>
      <c r="BG260" t="s">
        <v>3470</v>
      </c>
      <c r="BH260" t="s">
        <v>3473</v>
      </c>
      <c r="BI260" t="s">
        <v>3470</v>
      </c>
      <c r="BJ260" t="s">
        <v>461</v>
      </c>
      <c r="BK260" t="s">
        <v>3472</v>
      </c>
    </row>
    <row r="261" spans="1:63">
      <c r="A261" t="s">
        <v>2641</v>
      </c>
    </row>
    <row r="262" spans="1:63">
      <c r="A262" t="s">
        <v>2587</v>
      </c>
      <c r="B262" t="s">
        <v>2642</v>
      </c>
      <c r="C262" t="s">
        <v>3965</v>
      </c>
      <c r="D262" t="s">
        <v>3744</v>
      </c>
      <c r="F262" s="142">
        <v>19.993411999999999</v>
      </c>
      <c r="G262">
        <v>19.952019</v>
      </c>
      <c r="H262">
        <v>18.050180000000001</v>
      </c>
      <c r="I262">
        <v>18.226797000000001</v>
      </c>
      <c r="J262">
        <v>17.366125</v>
      </c>
      <c r="K262">
        <v>16.619978</v>
      </c>
      <c r="L262">
        <v>15.977002000000001</v>
      </c>
      <c r="M262">
        <v>16.206907000000001</v>
      </c>
      <c r="N262">
        <v>16.337620000000001</v>
      </c>
      <c r="O262">
        <v>16.332701</v>
      </c>
      <c r="P262">
        <v>16.634474000000001</v>
      </c>
      <c r="Q262">
        <v>16.791132000000001</v>
      </c>
      <c r="R262">
        <v>16.891237</v>
      </c>
      <c r="S262">
        <v>16.976082000000002</v>
      </c>
      <c r="T262">
        <v>17.079989999999999</v>
      </c>
      <c r="U262">
        <v>17.249243</v>
      </c>
      <c r="V262">
        <v>17.472332000000002</v>
      </c>
      <c r="W262">
        <v>17.608097000000001</v>
      </c>
      <c r="X262">
        <v>17.676597999999998</v>
      </c>
      <c r="Y262">
        <v>17.914528000000001</v>
      </c>
      <c r="Z262">
        <v>18.018236000000002</v>
      </c>
      <c r="AA262">
        <v>18.034441000000001</v>
      </c>
      <c r="AB262">
        <v>18.266400999999998</v>
      </c>
      <c r="AC262">
        <v>18.534137999999999</v>
      </c>
      <c r="AD262">
        <v>18.633248999999999</v>
      </c>
      <c r="AE262">
        <v>18.856535000000001</v>
      </c>
      <c r="AF262">
        <v>18.876396</v>
      </c>
      <c r="AG262">
        <v>18.797923999999998</v>
      </c>
      <c r="AH262">
        <v>18.793286999999999</v>
      </c>
      <c r="AI262">
        <v>18.724284999999998</v>
      </c>
      <c r="AJ262" s="115">
        <v>-2E-3</v>
      </c>
      <c r="AK262" t="s">
        <v>3745</v>
      </c>
      <c r="AL262" t="s">
        <v>3468</v>
      </c>
      <c r="AM262" t="s">
        <v>3484</v>
      </c>
      <c r="AN262" t="s">
        <v>3470</v>
      </c>
      <c r="AO262" t="s">
        <v>247</v>
      </c>
      <c r="AP262" t="s">
        <v>3470</v>
      </c>
      <c r="AQ262" t="s">
        <v>461</v>
      </c>
      <c r="AR262" t="s">
        <v>3472</v>
      </c>
      <c r="BD262" t="s">
        <v>3745</v>
      </c>
      <c r="BE262" t="s">
        <v>3468</v>
      </c>
      <c r="BF262" t="s">
        <v>3484</v>
      </c>
      <c r="BG262" t="s">
        <v>3470</v>
      </c>
      <c r="BH262" t="s">
        <v>247</v>
      </c>
      <c r="BI262" t="s">
        <v>3470</v>
      </c>
      <c r="BJ262" t="s">
        <v>461</v>
      </c>
      <c r="BK262" t="s">
        <v>3472</v>
      </c>
    </row>
    <row r="263" spans="1:63">
      <c r="A263" t="s">
        <v>2598</v>
      </c>
      <c r="B263" t="s">
        <v>2644</v>
      </c>
      <c r="C263" t="s">
        <v>3966</v>
      </c>
      <c r="D263" t="s">
        <v>3744</v>
      </c>
      <c r="F263" s="142">
        <v>10.514134</v>
      </c>
      <c r="G263">
        <v>11.010865000000001</v>
      </c>
      <c r="H263">
        <v>10.436128</v>
      </c>
      <c r="I263">
        <v>11.089123000000001</v>
      </c>
      <c r="J263">
        <v>10.939044000000001</v>
      </c>
      <c r="K263">
        <v>10.831708000000001</v>
      </c>
      <c r="L263">
        <v>10.901605</v>
      </c>
      <c r="M263">
        <v>11.106865000000001</v>
      </c>
      <c r="N263">
        <v>11.204986999999999</v>
      </c>
      <c r="O263">
        <v>11.360044</v>
      </c>
      <c r="P263">
        <v>11.540702</v>
      </c>
      <c r="Q263">
        <v>11.68164</v>
      </c>
      <c r="R263">
        <v>11.802149</v>
      </c>
      <c r="S263">
        <v>11.814080000000001</v>
      </c>
      <c r="T263">
        <v>11.833508</v>
      </c>
      <c r="U263">
        <v>11.767187</v>
      </c>
      <c r="V263">
        <v>11.690477</v>
      </c>
      <c r="W263">
        <v>11.933922000000001</v>
      </c>
      <c r="X263">
        <v>11.791672</v>
      </c>
      <c r="Y263">
        <v>12.314840999999999</v>
      </c>
      <c r="Z263">
        <v>12.486753</v>
      </c>
      <c r="AA263">
        <v>12.627501000000001</v>
      </c>
      <c r="AB263">
        <v>12.998554</v>
      </c>
      <c r="AC263">
        <v>13.245115</v>
      </c>
      <c r="AD263">
        <v>13.320997</v>
      </c>
      <c r="AE263">
        <v>13.498500999999999</v>
      </c>
      <c r="AF263">
        <v>13.554956000000001</v>
      </c>
      <c r="AG263">
        <v>13.535283</v>
      </c>
      <c r="AH263">
        <v>13.546697999999999</v>
      </c>
      <c r="AI263">
        <v>13.503389</v>
      </c>
      <c r="AJ263" s="115">
        <v>8.9999999999999993E-3</v>
      </c>
      <c r="AK263" t="s">
        <v>3745</v>
      </c>
      <c r="AL263" t="s">
        <v>3468</v>
      </c>
      <c r="AM263" t="s">
        <v>3484</v>
      </c>
      <c r="AN263" t="s">
        <v>3470</v>
      </c>
      <c r="AO263" t="s">
        <v>258</v>
      </c>
      <c r="AP263" t="s">
        <v>3470</v>
      </c>
      <c r="AQ263" t="s">
        <v>461</v>
      </c>
      <c r="AR263" t="s">
        <v>3472</v>
      </c>
      <c r="BD263" t="s">
        <v>3745</v>
      </c>
      <c r="BE263" t="s">
        <v>3468</v>
      </c>
      <c r="BF263" t="s">
        <v>3484</v>
      </c>
      <c r="BG263" t="s">
        <v>3470</v>
      </c>
      <c r="BH263" t="s">
        <v>258</v>
      </c>
      <c r="BI263" t="s">
        <v>3470</v>
      </c>
      <c r="BJ263" t="s">
        <v>461</v>
      </c>
      <c r="BK263" t="s">
        <v>3472</v>
      </c>
    </row>
    <row r="264" spans="1:63">
      <c r="A264" t="s">
        <v>245</v>
      </c>
      <c r="B264" t="s">
        <v>2646</v>
      </c>
      <c r="C264" t="s">
        <v>3967</v>
      </c>
      <c r="D264" t="s">
        <v>3744</v>
      </c>
      <c r="F264" s="142">
        <v>4.4924520000000001</v>
      </c>
      <c r="G264">
        <v>3.6152160000000002</v>
      </c>
      <c r="H264">
        <v>3.3803559999999999</v>
      </c>
      <c r="I264">
        <v>3.1606610000000002</v>
      </c>
      <c r="J264">
        <v>3.0114860000000001</v>
      </c>
      <c r="K264">
        <v>3.02258</v>
      </c>
      <c r="L264">
        <v>3.1570689999999999</v>
      </c>
      <c r="M264">
        <v>3.3190360000000001</v>
      </c>
      <c r="N264">
        <v>3.4115829999999998</v>
      </c>
      <c r="O264">
        <v>3.4569179999999999</v>
      </c>
      <c r="P264">
        <v>3.5209779999999999</v>
      </c>
      <c r="Q264">
        <v>3.5251100000000002</v>
      </c>
      <c r="R264">
        <v>3.5717159999999999</v>
      </c>
      <c r="S264">
        <v>3.491025</v>
      </c>
      <c r="T264">
        <v>3.4195600000000002</v>
      </c>
      <c r="U264">
        <v>3.396458</v>
      </c>
      <c r="V264">
        <v>3.380131</v>
      </c>
      <c r="W264">
        <v>3.3837350000000002</v>
      </c>
      <c r="X264">
        <v>3.3727999999999998</v>
      </c>
      <c r="Y264">
        <v>3.4063340000000002</v>
      </c>
      <c r="Z264">
        <v>3.388239</v>
      </c>
      <c r="AA264">
        <v>3.3693939999999998</v>
      </c>
      <c r="AB264">
        <v>3.3494860000000002</v>
      </c>
      <c r="AC264">
        <v>3.297768</v>
      </c>
      <c r="AD264">
        <v>3.2727680000000001</v>
      </c>
      <c r="AE264">
        <v>3.256875</v>
      </c>
      <c r="AF264">
        <v>3.230502</v>
      </c>
      <c r="AG264">
        <v>3.2265100000000002</v>
      </c>
      <c r="AH264">
        <v>3.1987049999999999</v>
      </c>
      <c r="AI264">
        <v>3.1883330000000001</v>
      </c>
      <c r="AJ264" s="115">
        <v>-1.2E-2</v>
      </c>
      <c r="AK264" t="s">
        <v>3745</v>
      </c>
      <c r="AL264" t="s">
        <v>3468</v>
      </c>
      <c r="AM264" t="s">
        <v>3484</v>
      </c>
      <c r="AN264" t="s">
        <v>3470</v>
      </c>
      <c r="AO264" t="s">
        <v>244</v>
      </c>
      <c r="AP264" t="s">
        <v>3470</v>
      </c>
      <c r="AQ264" t="s">
        <v>461</v>
      </c>
      <c r="AR264" t="s">
        <v>3472</v>
      </c>
      <c r="BD264" t="s">
        <v>3745</v>
      </c>
      <c r="BE264" t="s">
        <v>3468</v>
      </c>
      <c r="BF264" t="s">
        <v>3484</v>
      </c>
      <c r="BG264" t="s">
        <v>3470</v>
      </c>
      <c r="BH264" t="s">
        <v>244</v>
      </c>
      <c r="BI264" t="s">
        <v>3470</v>
      </c>
      <c r="BJ264" t="s">
        <v>461</v>
      </c>
      <c r="BK264" t="s">
        <v>3472</v>
      </c>
    </row>
    <row r="265" spans="1:63">
      <c r="A265" t="s">
        <v>2648</v>
      </c>
      <c r="B265" t="s">
        <v>2649</v>
      </c>
      <c r="C265" t="s">
        <v>3968</v>
      </c>
      <c r="D265" t="s">
        <v>3744</v>
      </c>
      <c r="F265" s="142">
        <v>2.0490439999999999</v>
      </c>
      <c r="G265">
        <v>2.0183770000000001</v>
      </c>
      <c r="H265">
        <v>1.9917940000000001</v>
      </c>
      <c r="I265">
        <v>1.989889</v>
      </c>
      <c r="J265">
        <v>1.9759040000000001</v>
      </c>
      <c r="K265">
        <v>1.9598850000000001</v>
      </c>
      <c r="L265">
        <v>1.9544699999999999</v>
      </c>
      <c r="M265">
        <v>1.957384</v>
      </c>
      <c r="N265">
        <v>1.949697</v>
      </c>
      <c r="O265">
        <v>1.9442680000000001</v>
      </c>
      <c r="P265">
        <v>1.9376420000000001</v>
      </c>
      <c r="Q265">
        <v>1.9327030000000001</v>
      </c>
      <c r="R265">
        <v>1.9424920000000001</v>
      </c>
      <c r="S265">
        <v>1.935983</v>
      </c>
      <c r="T265">
        <v>1.9315260000000001</v>
      </c>
      <c r="U265">
        <v>1.928077</v>
      </c>
      <c r="V265">
        <v>1.9208909999999999</v>
      </c>
      <c r="W265">
        <v>1.9129179999999999</v>
      </c>
      <c r="X265">
        <v>1.9098090000000001</v>
      </c>
      <c r="Y265">
        <v>1.908272</v>
      </c>
      <c r="Z265">
        <v>1.906126</v>
      </c>
      <c r="AA265">
        <v>1.9001349999999999</v>
      </c>
      <c r="AB265">
        <v>1.8974070000000001</v>
      </c>
      <c r="AC265">
        <v>1.8946430000000001</v>
      </c>
      <c r="AD265">
        <v>1.8953960000000001</v>
      </c>
      <c r="AE265">
        <v>1.8926750000000001</v>
      </c>
      <c r="AF265">
        <v>1.888193</v>
      </c>
      <c r="AG265">
        <v>1.883783</v>
      </c>
      <c r="AH265">
        <v>1.880185</v>
      </c>
      <c r="AI265">
        <v>1.8760110000000001</v>
      </c>
      <c r="AJ265" s="115">
        <v>-3.0000000000000001E-3</v>
      </c>
      <c r="AK265" t="s">
        <v>3745</v>
      </c>
      <c r="AL265" t="s">
        <v>3468</v>
      </c>
      <c r="AM265" t="s">
        <v>3484</v>
      </c>
      <c r="AN265" t="s">
        <v>3470</v>
      </c>
      <c r="AO265" t="s">
        <v>3485</v>
      </c>
      <c r="AP265" t="s">
        <v>3470</v>
      </c>
      <c r="AQ265" t="s">
        <v>461</v>
      </c>
      <c r="AR265" t="s">
        <v>3472</v>
      </c>
      <c r="BD265" t="s">
        <v>3745</v>
      </c>
      <c r="BE265" t="s">
        <v>3468</v>
      </c>
      <c r="BF265" t="s">
        <v>3484</v>
      </c>
      <c r="BG265" t="s">
        <v>3470</v>
      </c>
      <c r="BH265" t="s">
        <v>3485</v>
      </c>
      <c r="BI265" t="s">
        <v>3470</v>
      </c>
      <c r="BJ265" t="s">
        <v>461</v>
      </c>
      <c r="BK265" t="s">
        <v>3472</v>
      </c>
    </row>
    <row r="266" spans="1:63">
      <c r="A266" t="s">
        <v>2651</v>
      </c>
      <c r="B266" t="s">
        <v>2652</v>
      </c>
      <c r="C266" t="s">
        <v>3969</v>
      </c>
      <c r="D266" t="s">
        <v>3744</v>
      </c>
      <c r="F266" s="142">
        <v>0.71666399999999997</v>
      </c>
      <c r="G266">
        <v>0.71771300000000005</v>
      </c>
      <c r="H266">
        <v>0.71981200000000001</v>
      </c>
      <c r="I266">
        <v>0.72086099999999997</v>
      </c>
      <c r="J266">
        <v>0.72295900000000002</v>
      </c>
      <c r="K266">
        <v>0.72400900000000001</v>
      </c>
      <c r="L266">
        <v>0.72610699999999995</v>
      </c>
      <c r="M266">
        <v>0.72715700000000005</v>
      </c>
      <c r="N266">
        <v>0.72925499999999999</v>
      </c>
      <c r="O266">
        <v>0.73135399999999995</v>
      </c>
      <c r="P266">
        <v>0.73240300000000003</v>
      </c>
      <c r="Q266">
        <v>0.73450199999999999</v>
      </c>
      <c r="R266">
        <v>0.73660000000000003</v>
      </c>
      <c r="S266">
        <v>0.737649</v>
      </c>
      <c r="T266">
        <v>0.73974799999999996</v>
      </c>
      <c r="U266">
        <v>0.74184700000000003</v>
      </c>
      <c r="V266">
        <v>0.742896</v>
      </c>
      <c r="W266">
        <v>0.74499400000000005</v>
      </c>
      <c r="X266">
        <v>0.74709300000000001</v>
      </c>
      <c r="Y266">
        <v>0.74919199999999997</v>
      </c>
      <c r="Z266">
        <v>0.75129000000000001</v>
      </c>
      <c r="AA266">
        <v>0.75338899999999998</v>
      </c>
      <c r="AB266">
        <v>0.75548700000000002</v>
      </c>
      <c r="AC266">
        <v>0.75758599999999998</v>
      </c>
      <c r="AD266">
        <v>0.75968500000000005</v>
      </c>
      <c r="AE266">
        <v>0.76178299999999999</v>
      </c>
      <c r="AF266">
        <v>0.76388199999999995</v>
      </c>
      <c r="AG266">
        <v>0.76597999999999999</v>
      </c>
      <c r="AH266">
        <v>0.76807899999999996</v>
      </c>
      <c r="AI266">
        <v>0.770177</v>
      </c>
      <c r="AJ266" s="115">
        <v>2E-3</v>
      </c>
      <c r="AK266" t="s">
        <v>3745</v>
      </c>
      <c r="AL266" t="s">
        <v>3468</v>
      </c>
      <c r="AM266" t="s">
        <v>3484</v>
      </c>
      <c r="AN266" t="s">
        <v>3470</v>
      </c>
      <c r="AO266" t="s">
        <v>3486</v>
      </c>
      <c r="AP266" t="s">
        <v>3470</v>
      </c>
      <c r="AQ266" t="s">
        <v>461</v>
      </c>
      <c r="AR266" t="s">
        <v>3472</v>
      </c>
      <c r="BD266" t="s">
        <v>3745</v>
      </c>
      <c r="BE266" t="s">
        <v>3468</v>
      </c>
      <c r="BF266" t="s">
        <v>3484</v>
      </c>
      <c r="BG266" t="s">
        <v>3470</v>
      </c>
      <c r="BH266" t="s">
        <v>3486</v>
      </c>
      <c r="BI266" t="s">
        <v>3470</v>
      </c>
      <c r="BJ266" t="s">
        <v>461</v>
      </c>
      <c r="BK266" t="s">
        <v>3472</v>
      </c>
    </row>
    <row r="267" spans="1:63">
      <c r="A267" t="s">
        <v>2654</v>
      </c>
    </row>
    <row r="268" spans="1:63">
      <c r="A268" t="s">
        <v>2583</v>
      </c>
      <c r="B268" t="s">
        <v>2655</v>
      </c>
      <c r="C268" t="s">
        <v>3970</v>
      </c>
      <c r="D268" t="s">
        <v>3744</v>
      </c>
      <c r="F268" s="142">
        <v>17.856767999999999</v>
      </c>
      <c r="G268">
        <v>19.592281</v>
      </c>
      <c r="H268">
        <v>19.061198999999998</v>
      </c>
      <c r="I268">
        <v>19.238371000000001</v>
      </c>
      <c r="J268">
        <v>19.172143999999999</v>
      </c>
      <c r="K268">
        <v>19.264626</v>
      </c>
      <c r="L268">
        <v>19.559180999999999</v>
      </c>
      <c r="M268">
        <v>20.031846999999999</v>
      </c>
      <c r="N268">
        <v>20.438593000000001</v>
      </c>
      <c r="O268">
        <v>20.861151</v>
      </c>
      <c r="P268">
        <v>21.258704999999999</v>
      </c>
      <c r="Q268">
        <v>21.593187</v>
      </c>
      <c r="R268">
        <v>21.921530000000001</v>
      </c>
      <c r="S268">
        <v>22.159351000000001</v>
      </c>
      <c r="T268">
        <v>22.332280999999998</v>
      </c>
      <c r="U268">
        <v>22.508568</v>
      </c>
      <c r="V268">
        <v>22.702601999999999</v>
      </c>
      <c r="W268">
        <v>22.889462000000002</v>
      </c>
      <c r="X268">
        <v>23.012568000000002</v>
      </c>
      <c r="Y268">
        <v>23.263027000000001</v>
      </c>
      <c r="Z268">
        <v>23.461634</v>
      </c>
      <c r="AA268">
        <v>23.541478999999999</v>
      </c>
      <c r="AB268">
        <v>23.705814</v>
      </c>
      <c r="AC268">
        <v>23.908752</v>
      </c>
      <c r="AD268">
        <v>23.992151</v>
      </c>
      <c r="AE268">
        <v>24.101633</v>
      </c>
      <c r="AF268">
        <v>24.184737999999999</v>
      </c>
      <c r="AG268">
        <v>24.235043000000001</v>
      </c>
      <c r="AH268">
        <v>24.232246</v>
      </c>
      <c r="AI268">
        <v>24.209837</v>
      </c>
      <c r="AJ268" s="115">
        <v>1.0999999999999999E-2</v>
      </c>
      <c r="AK268" t="s">
        <v>3745</v>
      </c>
      <c r="AL268" t="s">
        <v>3468</v>
      </c>
      <c r="AM268" t="s">
        <v>3487</v>
      </c>
      <c r="AN268" t="s">
        <v>3470</v>
      </c>
      <c r="AO268" t="s">
        <v>3471</v>
      </c>
      <c r="AP268" t="s">
        <v>3470</v>
      </c>
      <c r="AQ268" t="s">
        <v>461</v>
      </c>
      <c r="AR268" t="s">
        <v>3472</v>
      </c>
      <c r="BD268" t="s">
        <v>3745</v>
      </c>
      <c r="BE268" t="s">
        <v>3468</v>
      </c>
      <c r="BF268" t="s">
        <v>3487</v>
      </c>
      <c r="BG268" t="s">
        <v>3470</v>
      </c>
      <c r="BH268" t="s">
        <v>3471</v>
      </c>
      <c r="BI268" t="s">
        <v>3470</v>
      </c>
      <c r="BJ268" t="s">
        <v>461</v>
      </c>
      <c r="BK268" t="s">
        <v>3472</v>
      </c>
    </row>
    <row r="269" spans="1:63">
      <c r="A269" t="s">
        <v>2457</v>
      </c>
      <c r="B269" t="s">
        <v>2657</v>
      </c>
      <c r="C269" t="s">
        <v>3971</v>
      </c>
      <c r="D269" t="s">
        <v>3744</v>
      </c>
      <c r="F269" s="142">
        <v>25.084902</v>
      </c>
      <c r="G269">
        <v>25.084902</v>
      </c>
      <c r="H269">
        <v>26.041430999999999</v>
      </c>
      <c r="I269">
        <v>25.788145</v>
      </c>
      <c r="J269">
        <v>25.468914000000002</v>
      </c>
      <c r="K269">
        <v>25.722093999999998</v>
      </c>
      <c r="L269">
        <v>26.034859000000001</v>
      </c>
      <c r="M269">
        <v>26.321179999999998</v>
      </c>
      <c r="N269">
        <v>26.537724000000001</v>
      </c>
      <c r="O269">
        <v>27.227118999999998</v>
      </c>
      <c r="P269">
        <v>27.612853999999999</v>
      </c>
      <c r="Q269">
        <v>27.955154</v>
      </c>
      <c r="R269">
        <v>28.083915999999999</v>
      </c>
      <c r="S269">
        <v>28.435419</v>
      </c>
      <c r="T269">
        <v>28.685072000000002</v>
      </c>
      <c r="U269">
        <v>28.702501000000002</v>
      </c>
      <c r="V269">
        <v>28.863941000000001</v>
      </c>
      <c r="W269">
        <v>29.227990999999999</v>
      </c>
      <c r="X269">
        <v>29.194469000000002</v>
      </c>
      <c r="Y269">
        <v>29.433088000000001</v>
      </c>
      <c r="Z269">
        <v>29.621355000000001</v>
      </c>
      <c r="AA269">
        <v>29.648562999999999</v>
      </c>
      <c r="AB269">
        <v>29.933776999999999</v>
      </c>
      <c r="AC269">
        <v>30.229633</v>
      </c>
      <c r="AD269">
        <v>30.315462</v>
      </c>
      <c r="AE269">
        <v>30.575375000000001</v>
      </c>
      <c r="AF269">
        <v>30.677424999999999</v>
      </c>
      <c r="AG269">
        <v>30.597104999999999</v>
      </c>
      <c r="AH269">
        <v>30.620923999999999</v>
      </c>
      <c r="AI269">
        <v>30.598845000000001</v>
      </c>
      <c r="AJ269" s="115">
        <v>7.0000000000000001E-3</v>
      </c>
      <c r="AK269" t="s">
        <v>3745</v>
      </c>
      <c r="AL269" t="s">
        <v>3468</v>
      </c>
      <c r="AM269" t="s">
        <v>3487</v>
      </c>
      <c r="AN269" t="s">
        <v>3470</v>
      </c>
      <c r="AO269" t="s">
        <v>2457</v>
      </c>
      <c r="AP269" t="s">
        <v>3470</v>
      </c>
      <c r="AQ269" t="s">
        <v>461</v>
      </c>
      <c r="AR269" t="s">
        <v>3472</v>
      </c>
      <c r="BD269" t="s">
        <v>3745</v>
      </c>
      <c r="BE269" t="s">
        <v>3468</v>
      </c>
      <c r="BF269" t="s">
        <v>3487</v>
      </c>
      <c r="BG269" t="s">
        <v>3470</v>
      </c>
      <c r="BH269" t="s">
        <v>2457</v>
      </c>
      <c r="BI269" t="s">
        <v>3470</v>
      </c>
      <c r="BJ269" t="s">
        <v>461</v>
      </c>
      <c r="BK269" t="s">
        <v>3472</v>
      </c>
    </row>
    <row r="270" spans="1:63">
      <c r="A270" t="s">
        <v>2453</v>
      </c>
      <c r="B270" t="s">
        <v>2659</v>
      </c>
      <c r="C270" t="s">
        <v>3972</v>
      </c>
      <c r="D270" t="s">
        <v>3744</v>
      </c>
      <c r="F270" s="142">
        <v>25.556322000000002</v>
      </c>
      <c r="G270">
        <v>24.522922999999999</v>
      </c>
      <c r="H270">
        <v>21.723541000000001</v>
      </c>
      <c r="I270">
        <v>21.521894</v>
      </c>
      <c r="J270">
        <v>21.251289</v>
      </c>
      <c r="K270">
        <v>21.448772000000002</v>
      </c>
      <c r="L270">
        <v>21.691123999999999</v>
      </c>
      <c r="M270">
        <v>21.929676000000001</v>
      </c>
      <c r="N270">
        <v>22.11009</v>
      </c>
      <c r="O270">
        <v>22.684464999999999</v>
      </c>
      <c r="P270">
        <v>22.977982000000001</v>
      </c>
      <c r="Q270">
        <v>23.234701000000001</v>
      </c>
      <c r="R270">
        <v>23.369980000000002</v>
      </c>
      <c r="S270">
        <v>23.576841000000002</v>
      </c>
      <c r="T270">
        <v>23.673161</v>
      </c>
      <c r="U270">
        <v>23.855851999999999</v>
      </c>
      <c r="V270">
        <v>24.019081</v>
      </c>
      <c r="W270">
        <v>24.292603</v>
      </c>
      <c r="X270">
        <v>24.294125000000001</v>
      </c>
      <c r="Y270">
        <v>24.522386999999998</v>
      </c>
      <c r="Z270">
        <v>24.671761</v>
      </c>
      <c r="AA270">
        <v>24.701908</v>
      </c>
      <c r="AB270">
        <v>24.939534999999999</v>
      </c>
      <c r="AC270">
        <v>25.186032999999998</v>
      </c>
      <c r="AD270">
        <v>25.257542000000001</v>
      </c>
      <c r="AE270">
        <v>25.474088999999999</v>
      </c>
      <c r="AF270">
        <v>25.559111000000001</v>
      </c>
      <c r="AG270">
        <v>25.492190999999998</v>
      </c>
      <c r="AH270">
        <v>25.512035000000001</v>
      </c>
      <c r="AI270">
        <v>25.493639000000002</v>
      </c>
      <c r="AJ270" s="115">
        <v>0</v>
      </c>
      <c r="AK270" t="s">
        <v>3745</v>
      </c>
      <c r="AL270" t="s">
        <v>3468</v>
      </c>
      <c r="AM270" t="s">
        <v>3487</v>
      </c>
      <c r="AN270" t="s">
        <v>3470</v>
      </c>
      <c r="AO270" t="s">
        <v>3481</v>
      </c>
      <c r="AP270" t="s">
        <v>3470</v>
      </c>
      <c r="AQ270" t="s">
        <v>461</v>
      </c>
      <c r="AR270" t="s">
        <v>3472</v>
      </c>
      <c r="BD270" t="s">
        <v>3745</v>
      </c>
      <c r="BE270" t="s">
        <v>3468</v>
      </c>
      <c r="BF270" t="s">
        <v>3487</v>
      </c>
      <c r="BG270" t="s">
        <v>3470</v>
      </c>
      <c r="BH270" t="s">
        <v>3481</v>
      </c>
      <c r="BI270" t="s">
        <v>3470</v>
      </c>
      <c r="BJ270" t="s">
        <v>461</v>
      </c>
      <c r="BK270" t="s">
        <v>3472</v>
      </c>
    </row>
    <row r="271" spans="1:63">
      <c r="A271" t="s">
        <v>208</v>
      </c>
      <c r="B271" t="s">
        <v>2661</v>
      </c>
      <c r="C271" t="s">
        <v>3973</v>
      </c>
      <c r="D271" t="s">
        <v>3744</v>
      </c>
      <c r="F271" s="142">
        <v>14.612163000000001</v>
      </c>
      <c r="G271">
        <v>15.129591</v>
      </c>
      <c r="H271">
        <v>14.071358</v>
      </c>
      <c r="I271">
        <v>15.164351</v>
      </c>
      <c r="J271">
        <v>15.164463</v>
      </c>
      <c r="K271">
        <v>15.27829</v>
      </c>
      <c r="L271">
        <v>15.501832</v>
      </c>
      <c r="M271">
        <v>15.774134</v>
      </c>
      <c r="N271">
        <v>15.932620999999999</v>
      </c>
      <c r="O271">
        <v>15.909235000000001</v>
      </c>
      <c r="P271">
        <v>16.284625999999999</v>
      </c>
      <c r="Q271">
        <v>16.466978000000001</v>
      </c>
      <c r="R271">
        <v>16.594555</v>
      </c>
      <c r="S271">
        <v>16.690290000000001</v>
      </c>
      <c r="T271">
        <v>16.813317999999999</v>
      </c>
      <c r="U271">
        <v>17.020702</v>
      </c>
      <c r="V271">
        <v>17.271993999999999</v>
      </c>
      <c r="W271">
        <v>17.433001000000001</v>
      </c>
      <c r="X271">
        <v>17.521464999999999</v>
      </c>
      <c r="Y271">
        <v>17.670694000000001</v>
      </c>
      <c r="Z271">
        <v>17.803315999999999</v>
      </c>
      <c r="AA271">
        <v>17.834140999999999</v>
      </c>
      <c r="AB271">
        <v>18.11129</v>
      </c>
      <c r="AC271">
        <v>18.420003999999999</v>
      </c>
      <c r="AD271">
        <v>18.526071999999999</v>
      </c>
      <c r="AE271">
        <v>18.727314</v>
      </c>
      <c r="AF271">
        <v>18.806927000000002</v>
      </c>
      <c r="AG271">
        <v>18.781054000000001</v>
      </c>
      <c r="AH271">
        <v>18.830020999999999</v>
      </c>
      <c r="AI271">
        <v>18.753689000000001</v>
      </c>
      <c r="AJ271" s="115">
        <v>8.9999999999999993E-3</v>
      </c>
      <c r="AK271" t="s">
        <v>3745</v>
      </c>
      <c r="AL271" t="s">
        <v>3468</v>
      </c>
      <c r="AM271" t="s">
        <v>3487</v>
      </c>
      <c r="AN271" t="s">
        <v>3470</v>
      </c>
      <c r="AO271" t="s">
        <v>3482</v>
      </c>
      <c r="AP271" t="s">
        <v>3470</v>
      </c>
      <c r="AQ271" t="s">
        <v>461</v>
      </c>
      <c r="AR271" t="s">
        <v>3472</v>
      </c>
      <c r="BD271" t="s">
        <v>3745</v>
      </c>
      <c r="BE271" t="s">
        <v>3468</v>
      </c>
      <c r="BF271" t="s">
        <v>3487</v>
      </c>
      <c r="BG271" t="s">
        <v>3470</v>
      </c>
      <c r="BH271" t="s">
        <v>3482</v>
      </c>
      <c r="BI271" t="s">
        <v>3470</v>
      </c>
      <c r="BJ271" t="s">
        <v>461</v>
      </c>
      <c r="BK271" t="s">
        <v>3472</v>
      </c>
    </row>
    <row r="272" spans="1:63">
      <c r="A272" t="s">
        <v>2587</v>
      </c>
      <c r="B272" t="s">
        <v>2663</v>
      </c>
      <c r="C272" t="s">
        <v>3974</v>
      </c>
      <c r="D272" t="s">
        <v>3744</v>
      </c>
      <c r="F272" s="142">
        <v>22.645392999999999</v>
      </c>
      <c r="G272">
        <v>21.971598</v>
      </c>
      <c r="H272">
        <v>21.067274000000001</v>
      </c>
      <c r="I272">
        <v>21.766228000000002</v>
      </c>
      <c r="J272">
        <v>21.655366999999998</v>
      </c>
      <c r="K272">
        <v>21.561274000000001</v>
      </c>
      <c r="L272">
        <v>21.547350000000002</v>
      </c>
      <c r="M272">
        <v>21.723284</v>
      </c>
      <c r="N272">
        <v>21.838025999999999</v>
      </c>
      <c r="O272">
        <v>21.793227999999999</v>
      </c>
      <c r="P272">
        <v>22.048658</v>
      </c>
      <c r="Q272">
        <v>22.137274000000001</v>
      </c>
      <c r="R272">
        <v>22.214269999999999</v>
      </c>
      <c r="S272">
        <v>22.239058</v>
      </c>
      <c r="T272">
        <v>22.324165000000001</v>
      </c>
      <c r="U272">
        <v>22.484102</v>
      </c>
      <c r="V272">
        <v>22.687977</v>
      </c>
      <c r="W272">
        <v>22.808509999999998</v>
      </c>
      <c r="X272">
        <v>22.869705</v>
      </c>
      <c r="Y272">
        <v>23.066714999999999</v>
      </c>
      <c r="Z272">
        <v>23.168883999999998</v>
      </c>
      <c r="AA272">
        <v>23.169636000000001</v>
      </c>
      <c r="AB272">
        <v>23.424648000000001</v>
      </c>
      <c r="AC272">
        <v>23.696601999999999</v>
      </c>
      <c r="AD272">
        <v>23.783166999999999</v>
      </c>
      <c r="AE272">
        <v>23.952736000000002</v>
      </c>
      <c r="AF272">
        <v>23.997419000000001</v>
      </c>
      <c r="AG272">
        <v>23.942841999999999</v>
      </c>
      <c r="AH272">
        <v>23.898734999999999</v>
      </c>
      <c r="AI272">
        <v>23.806011000000002</v>
      </c>
      <c r="AJ272" s="115">
        <v>2E-3</v>
      </c>
      <c r="AK272" t="s">
        <v>3745</v>
      </c>
      <c r="AL272" t="s">
        <v>3468</v>
      </c>
      <c r="AM272" t="s">
        <v>3487</v>
      </c>
      <c r="AN272" t="s">
        <v>3470</v>
      </c>
      <c r="AO272" t="s">
        <v>247</v>
      </c>
      <c r="AP272" t="s">
        <v>3470</v>
      </c>
      <c r="AQ272" t="s">
        <v>461</v>
      </c>
      <c r="AR272" t="s">
        <v>3472</v>
      </c>
      <c r="BD272" t="s">
        <v>3745</v>
      </c>
      <c r="BE272" t="s">
        <v>3468</v>
      </c>
      <c r="BF272" t="s">
        <v>3487</v>
      </c>
      <c r="BG272" t="s">
        <v>3470</v>
      </c>
      <c r="BH272" t="s">
        <v>247</v>
      </c>
      <c r="BI272" t="s">
        <v>3470</v>
      </c>
      <c r="BJ272" t="s">
        <v>461</v>
      </c>
      <c r="BK272" t="s">
        <v>3472</v>
      </c>
    </row>
    <row r="273" spans="1:63">
      <c r="A273" t="s">
        <v>2598</v>
      </c>
      <c r="B273" t="s">
        <v>2665</v>
      </c>
      <c r="C273" t="s">
        <v>3975</v>
      </c>
      <c r="D273" t="s">
        <v>3744</v>
      </c>
      <c r="F273" s="142">
        <v>7.9679060000000002</v>
      </c>
      <c r="G273">
        <v>7.4445360000000003</v>
      </c>
      <c r="H273">
        <v>9.126144</v>
      </c>
      <c r="I273">
        <v>10.151942999999999</v>
      </c>
      <c r="J273">
        <v>10.369983</v>
      </c>
      <c r="K273">
        <v>10.624691</v>
      </c>
      <c r="L273">
        <v>11.062267</v>
      </c>
      <c r="M273">
        <v>11.264521</v>
      </c>
      <c r="N273">
        <v>11.361986</v>
      </c>
      <c r="O273">
        <v>11.515364</v>
      </c>
      <c r="P273">
        <v>11.697087</v>
      </c>
      <c r="Q273">
        <v>11.83686</v>
      </c>
      <c r="R273">
        <v>11.957003</v>
      </c>
      <c r="S273">
        <v>11.969836000000001</v>
      </c>
      <c r="T273">
        <v>11.989832</v>
      </c>
      <c r="U273">
        <v>11.924873</v>
      </c>
      <c r="V273">
        <v>11.849478</v>
      </c>
      <c r="W273">
        <v>12.090515999999999</v>
      </c>
      <c r="X273">
        <v>11.950519</v>
      </c>
      <c r="Y273">
        <v>12.46419</v>
      </c>
      <c r="Z273">
        <v>12.631359</v>
      </c>
      <c r="AA273">
        <v>12.767763</v>
      </c>
      <c r="AB273">
        <v>13.129925999999999</v>
      </c>
      <c r="AC273">
        <v>13.369342</v>
      </c>
      <c r="AD273">
        <v>13.442688</v>
      </c>
      <c r="AE273">
        <v>13.615639</v>
      </c>
      <c r="AF273">
        <v>13.669971</v>
      </c>
      <c r="AG273">
        <v>13.650829</v>
      </c>
      <c r="AH273">
        <v>13.661448</v>
      </c>
      <c r="AI273">
        <v>13.618746</v>
      </c>
      <c r="AJ273" s="115">
        <v>1.9E-2</v>
      </c>
      <c r="AK273" t="s">
        <v>3745</v>
      </c>
      <c r="AL273" t="s">
        <v>3468</v>
      </c>
      <c r="AM273" t="s">
        <v>3487</v>
      </c>
      <c r="AN273" t="s">
        <v>3470</v>
      </c>
      <c r="AO273" t="s">
        <v>258</v>
      </c>
      <c r="AP273" t="s">
        <v>3470</v>
      </c>
      <c r="AQ273" t="s">
        <v>461</v>
      </c>
      <c r="AR273" t="s">
        <v>3472</v>
      </c>
      <c r="BD273" t="s">
        <v>3745</v>
      </c>
      <c r="BE273" t="s">
        <v>3468</v>
      </c>
      <c r="BF273" t="s">
        <v>3487</v>
      </c>
      <c r="BG273" t="s">
        <v>3470</v>
      </c>
      <c r="BH273" t="s">
        <v>258</v>
      </c>
      <c r="BI273" t="s">
        <v>3470</v>
      </c>
      <c r="BJ273" t="s">
        <v>461</v>
      </c>
      <c r="BK273" t="s">
        <v>3472</v>
      </c>
    </row>
    <row r="274" spans="1:63">
      <c r="A274" t="s">
        <v>245</v>
      </c>
      <c r="B274" t="s">
        <v>2667</v>
      </c>
      <c r="C274" t="s">
        <v>3976</v>
      </c>
      <c r="D274" t="s">
        <v>3744</v>
      </c>
      <c r="F274" s="142">
        <v>6.7753620000000003</v>
      </c>
      <c r="G274">
        <v>6.6103100000000001</v>
      </c>
      <c r="H274">
        <v>6.0434830000000002</v>
      </c>
      <c r="I274">
        <v>5.6708049999999997</v>
      </c>
      <c r="J274">
        <v>5.4732810000000001</v>
      </c>
      <c r="K274">
        <v>5.43642</v>
      </c>
      <c r="L274">
        <v>5.436572</v>
      </c>
      <c r="M274">
        <v>5.5580660000000002</v>
      </c>
      <c r="N274">
        <v>5.6729019999999997</v>
      </c>
      <c r="O274">
        <v>5.7597680000000002</v>
      </c>
      <c r="P274">
        <v>5.7897639999999999</v>
      </c>
      <c r="Q274">
        <v>5.7883110000000002</v>
      </c>
      <c r="R274">
        <v>5.7771220000000003</v>
      </c>
      <c r="S274">
        <v>5.7180980000000003</v>
      </c>
      <c r="T274">
        <v>5.6722469999999996</v>
      </c>
      <c r="U274">
        <v>5.6420519999999996</v>
      </c>
      <c r="V274">
        <v>5.62256</v>
      </c>
      <c r="W274">
        <v>5.6179790000000001</v>
      </c>
      <c r="X274">
        <v>5.5964669999999996</v>
      </c>
      <c r="Y274">
        <v>5.594773</v>
      </c>
      <c r="Z274">
        <v>5.5812020000000002</v>
      </c>
      <c r="AA274">
        <v>5.5534990000000004</v>
      </c>
      <c r="AB274">
        <v>5.5272370000000004</v>
      </c>
      <c r="AC274">
        <v>5.461379</v>
      </c>
      <c r="AD274">
        <v>5.4353809999999996</v>
      </c>
      <c r="AE274">
        <v>5.404058</v>
      </c>
      <c r="AF274">
        <v>5.368131</v>
      </c>
      <c r="AG274">
        <v>5.3533330000000001</v>
      </c>
      <c r="AH274">
        <v>5.3331929999999996</v>
      </c>
      <c r="AI274">
        <v>5.3162589999999996</v>
      </c>
      <c r="AJ274" s="115">
        <v>-8.0000000000000002E-3</v>
      </c>
      <c r="AK274" t="s">
        <v>3745</v>
      </c>
      <c r="AL274" t="s">
        <v>3468</v>
      </c>
      <c r="AM274" t="s">
        <v>3487</v>
      </c>
      <c r="AN274" t="s">
        <v>3470</v>
      </c>
      <c r="AO274" t="s">
        <v>244</v>
      </c>
      <c r="AP274" t="s">
        <v>3470</v>
      </c>
      <c r="AQ274" t="s">
        <v>461</v>
      </c>
      <c r="AR274" t="s">
        <v>3472</v>
      </c>
      <c r="BD274" t="s">
        <v>3745</v>
      </c>
      <c r="BE274" t="s">
        <v>3468</v>
      </c>
      <c r="BF274" t="s">
        <v>3487</v>
      </c>
      <c r="BG274" t="s">
        <v>3470</v>
      </c>
      <c r="BH274" t="s">
        <v>244</v>
      </c>
      <c r="BI274" t="s">
        <v>3470</v>
      </c>
      <c r="BJ274" t="s">
        <v>461</v>
      </c>
      <c r="BK274" t="s">
        <v>3472</v>
      </c>
    </row>
    <row r="275" spans="1:63">
      <c r="A275" t="s">
        <v>2613</v>
      </c>
      <c r="B275" t="s">
        <v>2669</v>
      </c>
      <c r="C275" t="s">
        <v>3977</v>
      </c>
      <c r="D275" t="s">
        <v>3744</v>
      </c>
      <c r="F275" s="142">
        <v>4.3967640000000001</v>
      </c>
      <c r="G275">
        <v>3.9900549999999999</v>
      </c>
      <c r="H275">
        <v>3.8209780000000002</v>
      </c>
      <c r="I275">
        <v>3.6649039999999999</v>
      </c>
      <c r="J275">
        <v>3.5707110000000002</v>
      </c>
      <c r="K275">
        <v>3.5137360000000002</v>
      </c>
      <c r="L275">
        <v>3.4861719999999998</v>
      </c>
      <c r="M275">
        <v>3.4835889999999998</v>
      </c>
      <c r="N275">
        <v>3.4925989999999998</v>
      </c>
      <c r="O275">
        <v>3.512734</v>
      </c>
      <c r="P275">
        <v>3.5338780000000001</v>
      </c>
      <c r="Q275">
        <v>3.5613199999999998</v>
      </c>
      <c r="R275">
        <v>3.585807</v>
      </c>
      <c r="S275">
        <v>3.6118399999999999</v>
      </c>
      <c r="T275">
        <v>3.638747</v>
      </c>
      <c r="U275">
        <v>3.6668599999999998</v>
      </c>
      <c r="V275">
        <v>3.6960630000000001</v>
      </c>
      <c r="W275">
        <v>3.7235339999999999</v>
      </c>
      <c r="X275">
        <v>3.7485110000000001</v>
      </c>
      <c r="Y275">
        <v>3.778365</v>
      </c>
      <c r="Z275">
        <v>3.8041140000000002</v>
      </c>
      <c r="AA275">
        <v>3.828287</v>
      </c>
      <c r="AB275">
        <v>3.8530880000000001</v>
      </c>
      <c r="AC275">
        <v>3.879731</v>
      </c>
      <c r="AD275">
        <v>3.9083199999999998</v>
      </c>
      <c r="AE275">
        <v>3.938761</v>
      </c>
      <c r="AF275">
        <v>3.9641130000000002</v>
      </c>
      <c r="AG275">
        <v>3.9855459999999998</v>
      </c>
      <c r="AH275">
        <v>4.0091609999999998</v>
      </c>
      <c r="AI275">
        <v>4.0372380000000003</v>
      </c>
      <c r="AJ275" s="115">
        <v>-3.0000000000000001E-3</v>
      </c>
      <c r="AK275" t="s">
        <v>3745</v>
      </c>
      <c r="AL275" t="s">
        <v>3468</v>
      </c>
      <c r="AM275" t="s">
        <v>3487</v>
      </c>
      <c r="AN275" t="s">
        <v>3470</v>
      </c>
      <c r="AO275" t="s">
        <v>3477</v>
      </c>
      <c r="AP275" t="s">
        <v>3470</v>
      </c>
      <c r="AQ275" t="s">
        <v>461</v>
      </c>
      <c r="AR275" t="s">
        <v>3472</v>
      </c>
      <c r="BD275" t="s">
        <v>3745</v>
      </c>
      <c r="BE275" t="s">
        <v>3468</v>
      </c>
      <c r="BF275" t="s">
        <v>3487</v>
      </c>
      <c r="BG275" t="s">
        <v>3470</v>
      </c>
      <c r="BH275" t="s">
        <v>3477</v>
      </c>
      <c r="BI275" t="s">
        <v>3470</v>
      </c>
      <c r="BJ275" t="s">
        <v>461</v>
      </c>
      <c r="BK275" t="s">
        <v>3472</v>
      </c>
    </row>
    <row r="276" spans="1:63">
      <c r="A276" t="s">
        <v>2671</v>
      </c>
      <c r="B276" t="s">
        <v>2672</v>
      </c>
      <c r="C276" t="s">
        <v>3978</v>
      </c>
      <c r="D276" t="s">
        <v>3744</v>
      </c>
      <c r="F276" s="142">
        <v>2.0642450000000001</v>
      </c>
      <c r="G276">
        <v>2.0347230000000001</v>
      </c>
      <c r="H276">
        <v>2.009007</v>
      </c>
      <c r="I276">
        <v>2.009506</v>
      </c>
      <c r="J276">
        <v>1.997916</v>
      </c>
      <c r="K276">
        <v>1.984084</v>
      </c>
      <c r="L276">
        <v>1.9794369999999999</v>
      </c>
      <c r="M276">
        <v>1.9830730000000001</v>
      </c>
      <c r="N276">
        <v>1.9777940000000001</v>
      </c>
      <c r="O276">
        <v>1.9750799999999999</v>
      </c>
      <c r="P276">
        <v>1.9704410000000001</v>
      </c>
      <c r="Q276">
        <v>1.96658</v>
      </c>
      <c r="R276">
        <v>1.975806</v>
      </c>
      <c r="S276">
        <v>1.9728460000000001</v>
      </c>
      <c r="T276">
        <v>1.9684680000000001</v>
      </c>
      <c r="U276">
        <v>1.9666790000000001</v>
      </c>
      <c r="V276">
        <v>1.960766</v>
      </c>
      <c r="W276">
        <v>1.953063</v>
      </c>
      <c r="X276">
        <v>1.9515450000000001</v>
      </c>
      <c r="Y276">
        <v>1.9510730000000001</v>
      </c>
      <c r="Z276">
        <v>1.9494400000000001</v>
      </c>
      <c r="AA276">
        <v>1.9439150000000001</v>
      </c>
      <c r="AB276">
        <v>1.940947</v>
      </c>
      <c r="AC276">
        <v>1.9389799999999999</v>
      </c>
      <c r="AD276">
        <v>1.9398690000000001</v>
      </c>
      <c r="AE276">
        <v>1.9378139999999999</v>
      </c>
      <c r="AF276">
        <v>1.93401</v>
      </c>
      <c r="AG276">
        <v>1.929908</v>
      </c>
      <c r="AH276">
        <v>1.9272830000000001</v>
      </c>
      <c r="AI276">
        <v>1.923872</v>
      </c>
      <c r="AJ276" s="115">
        <v>-2E-3</v>
      </c>
      <c r="AK276" t="s">
        <v>3745</v>
      </c>
      <c r="AL276" t="s">
        <v>3468</v>
      </c>
      <c r="AM276" t="s">
        <v>3487</v>
      </c>
      <c r="AN276" t="s">
        <v>3470</v>
      </c>
      <c r="AO276" t="s">
        <v>3488</v>
      </c>
      <c r="AP276" t="s">
        <v>3470</v>
      </c>
      <c r="AQ276" t="s">
        <v>461</v>
      </c>
      <c r="AR276" t="s">
        <v>3472</v>
      </c>
      <c r="BD276" t="s">
        <v>3745</v>
      </c>
      <c r="BE276" t="s">
        <v>3468</v>
      </c>
      <c r="BF276" t="s">
        <v>3487</v>
      </c>
      <c r="BG276" t="s">
        <v>3470</v>
      </c>
      <c r="BH276" t="s">
        <v>3488</v>
      </c>
      <c r="BI276" t="s">
        <v>3470</v>
      </c>
      <c r="BJ276" t="s">
        <v>461</v>
      </c>
      <c r="BK276" t="s">
        <v>3472</v>
      </c>
    </row>
    <row r="277" spans="1:63">
      <c r="A277" t="s">
        <v>2619</v>
      </c>
      <c r="B277" t="s">
        <v>2674</v>
      </c>
      <c r="C277" t="s">
        <v>3979</v>
      </c>
      <c r="D277" t="s">
        <v>3744</v>
      </c>
      <c r="F277" s="142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 t="s">
        <v>111</v>
      </c>
      <c r="AK277" t="s">
        <v>3745</v>
      </c>
      <c r="AL277" t="s">
        <v>3468</v>
      </c>
      <c r="AM277" t="s">
        <v>3487</v>
      </c>
      <c r="AN277" t="s">
        <v>3470</v>
      </c>
      <c r="AO277" t="s">
        <v>3479</v>
      </c>
      <c r="AP277" t="s">
        <v>3470</v>
      </c>
      <c r="AQ277" t="s">
        <v>461</v>
      </c>
      <c r="AR277" t="s">
        <v>3472</v>
      </c>
      <c r="BD277" t="s">
        <v>3745</v>
      </c>
      <c r="BE277" t="s">
        <v>3468</v>
      </c>
      <c r="BF277" t="s">
        <v>3487</v>
      </c>
      <c r="BG277" t="s">
        <v>3470</v>
      </c>
      <c r="BH277" t="s">
        <v>3479</v>
      </c>
      <c r="BI277" t="s">
        <v>3470</v>
      </c>
      <c r="BJ277" t="s">
        <v>461</v>
      </c>
      <c r="BK277" t="s">
        <v>3472</v>
      </c>
    </row>
    <row r="278" spans="1:63">
      <c r="A278" t="s">
        <v>283</v>
      </c>
      <c r="B278" t="s">
        <v>2676</v>
      </c>
      <c r="C278" t="s">
        <v>3980</v>
      </c>
      <c r="D278" t="s">
        <v>3744</v>
      </c>
      <c r="F278" s="142">
        <v>31.687614</v>
      </c>
      <c r="G278">
        <v>31.202567999999999</v>
      </c>
      <c r="H278">
        <v>30.153628999999999</v>
      </c>
      <c r="I278">
        <v>29.363565000000001</v>
      </c>
      <c r="J278">
        <v>29.093060999999999</v>
      </c>
      <c r="K278">
        <v>28.780366999999998</v>
      </c>
      <c r="L278">
        <v>28.572635999999999</v>
      </c>
      <c r="M278">
        <v>28.525290999999999</v>
      </c>
      <c r="N278">
        <v>28.373685999999999</v>
      </c>
      <c r="O278">
        <v>28.748128999999999</v>
      </c>
      <c r="P278">
        <v>28.722300000000001</v>
      </c>
      <c r="Q278">
        <v>28.718890999999999</v>
      </c>
      <c r="R278">
        <v>28.621604999999999</v>
      </c>
      <c r="S278">
        <v>28.449511000000001</v>
      </c>
      <c r="T278">
        <v>28.270662000000002</v>
      </c>
      <c r="U278">
        <v>28.107182000000002</v>
      </c>
      <c r="V278">
        <v>27.949583000000001</v>
      </c>
      <c r="W278">
        <v>27.848617999999998</v>
      </c>
      <c r="X278">
        <v>27.770519</v>
      </c>
      <c r="Y278">
        <v>27.782259</v>
      </c>
      <c r="Z278">
        <v>27.736899999999999</v>
      </c>
      <c r="AA278">
        <v>27.627132</v>
      </c>
      <c r="AB278">
        <v>27.496272999999999</v>
      </c>
      <c r="AC278">
        <v>27.342852000000001</v>
      </c>
      <c r="AD278">
        <v>27.240182999999998</v>
      </c>
      <c r="AE278">
        <v>27.175068</v>
      </c>
      <c r="AF278">
        <v>27.101462999999999</v>
      </c>
      <c r="AG278">
        <v>27.057880000000001</v>
      </c>
      <c r="AH278">
        <v>26.943878000000002</v>
      </c>
      <c r="AI278">
        <v>26.801195</v>
      </c>
      <c r="AJ278" s="115">
        <v>-6.0000000000000001E-3</v>
      </c>
      <c r="AK278" t="s">
        <v>3745</v>
      </c>
      <c r="AL278" t="s">
        <v>3468</v>
      </c>
      <c r="AM278" t="s">
        <v>3487</v>
      </c>
      <c r="AN278" t="s">
        <v>3470</v>
      </c>
      <c r="AO278" t="s">
        <v>3473</v>
      </c>
      <c r="AP278" t="s">
        <v>3470</v>
      </c>
      <c r="AQ278" t="s">
        <v>461</v>
      </c>
      <c r="AR278" t="s">
        <v>3472</v>
      </c>
      <c r="BD278" t="s">
        <v>3745</v>
      </c>
      <c r="BE278" t="s">
        <v>3468</v>
      </c>
      <c r="BF278" t="s">
        <v>3487</v>
      </c>
      <c r="BG278" t="s">
        <v>3470</v>
      </c>
      <c r="BH278" t="s">
        <v>3473</v>
      </c>
      <c r="BI278" t="s">
        <v>3470</v>
      </c>
      <c r="BJ278" t="s">
        <v>461</v>
      </c>
      <c r="BK278" t="s">
        <v>3472</v>
      </c>
    </row>
    <row r="279" spans="1:63">
      <c r="A279" t="s">
        <v>117</v>
      </c>
    </row>
    <row r="280" spans="1:63">
      <c r="A280" t="s">
        <v>3786</v>
      </c>
    </row>
    <row r="281" spans="1:63">
      <c r="A281" t="s">
        <v>2560</v>
      </c>
      <c r="B281" t="s">
        <v>2679</v>
      </c>
      <c r="C281" t="s">
        <v>3981</v>
      </c>
      <c r="D281" t="s">
        <v>3788</v>
      </c>
      <c r="F281" s="142">
        <v>40.861542</v>
      </c>
      <c r="G281">
        <v>39.762337000000002</v>
      </c>
      <c r="H281">
        <v>39.817954999999998</v>
      </c>
      <c r="I281">
        <v>38.936230000000002</v>
      </c>
      <c r="J281">
        <v>38.685164999999998</v>
      </c>
      <c r="K281">
        <v>38.520724999999999</v>
      </c>
      <c r="L281">
        <v>38.544826999999998</v>
      </c>
      <c r="M281">
        <v>38.721916</v>
      </c>
      <c r="N281">
        <v>38.906590000000001</v>
      </c>
      <c r="O281">
        <v>39.29224</v>
      </c>
      <c r="P281">
        <v>39.416027</v>
      </c>
      <c r="Q281">
        <v>39.513069000000002</v>
      </c>
      <c r="R281">
        <v>39.634281000000001</v>
      </c>
      <c r="S281">
        <v>39.556747000000001</v>
      </c>
      <c r="T281">
        <v>39.466251</v>
      </c>
      <c r="U281">
        <v>39.445861999999998</v>
      </c>
      <c r="V281">
        <v>39.488022000000001</v>
      </c>
      <c r="W281">
        <v>39.545639000000001</v>
      </c>
      <c r="X281">
        <v>39.610626000000003</v>
      </c>
      <c r="Y281">
        <v>39.722465999999997</v>
      </c>
      <c r="Z281">
        <v>39.818874000000001</v>
      </c>
      <c r="AA281">
        <v>39.873550000000002</v>
      </c>
      <c r="AB281">
        <v>39.908127</v>
      </c>
      <c r="AC281">
        <v>39.899299999999997</v>
      </c>
      <c r="AD281">
        <v>39.965591000000003</v>
      </c>
      <c r="AE281">
        <v>40.065277000000002</v>
      </c>
      <c r="AF281">
        <v>40.141272999999998</v>
      </c>
      <c r="AG281">
        <v>40.243018999999997</v>
      </c>
      <c r="AH281">
        <v>40.309463999999998</v>
      </c>
      <c r="AI281">
        <v>40.368141000000001</v>
      </c>
      <c r="AJ281" s="115">
        <v>0</v>
      </c>
      <c r="AK281" t="s">
        <v>3789</v>
      </c>
      <c r="AL281" t="s">
        <v>3468</v>
      </c>
      <c r="AM281" t="s">
        <v>3469</v>
      </c>
      <c r="AN281" t="s">
        <v>3470</v>
      </c>
      <c r="AO281" t="s">
        <v>3490</v>
      </c>
      <c r="AP281" t="s">
        <v>3470</v>
      </c>
      <c r="AQ281" t="s">
        <v>461</v>
      </c>
      <c r="AR281" t="s">
        <v>3491</v>
      </c>
      <c r="BD281" t="s">
        <v>3789</v>
      </c>
      <c r="BE281" t="s">
        <v>3468</v>
      </c>
      <c r="BF281" t="s">
        <v>3469</v>
      </c>
      <c r="BG281" t="s">
        <v>3470</v>
      </c>
      <c r="BH281" t="s">
        <v>3490</v>
      </c>
      <c r="BI281" t="s">
        <v>3470</v>
      </c>
      <c r="BJ281" t="s">
        <v>461</v>
      </c>
      <c r="BK281" t="s">
        <v>3491</v>
      </c>
    </row>
    <row r="282" spans="1:63">
      <c r="A282" t="s">
        <v>2400</v>
      </c>
      <c r="B282" t="s">
        <v>2682</v>
      </c>
      <c r="C282" t="s">
        <v>3982</v>
      </c>
      <c r="D282" t="s">
        <v>3788</v>
      </c>
      <c r="F282" s="142">
        <v>27.262526999999999</v>
      </c>
      <c r="G282">
        <v>27.906154999999998</v>
      </c>
      <c r="H282">
        <v>26.677755000000001</v>
      </c>
      <c r="I282">
        <v>25.870829000000001</v>
      </c>
      <c r="J282">
        <v>25.490781999999999</v>
      </c>
      <c r="K282">
        <v>25.170981999999999</v>
      </c>
      <c r="L282">
        <v>25.024206</v>
      </c>
      <c r="M282">
        <v>25.134087000000001</v>
      </c>
      <c r="N282">
        <v>25.163605</v>
      </c>
      <c r="O282">
        <v>25.470511999999999</v>
      </c>
      <c r="P282">
        <v>25.520496000000001</v>
      </c>
      <c r="Q282">
        <v>25.555022999999998</v>
      </c>
      <c r="R282">
        <v>25.623245000000001</v>
      </c>
      <c r="S282">
        <v>25.559657999999999</v>
      </c>
      <c r="T282">
        <v>25.481148000000001</v>
      </c>
      <c r="U282">
        <v>25.459154000000002</v>
      </c>
      <c r="V282">
        <v>25.468647000000001</v>
      </c>
      <c r="W282">
        <v>25.502254000000001</v>
      </c>
      <c r="X282">
        <v>25.527065</v>
      </c>
      <c r="Y282">
        <v>25.630177</v>
      </c>
      <c r="Z282">
        <v>25.698011000000001</v>
      </c>
      <c r="AA282">
        <v>25.696024000000001</v>
      </c>
      <c r="AB282">
        <v>25.732555000000001</v>
      </c>
      <c r="AC282">
        <v>25.730612000000001</v>
      </c>
      <c r="AD282">
        <v>25.773945000000001</v>
      </c>
      <c r="AE282">
        <v>25.849888</v>
      </c>
      <c r="AF282">
        <v>25.912315</v>
      </c>
      <c r="AG282">
        <v>25.990606</v>
      </c>
      <c r="AH282">
        <v>26.043308</v>
      </c>
      <c r="AI282">
        <v>26.082599999999999</v>
      </c>
      <c r="AJ282" s="115">
        <v>-2E-3</v>
      </c>
      <c r="AK282" t="s">
        <v>3789</v>
      </c>
      <c r="AL282" t="s">
        <v>3468</v>
      </c>
      <c r="AM282" t="s">
        <v>3474</v>
      </c>
      <c r="AN282" t="s">
        <v>3470</v>
      </c>
      <c r="AO282" t="s">
        <v>3490</v>
      </c>
      <c r="AP282" t="s">
        <v>3470</v>
      </c>
      <c r="AQ282" t="s">
        <v>461</v>
      </c>
      <c r="AR282" t="s">
        <v>3491</v>
      </c>
      <c r="BD282" t="s">
        <v>3789</v>
      </c>
      <c r="BE282" t="s">
        <v>3468</v>
      </c>
      <c r="BF282" t="s">
        <v>3474</v>
      </c>
      <c r="BG282" t="s">
        <v>3470</v>
      </c>
      <c r="BH282" t="s">
        <v>3490</v>
      </c>
      <c r="BI282" t="s">
        <v>3470</v>
      </c>
      <c r="BJ282" t="s">
        <v>461</v>
      </c>
      <c r="BK282" t="s">
        <v>3491</v>
      </c>
    </row>
    <row r="283" spans="1:63">
      <c r="A283" t="s">
        <v>2402</v>
      </c>
      <c r="B283" t="s">
        <v>2684</v>
      </c>
      <c r="C283" t="s">
        <v>3983</v>
      </c>
      <c r="D283" t="s">
        <v>3788</v>
      </c>
      <c r="F283" s="142">
        <v>28.279040999999999</v>
      </c>
      <c r="G283">
        <v>28.778877000000001</v>
      </c>
      <c r="H283">
        <v>27.385909999999999</v>
      </c>
      <c r="I283">
        <v>27.229009999999999</v>
      </c>
      <c r="J283">
        <v>26.873567999999999</v>
      </c>
      <c r="K283">
        <v>26.738071000000001</v>
      </c>
      <c r="L283">
        <v>26.728016</v>
      </c>
      <c r="M283">
        <v>27.104149</v>
      </c>
      <c r="N283">
        <v>27.397593000000001</v>
      </c>
      <c r="O283">
        <v>27.765561999999999</v>
      </c>
      <c r="P283">
        <v>28.049330000000001</v>
      </c>
      <c r="Q283">
        <v>28.257959</v>
      </c>
      <c r="R283">
        <v>28.443387999999999</v>
      </c>
      <c r="S283">
        <v>28.435580999999999</v>
      </c>
      <c r="T283">
        <v>28.461554</v>
      </c>
      <c r="U283">
        <v>28.529551000000001</v>
      </c>
      <c r="V283">
        <v>28.729970999999999</v>
      </c>
      <c r="W283">
        <v>28.921800999999999</v>
      </c>
      <c r="X283">
        <v>28.995927999999999</v>
      </c>
      <c r="Y283">
        <v>29.292076000000002</v>
      </c>
      <c r="Z283">
        <v>29.547177999999999</v>
      </c>
      <c r="AA283">
        <v>29.741130999999999</v>
      </c>
      <c r="AB283">
        <v>29.883811999999999</v>
      </c>
      <c r="AC283">
        <v>29.972567000000002</v>
      </c>
      <c r="AD283">
        <v>30.074445999999998</v>
      </c>
      <c r="AE283">
        <v>30.289331000000001</v>
      </c>
      <c r="AF283">
        <v>30.339842000000001</v>
      </c>
      <c r="AG283">
        <v>30.359579</v>
      </c>
      <c r="AH283">
        <v>30.422228</v>
      </c>
      <c r="AI283">
        <v>30.594256999999999</v>
      </c>
      <c r="AJ283" s="115">
        <v>3.0000000000000001E-3</v>
      </c>
      <c r="AK283" t="s">
        <v>3789</v>
      </c>
      <c r="AL283" t="s">
        <v>3468</v>
      </c>
      <c r="AM283" t="s">
        <v>3476</v>
      </c>
      <c r="AN283" t="s">
        <v>3470</v>
      </c>
      <c r="AO283" t="s">
        <v>3490</v>
      </c>
      <c r="AP283" t="s">
        <v>3470</v>
      </c>
      <c r="AQ283" t="s">
        <v>461</v>
      </c>
      <c r="AR283" t="s">
        <v>3491</v>
      </c>
      <c r="BD283" t="s">
        <v>3789</v>
      </c>
      <c r="BE283" t="s">
        <v>3468</v>
      </c>
      <c r="BF283" t="s">
        <v>3476</v>
      </c>
      <c r="BG283" t="s">
        <v>3470</v>
      </c>
      <c r="BH283" t="s">
        <v>3490</v>
      </c>
      <c r="BI283" t="s">
        <v>3470</v>
      </c>
      <c r="BJ283" t="s">
        <v>461</v>
      </c>
      <c r="BK283" t="s">
        <v>3491</v>
      </c>
    </row>
    <row r="284" spans="1:63">
      <c r="A284" t="s">
        <v>293</v>
      </c>
      <c r="B284" t="s">
        <v>2686</v>
      </c>
      <c r="C284" t="s">
        <v>3984</v>
      </c>
      <c r="D284" t="s">
        <v>3788</v>
      </c>
      <c r="F284" s="142">
        <v>81.139983999999998</v>
      </c>
      <c r="G284">
        <v>80.218506000000005</v>
      </c>
      <c r="H284">
        <v>74.097938999999997</v>
      </c>
      <c r="I284">
        <v>74.477385999999996</v>
      </c>
      <c r="J284">
        <v>73.710357999999999</v>
      </c>
      <c r="K284">
        <v>73.925162999999998</v>
      </c>
      <c r="L284">
        <v>74.163773000000006</v>
      </c>
      <c r="M284">
        <v>74.359497000000005</v>
      </c>
      <c r="N284">
        <v>74.373801999999998</v>
      </c>
      <c r="O284">
        <v>75.105414999999994</v>
      </c>
      <c r="P284">
        <v>75.580924999999993</v>
      </c>
      <c r="Q284">
        <v>75.742722000000001</v>
      </c>
      <c r="R284">
        <v>75.753822</v>
      </c>
      <c r="S284">
        <v>75.844841000000002</v>
      </c>
      <c r="T284">
        <v>75.783516000000006</v>
      </c>
      <c r="U284">
        <v>76.028992000000002</v>
      </c>
      <c r="V284">
        <v>76.396652000000003</v>
      </c>
      <c r="W284">
        <v>76.928802000000005</v>
      </c>
      <c r="X284">
        <v>76.867981</v>
      </c>
      <c r="Y284">
        <v>77.462975</v>
      </c>
      <c r="Z284">
        <v>77.827376999999998</v>
      </c>
      <c r="AA284">
        <v>77.903953999999999</v>
      </c>
      <c r="AB284">
        <v>78.714934999999997</v>
      </c>
      <c r="AC284">
        <v>79.577644000000006</v>
      </c>
      <c r="AD284">
        <v>79.908553999999995</v>
      </c>
      <c r="AE284">
        <v>80.710823000000005</v>
      </c>
      <c r="AF284">
        <v>81.063216999999995</v>
      </c>
      <c r="AG284">
        <v>80.967606000000004</v>
      </c>
      <c r="AH284">
        <v>81.180976999999999</v>
      </c>
      <c r="AI284">
        <v>81.34008</v>
      </c>
      <c r="AJ284" s="115">
        <v>0</v>
      </c>
      <c r="AK284" t="s">
        <v>3789</v>
      </c>
      <c r="AL284" t="s">
        <v>3468</v>
      </c>
      <c r="AM284" t="s">
        <v>3480</v>
      </c>
      <c r="AN284" t="s">
        <v>3470</v>
      </c>
      <c r="AO284" t="s">
        <v>3490</v>
      </c>
      <c r="AP284" t="s">
        <v>3470</v>
      </c>
      <c r="AQ284" t="s">
        <v>461</v>
      </c>
      <c r="AR284" t="s">
        <v>3491</v>
      </c>
      <c r="BD284" t="s">
        <v>3789</v>
      </c>
      <c r="BE284" t="s">
        <v>3468</v>
      </c>
      <c r="BF284" t="s">
        <v>3480</v>
      </c>
      <c r="BG284" t="s">
        <v>3470</v>
      </c>
      <c r="BH284" t="s">
        <v>3490</v>
      </c>
      <c r="BI284" t="s">
        <v>3470</v>
      </c>
      <c r="BJ284" t="s">
        <v>461</v>
      </c>
      <c r="BK284" t="s">
        <v>3491</v>
      </c>
    </row>
    <row r="285" spans="1:63">
      <c r="A285" t="s">
        <v>2688</v>
      </c>
      <c r="B285" t="s">
        <v>2689</v>
      </c>
      <c r="C285" t="s">
        <v>3985</v>
      </c>
      <c r="D285" t="s">
        <v>3788</v>
      </c>
      <c r="F285" s="142">
        <v>177.543091</v>
      </c>
      <c r="G285">
        <v>176.665863</v>
      </c>
      <c r="H285">
        <v>167.97955300000001</v>
      </c>
      <c r="I285">
        <v>166.51345800000001</v>
      </c>
      <c r="J285">
        <v>164.759872</v>
      </c>
      <c r="K285">
        <v>164.35495</v>
      </c>
      <c r="L285">
        <v>164.460815</v>
      </c>
      <c r="M285">
        <v>165.31964099999999</v>
      </c>
      <c r="N285">
        <v>165.84158300000001</v>
      </c>
      <c r="O285">
        <v>167.63372799999999</v>
      </c>
      <c r="P285">
        <v>168.56677199999999</v>
      </c>
      <c r="Q285">
        <v>169.068771</v>
      </c>
      <c r="R285">
        <v>169.45474200000001</v>
      </c>
      <c r="S285">
        <v>169.39681999999999</v>
      </c>
      <c r="T285">
        <v>169.192474</v>
      </c>
      <c r="U285">
        <v>169.463562</v>
      </c>
      <c r="V285">
        <v>170.083282</v>
      </c>
      <c r="W285">
        <v>170.89849899999999</v>
      </c>
      <c r="X285">
        <v>171.00160199999999</v>
      </c>
      <c r="Y285">
        <v>172.107697</v>
      </c>
      <c r="Z285">
        <v>172.89144899999999</v>
      </c>
      <c r="AA285">
        <v>173.21466100000001</v>
      </c>
      <c r="AB285">
        <v>174.239441</v>
      </c>
      <c r="AC285">
        <v>175.180115</v>
      </c>
      <c r="AD285">
        <v>175.722534</v>
      </c>
      <c r="AE285">
        <v>176.915314</v>
      </c>
      <c r="AF285">
        <v>177.45665</v>
      </c>
      <c r="AG285">
        <v>177.560822</v>
      </c>
      <c r="AH285">
        <v>177.955963</v>
      </c>
      <c r="AI285">
        <v>178.38507100000001</v>
      </c>
      <c r="AJ285" s="115">
        <v>0</v>
      </c>
      <c r="AK285" t="s">
        <v>3789</v>
      </c>
      <c r="AL285" t="s">
        <v>3468</v>
      </c>
      <c r="AM285" t="s">
        <v>3487</v>
      </c>
      <c r="AN285" t="s">
        <v>3470</v>
      </c>
      <c r="AO285" t="s">
        <v>3490</v>
      </c>
      <c r="AP285" t="s">
        <v>3470</v>
      </c>
      <c r="AQ285" t="s">
        <v>461</v>
      </c>
      <c r="AR285" t="s">
        <v>3491</v>
      </c>
      <c r="BD285" t="s">
        <v>3789</v>
      </c>
      <c r="BE285" t="s">
        <v>3468</v>
      </c>
      <c r="BF285" t="s">
        <v>3487</v>
      </c>
      <c r="BG285" t="s">
        <v>3470</v>
      </c>
      <c r="BH285" t="s">
        <v>3490</v>
      </c>
      <c r="BI285" t="s">
        <v>3470</v>
      </c>
      <c r="BJ285" t="s">
        <v>461</v>
      </c>
      <c r="BK285" t="s">
        <v>3491</v>
      </c>
    </row>
    <row r="286" spans="1:63">
      <c r="A286" t="s">
        <v>2691</v>
      </c>
      <c r="B286" t="s">
        <v>2692</v>
      </c>
      <c r="C286" t="s">
        <v>3986</v>
      </c>
      <c r="D286" t="s">
        <v>3788</v>
      </c>
      <c r="F286" s="142">
        <v>0.21231800000000001</v>
      </c>
      <c r="G286">
        <v>0.21867200000000001</v>
      </c>
      <c r="H286">
        <v>0.20577200000000001</v>
      </c>
      <c r="I286">
        <v>0.20216600000000001</v>
      </c>
      <c r="J286">
        <v>0.19701099999999999</v>
      </c>
      <c r="K286">
        <v>0.193578</v>
      </c>
      <c r="L286">
        <v>0.189411</v>
      </c>
      <c r="M286">
        <v>0.18454499999999999</v>
      </c>
      <c r="N286">
        <v>0.17898800000000001</v>
      </c>
      <c r="O286">
        <v>0.17583599999999999</v>
      </c>
      <c r="P286">
        <v>0.17025599999999999</v>
      </c>
      <c r="Q286">
        <v>0.164687</v>
      </c>
      <c r="R286">
        <v>0.16025800000000001</v>
      </c>
      <c r="S286">
        <v>0.154665</v>
      </c>
      <c r="T286">
        <v>0.148811</v>
      </c>
      <c r="U286">
        <v>0.148835</v>
      </c>
      <c r="V286">
        <v>0.14736099999999999</v>
      </c>
      <c r="W286">
        <v>0.14622499999999999</v>
      </c>
      <c r="X286">
        <v>0.145958</v>
      </c>
      <c r="Y286">
        <v>0.1474</v>
      </c>
      <c r="Z286">
        <v>0.14837900000000001</v>
      </c>
      <c r="AA286">
        <v>0.14918600000000001</v>
      </c>
      <c r="AB286">
        <v>0.15124799999999999</v>
      </c>
      <c r="AC286">
        <v>0.15343999999999999</v>
      </c>
      <c r="AD286">
        <v>0.155165</v>
      </c>
      <c r="AE286">
        <v>0.15768599999999999</v>
      </c>
      <c r="AF286">
        <v>0.15978100000000001</v>
      </c>
      <c r="AG286">
        <v>0.16115099999999999</v>
      </c>
      <c r="AH286">
        <v>0.163131</v>
      </c>
      <c r="AI286">
        <v>0.16502900000000001</v>
      </c>
      <c r="AJ286" s="115">
        <v>-8.9999999999999993E-3</v>
      </c>
      <c r="AK286" t="s">
        <v>3789</v>
      </c>
      <c r="AL286" t="s">
        <v>3468</v>
      </c>
      <c r="AM286" t="s">
        <v>3480</v>
      </c>
      <c r="AN286" t="s">
        <v>3470</v>
      </c>
      <c r="AO286" t="s">
        <v>3492</v>
      </c>
      <c r="AP286" t="s">
        <v>3470</v>
      </c>
      <c r="AQ286" t="s">
        <v>461</v>
      </c>
      <c r="AR286" t="s">
        <v>3491</v>
      </c>
      <c r="BD286" t="s">
        <v>3789</v>
      </c>
      <c r="BE286" t="s">
        <v>3468</v>
      </c>
      <c r="BF286" t="s">
        <v>3480</v>
      </c>
      <c r="BG286" t="s">
        <v>3470</v>
      </c>
      <c r="BH286" t="s">
        <v>3492</v>
      </c>
      <c r="BI286" t="s">
        <v>3470</v>
      </c>
      <c r="BJ286" t="s">
        <v>461</v>
      </c>
      <c r="BK286" t="s">
        <v>3491</v>
      </c>
    </row>
    <row r="287" spans="1:63">
      <c r="A287" t="s">
        <v>2694</v>
      </c>
      <c r="B287" t="s">
        <v>2695</v>
      </c>
      <c r="C287" t="s">
        <v>3987</v>
      </c>
      <c r="D287" t="s">
        <v>3788</v>
      </c>
      <c r="F287" s="142">
        <v>177.755402</v>
      </c>
      <c r="G287">
        <v>176.88453699999999</v>
      </c>
      <c r="H287">
        <v>168.185318</v>
      </c>
      <c r="I287">
        <v>166.715622</v>
      </c>
      <c r="J287">
        <v>164.95687899999999</v>
      </c>
      <c r="K287">
        <v>164.54852299999999</v>
      </c>
      <c r="L287">
        <v>164.65022300000001</v>
      </c>
      <c r="M287">
        <v>165.50418099999999</v>
      </c>
      <c r="N287">
        <v>166.02056899999999</v>
      </c>
      <c r="O287">
        <v>167.80957000000001</v>
      </c>
      <c r="P287">
        <v>168.73703</v>
      </c>
      <c r="Q287">
        <v>169.23345900000001</v>
      </c>
      <c r="R287">
        <v>169.615005</v>
      </c>
      <c r="S287">
        <v>169.55148299999999</v>
      </c>
      <c r="T287">
        <v>169.34127799999999</v>
      </c>
      <c r="U287">
        <v>169.61239599999999</v>
      </c>
      <c r="V287">
        <v>170.230637</v>
      </c>
      <c r="W287">
        <v>171.044724</v>
      </c>
      <c r="X287">
        <v>171.14755199999999</v>
      </c>
      <c r="Y287">
        <v>172.25509600000001</v>
      </c>
      <c r="Z287">
        <v>173.03982500000001</v>
      </c>
      <c r="AA287">
        <v>173.363846</v>
      </c>
      <c r="AB287">
        <v>174.39068599999999</v>
      </c>
      <c r="AC287">
        <v>175.33355700000001</v>
      </c>
      <c r="AD287">
        <v>175.877701</v>
      </c>
      <c r="AE287">
        <v>177.07299800000001</v>
      </c>
      <c r="AF287">
        <v>177.61642499999999</v>
      </c>
      <c r="AG287">
        <v>177.72197</v>
      </c>
      <c r="AH287">
        <v>178.11909499999999</v>
      </c>
      <c r="AI287">
        <v>178.550095</v>
      </c>
      <c r="AJ287" s="115">
        <v>0</v>
      </c>
      <c r="AK287" t="s">
        <v>3789</v>
      </c>
      <c r="AL287" t="s">
        <v>3468</v>
      </c>
      <c r="AM287" t="s">
        <v>3487</v>
      </c>
      <c r="AN287" t="s">
        <v>3470</v>
      </c>
      <c r="AO287" t="s">
        <v>3470</v>
      </c>
      <c r="AP287" t="s">
        <v>3470</v>
      </c>
      <c r="AQ287" t="s">
        <v>461</v>
      </c>
      <c r="AR287" t="s">
        <v>3491</v>
      </c>
      <c r="BD287" t="s">
        <v>3789</v>
      </c>
      <c r="BE287" t="s">
        <v>3468</v>
      </c>
      <c r="BF287" t="s">
        <v>3487</v>
      </c>
      <c r="BG287" t="s">
        <v>3470</v>
      </c>
      <c r="BH287" t="s">
        <v>3470</v>
      </c>
      <c r="BI287" t="s">
        <v>3470</v>
      </c>
      <c r="BJ287" t="s">
        <v>461</v>
      </c>
      <c r="BK287" t="s">
        <v>3491</v>
      </c>
    </row>
    <row r="288" spans="1:63">
      <c r="A288" t="s">
        <v>118</v>
      </c>
    </row>
    <row r="289" spans="1:63">
      <c r="A289" t="s">
        <v>2560</v>
      </c>
    </row>
    <row r="290" spans="1:63">
      <c r="A290" t="s">
        <v>2583</v>
      </c>
      <c r="B290" t="s">
        <v>2697</v>
      </c>
      <c r="C290" t="s">
        <v>3988</v>
      </c>
      <c r="D290" t="s">
        <v>2699</v>
      </c>
      <c r="F290" s="142">
        <v>19.182210999999999</v>
      </c>
      <c r="G290">
        <v>21.241817000000001</v>
      </c>
      <c r="H290">
        <v>21.431303</v>
      </c>
      <c r="I290">
        <v>21.959682000000001</v>
      </c>
      <c r="J290">
        <v>22.425605999999998</v>
      </c>
      <c r="K290">
        <v>23.060696</v>
      </c>
      <c r="L290">
        <v>23.968250000000001</v>
      </c>
      <c r="M290">
        <v>25.120186</v>
      </c>
      <c r="N290">
        <v>26.263653000000001</v>
      </c>
      <c r="O290">
        <v>27.438521999999999</v>
      </c>
      <c r="P290">
        <v>28.625558999999999</v>
      </c>
      <c r="Q290">
        <v>29.769653000000002</v>
      </c>
      <c r="R290">
        <v>30.912277</v>
      </c>
      <c r="S290">
        <v>31.987006999999998</v>
      </c>
      <c r="T290">
        <v>32.992775000000002</v>
      </c>
      <c r="U290">
        <v>34.012180000000001</v>
      </c>
      <c r="V290">
        <v>35.087296000000002</v>
      </c>
      <c r="W290">
        <v>36.191676999999999</v>
      </c>
      <c r="X290">
        <v>37.236710000000002</v>
      </c>
      <c r="Y290">
        <v>38.485928000000001</v>
      </c>
      <c r="Z290">
        <v>39.718567</v>
      </c>
      <c r="AA290">
        <v>40.822356999999997</v>
      </c>
      <c r="AB290">
        <v>42.054004999999997</v>
      </c>
      <c r="AC290">
        <v>43.38261</v>
      </c>
      <c r="AD290">
        <v>44.579655000000002</v>
      </c>
      <c r="AE290">
        <v>45.831012999999999</v>
      </c>
      <c r="AF290">
        <v>47.069381999999997</v>
      </c>
      <c r="AG290">
        <v>48.283771999999999</v>
      </c>
      <c r="AH290">
        <v>49.436188000000001</v>
      </c>
      <c r="AI290">
        <v>50.564467999999998</v>
      </c>
      <c r="AJ290" s="115">
        <v>3.4000000000000002E-2</v>
      </c>
      <c r="AK290" t="s">
        <v>3745</v>
      </c>
      <c r="AL290" t="s">
        <v>3493</v>
      </c>
      <c r="AM290" t="s">
        <v>3469</v>
      </c>
      <c r="AN290" t="s">
        <v>3470</v>
      </c>
      <c r="AO290" t="s">
        <v>3471</v>
      </c>
      <c r="AP290" t="s">
        <v>3470</v>
      </c>
      <c r="AQ290" t="s">
        <v>461</v>
      </c>
      <c r="AR290" t="s">
        <v>3494</v>
      </c>
      <c r="BD290" t="s">
        <v>3745</v>
      </c>
      <c r="BE290" t="s">
        <v>3493</v>
      </c>
      <c r="BF290" t="s">
        <v>3469</v>
      </c>
      <c r="BG290" t="s">
        <v>3470</v>
      </c>
      <c r="BH290" t="s">
        <v>3471</v>
      </c>
      <c r="BI290" t="s">
        <v>3470</v>
      </c>
      <c r="BJ290" t="s">
        <v>461</v>
      </c>
      <c r="BK290" t="s">
        <v>3494</v>
      </c>
    </row>
    <row r="291" spans="1:63">
      <c r="A291" t="s">
        <v>2587</v>
      </c>
      <c r="B291" t="s">
        <v>2700</v>
      </c>
      <c r="C291" t="s">
        <v>3989</v>
      </c>
      <c r="D291" t="s">
        <v>2699</v>
      </c>
      <c r="F291" s="142">
        <v>17.199303</v>
      </c>
      <c r="G291">
        <v>17.296568000000001</v>
      </c>
      <c r="H291">
        <v>16.260248000000001</v>
      </c>
      <c r="I291">
        <v>17.469684999999998</v>
      </c>
      <c r="J291">
        <v>17.613876000000001</v>
      </c>
      <c r="K291">
        <v>17.896623999999999</v>
      </c>
      <c r="L291">
        <v>18.315701000000001</v>
      </c>
      <c r="M291">
        <v>19.046282000000001</v>
      </c>
      <c r="N291">
        <v>19.667164</v>
      </c>
      <c r="O291">
        <v>20.119183</v>
      </c>
      <c r="P291">
        <v>20.963539000000001</v>
      </c>
      <c r="Q291">
        <v>21.631101999999998</v>
      </c>
      <c r="R291">
        <v>22.241705</v>
      </c>
      <c r="S291">
        <v>22.852539</v>
      </c>
      <c r="T291">
        <v>23.501571999999999</v>
      </c>
      <c r="U291">
        <v>24.258837</v>
      </c>
      <c r="V291">
        <v>25.11665</v>
      </c>
      <c r="W291">
        <v>25.875686999999999</v>
      </c>
      <c r="X291">
        <v>26.550961999999998</v>
      </c>
      <c r="Y291">
        <v>27.518764000000001</v>
      </c>
      <c r="Z291">
        <v>28.305828000000002</v>
      </c>
      <c r="AA291">
        <v>28.977253000000001</v>
      </c>
      <c r="AB291">
        <v>30.022631000000001</v>
      </c>
      <c r="AC291">
        <v>31.158225999999999</v>
      </c>
      <c r="AD291">
        <v>32.036442000000001</v>
      </c>
      <c r="AE291">
        <v>33.161251</v>
      </c>
      <c r="AF291">
        <v>33.952477000000002</v>
      </c>
      <c r="AG291">
        <v>34.583824</v>
      </c>
      <c r="AH291">
        <v>35.368262999999999</v>
      </c>
      <c r="AI291">
        <v>36.045216000000003</v>
      </c>
      <c r="AJ291" s="115">
        <v>2.5999999999999999E-2</v>
      </c>
      <c r="AK291" t="s">
        <v>3745</v>
      </c>
      <c r="AL291" t="s">
        <v>3493</v>
      </c>
      <c r="AM291" t="s">
        <v>3469</v>
      </c>
      <c r="AN291" t="s">
        <v>3470</v>
      </c>
      <c r="AO291" t="s">
        <v>247</v>
      </c>
      <c r="AP291" t="s">
        <v>3470</v>
      </c>
      <c r="AQ291" t="s">
        <v>461</v>
      </c>
      <c r="AR291" t="s">
        <v>3494</v>
      </c>
      <c r="BD291" t="s">
        <v>3745</v>
      </c>
      <c r="BE291" t="s">
        <v>3493</v>
      </c>
      <c r="BF291" t="s">
        <v>3469</v>
      </c>
      <c r="BG291" t="s">
        <v>3470</v>
      </c>
      <c r="BH291" t="s">
        <v>247</v>
      </c>
      <c r="BI291" t="s">
        <v>3470</v>
      </c>
      <c r="BJ291" t="s">
        <v>461</v>
      </c>
      <c r="BK291" t="s">
        <v>3494</v>
      </c>
    </row>
    <row r="292" spans="1:63">
      <c r="A292" t="s">
        <v>245</v>
      </c>
      <c r="B292" t="s">
        <v>2702</v>
      </c>
      <c r="C292" t="s">
        <v>3990</v>
      </c>
      <c r="D292" t="s">
        <v>2699</v>
      </c>
      <c r="F292" s="142">
        <v>9.7886989999999994</v>
      </c>
      <c r="G292">
        <v>10.510267000000001</v>
      </c>
      <c r="H292">
        <v>9.3700369999999999</v>
      </c>
      <c r="I292">
        <v>9.2132710000000007</v>
      </c>
      <c r="J292">
        <v>9.2378750000000007</v>
      </c>
      <c r="K292">
        <v>9.4408290000000008</v>
      </c>
      <c r="L292">
        <v>9.7666649999999997</v>
      </c>
      <c r="M292">
        <v>10.196557</v>
      </c>
      <c r="N292">
        <v>10.708601</v>
      </c>
      <c r="O292">
        <v>11.059585999999999</v>
      </c>
      <c r="P292">
        <v>11.452724</v>
      </c>
      <c r="Q292">
        <v>11.758877999999999</v>
      </c>
      <c r="R292">
        <v>12.166997</v>
      </c>
      <c r="S292">
        <v>12.452026999999999</v>
      </c>
      <c r="T292">
        <v>12.676064</v>
      </c>
      <c r="U292">
        <v>12.972927</v>
      </c>
      <c r="V292">
        <v>13.318137999999999</v>
      </c>
      <c r="W292">
        <v>13.653408000000001</v>
      </c>
      <c r="X292">
        <v>13.997655999999999</v>
      </c>
      <c r="Y292">
        <v>14.349550000000001</v>
      </c>
      <c r="Z292">
        <v>14.723172</v>
      </c>
      <c r="AA292">
        <v>15.068899</v>
      </c>
      <c r="AB292">
        <v>15.437715000000001</v>
      </c>
      <c r="AC292">
        <v>15.746858</v>
      </c>
      <c r="AD292">
        <v>16.110415</v>
      </c>
      <c r="AE292">
        <v>16.496635000000001</v>
      </c>
      <c r="AF292">
        <v>16.887974</v>
      </c>
      <c r="AG292">
        <v>17.290548000000001</v>
      </c>
      <c r="AH292">
        <v>17.728757999999999</v>
      </c>
      <c r="AI292">
        <v>18.174012999999999</v>
      </c>
      <c r="AJ292" s="115">
        <v>2.1999999999999999E-2</v>
      </c>
      <c r="AK292" t="s">
        <v>3745</v>
      </c>
      <c r="AL292" t="s">
        <v>3493</v>
      </c>
      <c r="AM292" t="s">
        <v>3469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  <c r="BD292" t="s">
        <v>3745</v>
      </c>
      <c r="BE292" t="s">
        <v>3493</v>
      </c>
      <c r="BF292" t="s">
        <v>3469</v>
      </c>
      <c r="BG292" t="s">
        <v>3470</v>
      </c>
      <c r="BH292" t="s">
        <v>244</v>
      </c>
      <c r="BI292" t="s">
        <v>3470</v>
      </c>
      <c r="BJ292" t="s">
        <v>461</v>
      </c>
      <c r="BK292" t="s">
        <v>3494</v>
      </c>
    </row>
    <row r="293" spans="1:63">
      <c r="A293" t="s">
        <v>283</v>
      </c>
      <c r="B293" t="s">
        <v>2704</v>
      </c>
      <c r="C293" t="s">
        <v>3991</v>
      </c>
      <c r="D293" t="s">
        <v>2699</v>
      </c>
      <c r="F293" s="142">
        <v>39.783447000000002</v>
      </c>
      <c r="G293">
        <v>40.075488999999997</v>
      </c>
      <c r="H293">
        <v>40.190193000000001</v>
      </c>
      <c r="I293">
        <v>40.073078000000002</v>
      </c>
      <c r="J293">
        <v>40.799374</v>
      </c>
      <c r="K293">
        <v>41.505802000000003</v>
      </c>
      <c r="L293">
        <v>42.409118999999997</v>
      </c>
      <c r="M293">
        <v>43.393146999999999</v>
      </c>
      <c r="N293">
        <v>44.255420999999998</v>
      </c>
      <c r="O293">
        <v>45.85033</v>
      </c>
      <c r="P293">
        <v>46.921748999999998</v>
      </c>
      <c r="Q293">
        <v>48.045676999999998</v>
      </c>
      <c r="R293">
        <v>49.016289</v>
      </c>
      <c r="S293">
        <v>49.828209000000001</v>
      </c>
      <c r="T293">
        <v>50.688614000000001</v>
      </c>
      <c r="U293">
        <v>51.561546</v>
      </c>
      <c r="V293">
        <v>52.471801999999997</v>
      </c>
      <c r="W293">
        <v>53.481453000000002</v>
      </c>
      <c r="X293">
        <v>54.530624000000003</v>
      </c>
      <c r="Y293">
        <v>55.759689000000002</v>
      </c>
      <c r="Z293">
        <v>56.987656000000001</v>
      </c>
      <c r="AA293">
        <v>58.198635000000003</v>
      </c>
      <c r="AB293">
        <v>59.32029</v>
      </c>
      <c r="AC293">
        <v>60.405414999999998</v>
      </c>
      <c r="AD293">
        <v>61.613574999999997</v>
      </c>
      <c r="AE293">
        <v>62.893912999999998</v>
      </c>
      <c r="AF293">
        <v>64.156433000000007</v>
      </c>
      <c r="AG293">
        <v>65.482315</v>
      </c>
      <c r="AH293">
        <v>66.683525000000003</v>
      </c>
      <c r="AI293">
        <v>67.860298</v>
      </c>
      <c r="AJ293" s="115">
        <v>1.9E-2</v>
      </c>
      <c r="AK293" t="s">
        <v>3745</v>
      </c>
      <c r="AL293" t="s">
        <v>3493</v>
      </c>
      <c r="AM293" t="s">
        <v>3469</v>
      </c>
      <c r="AN293" t="s">
        <v>3470</v>
      </c>
      <c r="AO293" t="s">
        <v>3473</v>
      </c>
      <c r="AP293" t="s">
        <v>3470</v>
      </c>
      <c r="AQ293" t="s">
        <v>461</v>
      </c>
      <c r="AR293" t="s">
        <v>3494</v>
      </c>
      <c r="BD293" t="s">
        <v>3745</v>
      </c>
      <c r="BE293" t="s">
        <v>3493</v>
      </c>
      <c r="BF293" t="s">
        <v>3469</v>
      </c>
      <c r="BG293" t="s">
        <v>3470</v>
      </c>
      <c r="BH293" t="s">
        <v>3473</v>
      </c>
      <c r="BI293" t="s">
        <v>3470</v>
      </c>
      <c r="BJ293" t="s">
        <v>461</v>
      </c>
      <c r="BK293" t="s">
        <v>3494</v>
      </c>
    </row>
    <row r="294" spans="1:63">
      <c r="A294" t="s">
        <v>2400</v>
      </c>
    </row>
    <row r="295" spans="1:63">
      <c r="A295" t="s">
        <v>2583</v>
      </c>
      <c r="B295" t="s">
        <v>2706</v>
      </c>
      <c r="C295" t="s">
        <v>3992</v>
      </c>
      <c r="D295" t="s">
        <v>2699</v>
      </c>
      <c r="F295" s="142">
        <v>17.271839</v>
      </c>
      <c r="G295">
        <v>18.650241999999999</v>
      </c>
      <c r="H295">
        <v>17.482883000000001</v>
      </c>
      <c r="I295">
        <v>17.796398</v>
      </c>
      <c r="J295">
        <v>18.083348999999998</v>
      </c>
      <c r="K295">
        <v>18.652702000000001</v>
      </c>
      <c r="L295">
        <v>19.532938000000001</v>
      </c>
      <c r="M295">
        <v>20.611004000000001</v>
      </c>
      <c r="N295">
        <v>21.524616000000002</v>
      </c>
      <c r="O295">
        <v>22.458791999999999</v>
      </c>
      <c r="P295">
        <v>23.373117000000001</v>
      </c>
      <c r="Q295">
        <v>24.224996999999998</v>
      </c>
      <c r="R295">
        <v>25.085211000000001</v>
      </c>
      <c r="S295">
        <v>25.850821</v>
      </c>
      <c r="T295">
        <v>26.56485</v>
      </c>
      <c r="U295">
        <v>27.341913000000002</v>
      </c>
      <c r="V295">
        <v>28.196245000000001</v>
      </c>
      <c r="W295">
        <v>29.061045</v>
      </c>
      <c r="X295">
        <v>29.829284999999999</v>
      </c>
      <c r="Y295">
        <v>30.892073</v>
      </c>
      <c r="Z295">
        <v>31.842044999999999</v>
      </c>
      <c r="AA295">
        <v>32.604140999999998</v>
      </c>
      <c r="AB295">
        <v>33.606780999999998</v>
      </c>
      <c r="AC295">
        <v>34.696804</v>
      </c>
      <c r="AD295">
        <v>35.549278000000001</v>
      </c>
      <c r="AE295">
        <v>36.526595999999998</v>
      </c>
      <c r="AF295">
        <v>37.47636</v>
      </c>
      <c r="AG295">
        <v>38.395771000000003</v>
      </c>
      <c r="AH295">
        <v>39.244892</v>
      </c>
      <c r="AI295">
        <v>40.101063000000003</v>
      </c>
      <c r="AJ295" s="115">
        <v>2.9000000000000001E-2</v>
      </c>
      <c r="AK295" t="s">
        <v>3745</v>
      </c>
      <c r="AL295" t="s">
        <v>3493</v>
      </c>
      <c r="AM295" t="s">
        <v>3474</v>
      </c>
      <c r="AN295" t="s">
        <v>3470</v>
      </c>
      <c r="AO295" t="s">
        <v>3471</v>
      </c>
      <c r="AP295" t="s">
        <v>3470</v>
      </c>
      <c r="AQ295" t="s">
        <v>461</v>
      </c>
      <c r="AR295" t="s">
        <v>3494</v>
      </c>
      <c r="BD295" t="s">
        <v>3745</v>
      </c>
      <c r="BE295" t="s">
        <v>3493</v>
      </c>
      <c r="BF295" t="s">
        <v>3474</v>
      </c>
      <c r="BG295" t="s">
        <v>3470</v>
      </c>
      <c r="BH295" t="s">
        <v>3471</v>
      </c>
      <c r="BI295" t="s">
        <v>3470</v>
      </c>
      <c r="BJ295" t="s">
        <v>461</v>
      </c>
      <c r="BK295" t="s">
        <v>3494</v>
      </c>
    </row>
    <row r="296" spans="1:63">
      <c r="A296" t="s">
        <v>2587</v>
      </c>
      <c r="B296" t="s">
        <v>2708</v>
      </c>
      <c r="C296" t="s">
        <v>3993</v>
      </c>
      <c r="D296" t="s">
        <v>2699</v>
      </c>
      <c r="F296" s="142">
        <v>19.703652999999999</v>
      </c>
      <c r="G296">
        <v>20.200527000000001</v>
      </c>
      <c r="H296">
        <v>18.907457000000001</v>
      </c>
      <c r="I296">
        <v>19.502489000000001</v>
      </c>
      <c r="J296">
        <v>19.183147000000002</v>
      </c>
      <c r="K296">
        <v>18.905391999999999</v>
      </c>
      <c r="L296">
        <v>18.721012000000002</v>
      </c>
      <c r="M296">
        <v>19.424541000000001</v>
      </c>
      <c r="N296">
        <v>20.049672999999999</v>
      </c>
      <c r="O296">
        <v>20.485516000000001</v>
      </c>
      <c r="P296">
        <v>21.309982000000002</v>
      </c>
      <c r="Q296">
        <v>21.937439000000001</v>
      </c>
      <c r="R296">
        <v>22.545883</v>
      </c>
      <c r="S296">
        <v>23.115414000000001</v>
      </c>
      <c r="T296">
        <v>23.764294</v>
      </c>
      <c r="U296">
        <v>24.530356999999999</v>
      </c>
      <c r="V296">
        <v>25.386917</v>
      </c>
      <c r="W296">
        <v>26.148979000000001</v>
      </c>
      <c r="X296">
        <v>26.83625</v>
      </c>
      <c r="Y296">
        <v>27.776737000000001</v>
      </c>
      <c r="Z296">
        <v>28.578759999999999</v>
      </c>
      <c r="AA296">
        <v>29.247426999999998</v>
      </c>
      <c r="AB296">
        <v>30.334182999999999</v>
      </c>
      <c r="AC296">
        <v>31.491071999999999</v>
      </c>
      <c r="AD296">
        <v>32.371676999999998</v>
      </c>
      <c r="AE296">
        <v>33.445270999999998</v>
      </c>
      <c r="AF296">
        <v>34.28595</v>
      </c>
      <c r="AG296">
        <v>34.970492999999998</v>
      </c>
      <c r="AH296">
        <v>35.722724999999997</v>
      </c>
      <c r="AI296">
        <v>36.386569999999999</v>
      </c>
      <c r="AJ296" s="115">
        <v>2.1000000000000001E-2</v>
      </c>
      <c r="AK296" t="s">
        <v>3745</v>
      </c>
      <c r="AL296" t="s">
        <v>3493</v>
      </c>
      <c r="AM296" t="s">
        <v>3474</v>
      </c>
      <c r="AN296" t="s">
        <v>3470</v>
      </c>
      <c r="AO296" t="s">
        <v>247</v>
      </c>
      <c r="AP296" t="s">
        <v>3470</v>
      </c>
      <c r="AQ296" t="s">
        <v>461</v>
      </c>
      <c r="AR296" t="s">
        <v>3494</v>
      </c>
      <c r="BD296" t="s">
        <v>3745</v>
      </c>
      <c r="BE296" t="s">
        <v>3493</v>
      </c>
      <c r="BF296" t="s">
        <v>3474</v>
      </c>
      <c r="BG296" t="s">
        <v>3470</v>
      </c>
      <c r="BH296" t="s">
        <v>247</v>
      </c>
      <c r="BI296" t="s">
        <v>3470</v>
      </c>
      <c r="BJ296" t="s">
        <v>461</v>
      </c>
      <c r="BK296" t="s">
        <v>3494</v>
      </c>
    </row>
    <row r="297" spans="1:63">
      <c r="A297" t="s">
        <v>2598</v>
      </c>
      <c r="B297" t="s">
        <v>2710</v>
      </c>
      <c r="C297" t="s">
        <v>3994</v>
      </c>
      <c r="D297" t="s">
        <v>2699</v>
      </c>
      <c r="F297" s="142">
        <v>6.1884370000000004</v>
      </c>
      <c r="G297">
        <v>7.5884460000000002</v>
      </c>
      <c r="H297">
        <v>7.8750280000000004</v>
      </c>
      <c r="I297">
        <v>9.5171390000000002</v>
      </c>
      <c r="J297">
        <v>10.365364</v>
      </c>
      <c r="K297">
        <v>11.30486</v>
      </c>
      <c r="L297">
        <v>12.497370999999999</v>
      </c>
      <c r="M297">
        <v>13.052733999999999</v>
      </c>
      <c r="N297">
        <v>13.488519999999999</v>
      </c>
      <c r="O297">
        <v>13.993693</v>
      </c>
      <c r="P297">
        <v>14.544129999999999</v>
      </c>
      <c r="Q297">
        <v>15.048819999999999</v>
      </c>
      <c r="R297">
        <v>15.540597999999999</v>
      </c>
      <c r="S297">
        <v>15.903653</v>
      </c>
      <c r="T297">
        <v>16.282564000000001</v>
      </c>
      <c r="U297">
        <v>16.549032</v>
      </c>
      <c r="V297">
        <v>16.805178000000002</v>
      </c>
      <c r="W297">
        <v>17.537298</v>
      </c>
      <c r="X297">
        <v>17.711566999999999</v>
      </c>
      <c r="Y297">
        <v>18.917003999999999</v>
      </c>
      <c r="Z297">
        <v>19.616119000000001</v>
      </c>
      <c r="AA297">
        <v>20.289529999999999</v>
      </c>
      <c r="AB297">
        <v>21.364405000000001</v>
      </c>
      <c r="AC297">
        <v>22.266711999999998</v>
      </c>
      <c r="AD297">
        <v>22.903002000000001</v>
      </c>
      <c r="AE297">
        <v>23.738568999999998</v>
      </c>
      <c r="AF297">
        <v>24.380942999999998</v>
      </c>
      <c r="AG297">
        <v>24.901785</v>
      </c>
      <c r="AH297">
        <v>25.494377</v>
      </c>
      <c r="AI297">
        <v>25.994721999999999</v>
      </c>
      <c r="AJ297" s="115">
        <v>5.0999999999999997E-2</v>
      </c>
      <c r="AK297" t="s">
        <v>3745</v>
      </c>
      <c r="AL297" t="s">
        <v>3493</v>
      </c>
      <c r="AM297" t="s">
        <v>3474</v>
      </c>
      <c r="AN297" t="s">
        <v>3470</v>
      </c>
      <c r="AO297" t="s">
        <v>3475</v>
      </c>
      <c r="AP297" t="s">
        <v>3470</v>
      </c>
      <c r="AQ297" t="s">
        <v>461</v>
      </c>
      <c r="AR297" t="s">
        <v>3494</v>
      </c>
      <c r="BD297" t="s">
        <v>3745</v>
      </c>
      <c r="BE297" t="s">
        <v>3493</v>
      </c>
      <c r="BF297" t="s">
        <v>3474</v>
      </c>
      <c r="BG297" t="s">
        <v>3470</v>
      </c>
      <c r="BH297" t="s">
        <v>3475</v>
      </c>
      <c r="BI297" t="s">
        <v>3470</v>
      </c>
      <c r="BJ297" t="s">
        <v>461</v>
      </c>
      <c r="BK297" t="s">
        <v>3494</v>
      </c>
    </row>
    <row r="298" spans="1:63">
      <c r="A298" t="s">
        <v>245</v>
      </c>
      <c r="B298" t="s">
        <v>2712</v>
      </c>
      <c r="C298" t="s">
        <v>3995</v>
      </c>
      <c r="D298" t="s">
        <v>2699</v>
      </c>
      <c r="F298" s="142">
        <v>7.3618980000000001</v>
      </c>
      <c r="G298">
        <v>8.1085829999999994</v>
      </c>
      <c r="H298">
        <v>7.8603839999999998</v>
      </c>
      <c r="I298">
        <v>7.6424799999999999</v>
      </c>
      <c r="J298">
        <v>7.5870709999999999</v>
      </c>
      <c r="K298">
        <v>7.6734169999999997</v>
      </c>
      <c r="L298">
        <v>7.8483609999999997</v>
      </c>
      <c r="M298">
        <v>8.1973149999999997</v>
      </c>
      <c r="N298">
        <v>8.6228390000000008</v>
      </c>
      <c r="O298">
        <v>8.894577</v>
      </c>
      <c r="P298">
        <v>9.2080789999999997</v>
      </c>
      <c r="Q298">
        <v>9.4410720000000001</v>
      </c>
      <c r="R298">
        <v>9.7738010000000006</v>
      </c>
      <c r="S298">
        <v>9.9862660000000005</v>
      </c>
      <c r="T298">
        <v>10.143506</v>
      </c>
      <c r="U298">
        <v>10.374140000000001</v>
      </c>
      <c r="V298">
        <v>10.649831000000001</v>
      </c>
      <c r="W298">
        <v>10.913781</v>
      </c>
      <c r="X298">
        <v>11.187481999999999</v>
      </c>
      <c r="Y298">
        <v>11.469014</v>
      </c>
      <c r="Z298">
        <v>11.771445999999999</v>
      </c>
      <c r="AA298">
        <v>12.04425</v>
      </c>
      <c r="AB298">
        <v>12.33792</v>
      </c>
      <c r="AC298">
        <v>12.573771000000001</v>
      </c>
      <c r="AD298">
        <v>12.861972</v>
      </c>
      <c r="AE298">
        <v>13.169622</v>
      </c>
      <c r="AF298">
        <v>13.478945</v>
      </c>
      <c r="AG298">
        <v>13.796063999999999</v>
      </c>
      <c r="AH298">
        <v>14.144316</v>
      </c>
      <c r="AI298">
        <v>14.495865</v>
      </c>
      <c r="AJ298" s="115">
        <v>2.4E-2</v>
      </c>
      <c r="AK298" t="s">
        <v>3745</v>
      </c>
      <c r="AL298" t="s">
        <v>3493</v>
      </c>
      <c r="AM298" t="s">
        <v>3474</v>
      </c>
      <c r="AN298" t="s">
        <v>3470</v>
      </c>
      <c r="AO298" t="s">
        <v>244</v>
      </c>
      <c r="AP298" t="s">
        <v>3470</v>
      </c>
      <c r="AQ298" t="s">
        <v>461</v>
      </c>
      <c r="AR298" t="s">
        <v>3494</v>
      </c>
      <c r="BD298" t="s">
        <v>3745</v>
      </c>
      <c r="BE298" t="s">
        <v>3493</v>
      </c>
      <c r="BF298" t="s">
        <v>3474</v>
      </c>
      <c r="BG298" t="s">
        <v>3470</v>
      </c>
      <c r="BH298" t="s">
        <v>244</v>
      </c>
      <c r="BI298" t="s">
        <v>3470</v>
      </c>
      <c r="BJ298" t="s">
        <v>461</v>
      </c>
      <c r="BK298" t="s">
        <v>3494</v>
      </c>
    </row>
    <row r="299" spans="1:63">
      <c r="A299" t="s">
        <v>283</v>
      </c>
      <c r="B299" t="s">
        <v>2714</v>
      </c>
      <c r="C299" t="s">
        <v>3996</v>
      </c>
      <c r="D299" t="s">
        <v>2699</v>
      </c>
      <c r="F299" s="142">
        <v>32.101334000000001</v>
      </c>
      <c r="G299">
        <v>32.704891000000003</v>
      </c>
      <c r="H299">
        <v>31.938507000000001</v>
      </c>
      <c r="I299">
        <v>31.768765999999999</v>
      </c>
      <c r="J299">
        <v>32.220863000000001</v>
      </c>
      <c r="K299">
        <v>32.718516999999999</v>
      </c>
      <c r="L299">
        <v>33.270184</v>
      </c>
      <c r="M299">
        <v>34.063965000000003</v>
      </c>
      <c r="N299">
        <v>34.643326000000002</v>
      </c>
      <c r="O299">
        <v>36.051242999999999</v>
      </c>
      <c r="P299">
        <v>36.829506000000002</v>
      </c>
      <c r="Q299">
        <v>37.626553000000001</v>
      </c>
      <c r="R299">
        <v>38.350062999999999</v>
      </c>
      <c r="S299">
        <v>38.913840999999998</v>
      </c>
      <c r="T299">
        <v>39.489058999999997</v>
      </c>
      <c r="U299">
        <v>40.091735999999997</v>
      </c>
      <c r="V299">
        <v>40.727820999999999</v>
      </c>
      <c r="W299">
        <v>41.455482000000003</v>
      </c>
      <c r="X299">
        <v>42.226973999999998</v>
      </c>
      <c r="Y299">
        <v>43.228206999999998</v>
      </c>
      <c r="Z299">
        <v>44.109439999999999</v>
      </c>
      <c r="AA299">
        <v>44.862358</v>
      </c>
      <c r="AB299">
        <v>45.638157</v>
      </c>
      <c r="AC299">
        <v>46.385593</v>
      </c>
      <c r="AD299">
        <v>47.227046999999999</v>
      </c>
      <c r="AE299">
        <v>48.185841000000003</v>
      </c>
      <c r="AF299">
        <v>49.122162000000003</v>
      </c>
      <c r="AG299">
        <v>50.155009999999997</v>
      </c>
      <c r="AH299">
        <v>51.047744999999999</v>
      </c>
      <c r="AI299">
        <v>51.919857</v>
      </c>
      <c r="AJ299" s="115">
        <v>1.7000000000000001E-2</v>
      </c>
      <c r="AK299" t="s">
        <v>3745</v>
      </c>
      <c r="AL299" t="s">
        <v>3493</v>
      </c>
      <c r="AM299" t="s">
        <v>3474</v>
      </c>
      <c r="AN299" t="s">
        <v>3470</v>
      </c>
      <c r="AO299" t="s">
        <v>3473</v>
      </c>
      <c r="AP299" t="s">
        <v>3470</v>
      </c>
      <c r="AQ299" t="s">
        <v>461</v>
      </c>
      <c r="AR299" t="s">
        <v>3494</v>
      </c>
      <c r="BD299" t="s">
        <v>3745</v>
      </c>
      <c r="BE299" t="s">
        <v>3493</v>
      </c>
      <c r="BF299" t="s">
        <v>3474</v>
      </c>
      <c r="BG299" t="s">
        <v>3470</v>
      </c>
      <c r="BH299" t="s">
        <v>3473</v>
      </c>
      <c r="BI299" t="s">
        <v>3470</v>
      </c>
      <c r="BJ299" t="s">
        <v>461</v>
      </c>
      <c r="BK299" t="s">
        <v>3494</v>
      </c>
    </row>
    <row r="300" spans="1:63">
      <c r="A300" t="s">
        <v>2402</v>
      </c>
    </row>
    <row r="301" spans="1:63">
      <c r="A301" t="s">
        <v>2583</v>
      </c>
      <c r="B301" t="s">
        <v>2716</v>
      </c>
      <c r="C301" t="s">
        <v>3997</v>
      </c>
      <c r="D301" t="s">
        <v>2699</v>
      </c>
      <c r="F301" s="142">
        <v>13.641980999999999</v>
      </c>
      <c r="G301">
        <v>14.823278999999999</v>
      </c>
      <c r="H301">
        <v>13.228116</v>
      </c>
      <c r="I301">
        <v>13.50958</v>
      </c>
      <c r="J301">
        <v>13.700346</v>
      </c>
      <c r="K301">
        <v>14.203958999999999</v>
      </c>
      <c r="L301">
        <v>15.032783</v>
      </c>
      <c r="M301">
        <v>16.078341000000002</v>
      </c>
      <c r="N301">
        <v>16.922007000000001</v>
      </c>
      <c r="O301">
        <v>17.805546</v>
      </c>
      <c r="P301">
        <v>18.664694000000001</v>
      </c>
      <c r="Q301">
        <v>19.456358000000002</v>
      </c>
      <c r="R301">
        <v>20.259916</v>
      </c>
      <c r="S301">
        <v>20.942270000000001</v>
      </c>
      <c r="T301">
        <v>21.565059999999999</v>
      </c>
      <c r="U301">
        <v>22.266251</v>
      </c>
      <c r="V301">
        <v>23.055674</v>
      </c>
      <c r="W301">
        <v>23.847632999999998</v>
      </c>
      <c r="X301">
        <v>24.515267999999999</v>
      </c>
      <c r="Y301">
        <v>25.546053000000001</v>
      </c>
      <c r="Z301">
        <v>26.414724</v>
      </c>
      <c r="AA301">
        <v>27.043839999999999</v>
      </c>
      <c r="AB301">
        <v>27.982063</v>
      </c>
      <c r="AC301">
        <v>29.014348999999999</v>
      </c>
      <c r="AD301">
        <v>29.733128000000001</v>
      </c>
      <c r="AE301">
        <v>30.615953000000001</v>
      </c>
      <c r="AF301">
        <v>31.452760999999999</v>
      </c>
      <c r="AG301">
        <v>32.243564999999997</v>
      </c>
      <c r="AH301">
        <v>32.938231999999999</v>
      </c>
      <c r="AI301">
        <v>33.640236000000002</v>
      </c>
      <c r="AJ301" s="115">
        <v>3.2000000000000001E-2</v>
      </c>
      <c r="AK301" t="s">
        <v>3745</v>
      </c>
      <c r="AL301" t="s">
        <v>3493</v>
      </c>
      <c r="AM301" t="s">
        <v>3476</v>
      </c>
      <c r="AN301" t="s">
        <v>3470</v>
      </c>
      <c r="AO301" t="s">
        <v>3471</v>
      </c>
      <c r="AP301" t="s">
        <v>3470</v>
      </c>
      <c r="AQ301" t="s">
        <v>461</v>
      </c>
      <c r="AR301" t="s">
        <v>3494</v>
      </c>
      <c r="BD301" t="s">
        <v>3745</v>
      </c>
      <c r="BE301" t="s">
        <v>3493</v>
      </c>
      <c r="BF301" t="s">
        <v>3476</v>
      </c>
      <c r="BG301" t="s">
        <v>3470</v>
      </c>
      <c r="BH301" t="s">
        <v>3471</v>
      </c>
      <c r="BI301" t="s">
        <v>3470</v>
      </c>
      <c r="BJ301" t="s">
        <v>461</v>
      </c>
      <c r="BK301" t="s">
        <v>3494</v>
      </c>
    </row>
    <row r="302" spans="1:63">
      <c r="A302" t="s">
        <v>2587</v>
      </c>
      <c r="B302" t="s">
        <v>2718</v>
      </c>
      <c r="C302" t="s">
        <v>3998</v>
      </c>
      <c r="D302" t="s">
        <v>2699</v>
      </c>
      <c r="F302" s="142">
        <v>20.117595999999999</v>
      </c>
      <c r="G302">
        <v>20.539674999999999</v>
      </c>
      <c r="H302">
        <v>19.229724999999998</v>
      </c>
      <c r="I302">
        <v>19.750063000000001</v>
      </c>
      <c r="J302">
        <v>19.381789999999999</v>
      </c>
      <c r="K302">
        <v>19.040572999999998</v>
      </c>
      <c r="L302">
        <v>18.787136</v>
      </c>
      <c r="M302">
        <v>19.486253999999999</v>
      </c>
      <c r="N302">
        <v>20.112074</v>
      </c>
      <c r="O302">
        <v>20.545279000000001</v>
      </c>
      <c r="P302">
        <v>21.366503000000002</v>
      </c>
      <c r="Q302">
        <v>21.987418999999999</v>
      </c>
      <c r="R302">
        <v>22.595509</v>
      </c>
      <c r="S302">
        <v>23.158297999999998</v>
      </c>
      <c r="T302">
        <v>23.807154000000001</v>
      </c>
      <c r="U302">
        <v>24.574656000000001</v>
      </c>
      <c r="V302">
        <v>25.431007000000001</v>
      </c>
      <c r="W302">
        <v>26.193565</v>
      </c>
      <c r="X302">
        <v>26.882795000000002</v>
      </c>
      <c r="Y302">
        <v>27.818822999999998</v>
      </c>
      <c r="Z302">
        <v>28.623287000000001</v>
      </c>
      <c r="AA302">
        <v>29.291504</v>
      </c>
      <c r="AB302">
        <v>30.385007999999999</v>
      </c>
      <c r="AC302">
        <v>31.545372</v>
      </c>
      <c r="AD302">
        <v>32.426369000000001</v>
      </c>
      <c r="AE302">
        <v>33.491607999999999</v>
      </c>
      <c r="AF302">
        <v>34.340355000000002</v>
      </c>
      <c r="AG302">
        <v>35.033569</v>
      </c>
      <c r="AH302">
        <v>35.780555999999997</v>
      </c>
      <c r="AI302">
        <v>36.442253000000001</v>
      </c>
      <c r="AJ302" s="115">
        <v>2.1000000000000001E-2</v>
      </c>
      <c r="AK302" t="s">
        <v>3745</v>
      </c>
      <c r="AL302" t="s">
        <v>3493</v>
      </c>
      <c r="AM302" t="s">
        <v>3476</v>
      </c>
      <c r="AN302" t="s">
        <v>3470</v>
      </c>
      <c r="AO302" t="s">
        <v>247</v>
      </c>
      <c r="AP302" t="s">
        <v>3470</v>
      </c>
      <c r="AQ302" t="s">
        <v>461</v>
      </c>
      <c r="AR302" t="s">
        <v>3494</v>
      </c>
      <c r="BD302" t="s">
        <v>3745</v>
      </c>
      <c r="BE302" t="s">
        <v>3493</v>
      </c>
      <c r="BF302" t="s">
        <v>3476</v>
      </c>
      <c r="BG302" t="s">
        <v>3470</v>
      </c>
      <c r="BH302" t="s">
        <v>247</v>
      </c>
      <c r="BI302" t="s">
        <v>3470</v>
      </c>
      <c r="BJ302" t="s">
        <v>461</v>
      </c>
      <c r="BK302" t="s">
        <v>3494</v>
      </c>
    </row>
    <row r="303" spans="1:63">
      <c r="A303" t="s">
        <v>2598</v>
      </c>
      <c r="B303" t="s">
        <v>2720</v>
      </c>
      <c r="C303" t="s">
        <v>3999</v>
      </c>
      <c r="D303" t="s">
        <v>2699</v>
      </c>
      <c r="F303" s="142">
        <v>6.0021630000000004</v>
      </c>
      <c r="G303">
        <v>7.461265</v>
      </c>
      <c r="H303">
        <v>7.7714749999999997</v>
      </c>
      <c r="I303">
        <v>9.437716</v>
      </c>
      <c r="J303">
        <v>10.311157</v>
      </c>
      <c r="K303">
        <v>11.277092</v>
      </c>
      <c r="L303">
        <v>12.497370999999999</v>
      </c>
      <c r="M303">
        <v>13.052733999999999</v>
      </c>
      <c r="N303">
        <v>13.488519999999999</v>
      </c>
      <c r="O303">
        <v>13.993693</v>
      </c>
      <c r="P303">
        <v>14.544129999999999</v>
      </c>
      <c r="Q303">
        <v>15.048819999999999</v>
      </c>
      <c r="R303">
        <v>15.540597999999999</v>
      </c>
      <c r="S303">
        <v>15.903653</v>
      </c>
      <c r="T303">
        <v>16.282564000000001</v>
      </c>
      <c r="U303">
        <v>16.549032</v>
      </c>
      <c r="V303">
        <v>16.805178000000002</v>
      </c>
      <c r="W303">
        <v>17.537298</v>
      </c>
      <c r="X303">
        <v>17.711566999999999</v>
      </c>
      <c r="Y303">
        <v>18.917003999999999</v>
      </c>
      <c r="Z303">
        <v>19.616119000000001</v>
      </c>
      <c r="AA303">
        <v>20.289529999999999</v>
      </c>
      <c r="AB303">
        <v>21.364405000000001</v>
      </c>
      <c r="AC303">
        <v>22.266711999999998</v>
      </c>
      <c r="AD303">
        <v>22.903002000000001</v>
      </c>
      <c r="AE303">
        <v>23.738568999999998</v>
      </c>
      <c r="AF303">
        <v>24.380942999999998</v>
      </c>
      <c r="AG303">
        <v>24.901785</v>
      </c>
      <c r="AH303">
        <v>25.494377</v>
      </c>
      <c r="AI303">
        <v>25.994721999999999</v>
      </c>
      <c r="AJ303" s="115">
        <v>5.1999999999999998E-2</v>
      </c>
      <c r="AK303" t="s">
        <v>3745</v>
      </c>
      <c r="AL303" t="s">
        <v>3493</v>
      </c>
      <c r="AM303" t="s">
        <v>3476</v>
      </c>
      <c r="AN303" t="s">
        <v>3470</v>
      </c>
      <c r="AO303" t="s">
        <v>258</v>
      </c>
      <c r="AP303" t="s">
        <v>3470</v>
      </c>
      <c r="AQ303" t="s">
        <v>461</v>
      </c>
      <c r="AR303" t="s">
        <v>3494</v>
      </c>
      <c r="BD303" t="s">
        <v>3745</v>
      </c>
      <c r="BE303" t="s">
        <v>3493</v>
      </c>
      <c r="BF303" t="s">
        <v>3476</v>
      </c>
      <c r="BG303" t="s">
        <v>3470</v>
      </c>
      <c r="BH303" t="s">
        <v>258</v>
      </c>
      <c r="BI303" t="s">
        <v>3470</v>
      </c>
      <c r="BJ303" t="s">
        <v>461</v>
      </c>
      <c r="BK303" t="s">
        <v>3494</v>
      </c>
    </row>
    <row r="304" spans="1:63">
      <c r="A304" t="s">
        <v>245</v>
      </c>
      <c r="B304" t="s">
        <v>2722</v>
      </c>
      <c r="C304" t="s">
        <v>4000</v>
      </c>
      <c r="D304" t="s">
        <v>2699</v>
      </c>
      <c r="F304" s="142">
        <v>5.38551</v>
      </c>
      <c r="G304">
        <v>5.3255540000000003</v>
      </c>
      <c r="H304">
        <v>5.1022109999999996</v>
      </c>
      <c r="I304">
        <v>4.8925070000000002</v>
      </c>
      <c r="J304">
        <v>4.8332490000000004</v>
      </c>
      <c r="K304">
        <v>4.9228019999999999</v>
      </c>
      <c r="L304">
        <v>5.1493060000000002</v>
      </c>
      <c r="M304">
        <v>5.4437110000000004</v>
      </c>
      <c r="N304">
        <v>5.7197909999999998</v>
      </c>
      <c r="O304">
        <v>5.9338990000000003</v>
      </c>
      <c r="P304">
        <v>6.1510020000000001</v>
      </c>
      <c r="Q304">
        <v>6.2929500000000003</v>
      </c>
      <c r="R304">
        <v>6.5000340000000003</v>
      </c>
      <c r="S304">
        <v>6.5854720000000002</v>
      </c>
      <c r="T304">
        <v>6.6710729999999998</v>
      </c>
      <c r="U304">
        <v>6.7962030000000002</v>
      </c>
      <c r="V304">
        <v>6.9401380000000001</v>
      </c>
      <c r="W304">
        <v>7.0948149999999996</v>
      </c>
      <c r="X304">
        <v>7.2376769999999997</v>
      </c>
      <c r="Y304">
        <v>7.4139520000000001</v>
      </c>
      <c r="Z304">
        <v>7.5664689999999997</v>
      </c>
      <c r="AA304">
        <v>7.7044490000000003</v>
      </c>
      <c r="AB304">
        <v>7.8622930000000002</v>
      </c>
      <c r="AC304">
        <v>7.954898</v>
      </c>
      <c r="AD304">
        <v>8.0939540000000001</v>
      </c>
      <c r="AE304">
        <v>8.252656</v>
      </c>
      <c r="AF304">
        <v>8.4022030000000001</v>
      </c>
      <c r="AG304">
        <v>8.5742630000000002</v>
      </c>
      <c r="AH304">
        <v>8.7419989999999999</v>
      </c>
      <c r="AI304">
        <v>8.9259109999999993</v>
      </c>
      <c r="AJ304" s="115">
        <v>1.7999999999999999E-2</v>
      </c>
      <c r="AK304" t="s">
        <v>3745</v>
      </c>
      <c r="AL304" t="s">
        <v>3493</v>
      </c>
      <c r="AM304" t="s">
        <v>3476</v>
      </c>
      <c r="AN304" t="s">
        <v>3470</v>
      </c>
      <c r="AO304" t="s">
        <v>244</v>
      </c>
      <c r="AP304" t="s">
        <v>3470</v>
      </c>
      <c r="AQ304" t="s">
        <v>461</v>
      </c>
      <c r="AR304" t="s">
        <v>3494</v>
      </c>
      <c r="BD304" t="s">
        <v>3745</v>
      </c>
      <c r="BE304" t="s">
        <v>3493</v>
      </c>
      <c r="BF304" t="s">
        <v>3476</v>
      </c>
      <c r="BG304" t="s">
        <v>3470</v>
      </c>
      <c r="BH304" t="s">
        <v>244</v>
      </c>
      <c r="BI304" t="s">
        <v>3470</v>
      </c>
      <c r="BJ304" t="s">
        <v>461</v>
      </c>
      <c r="BK304" t="s">
        <v>3494</v>
      </c>
    </row>
    <row r="305" spans="1:63">
      <c r="A305" t="s">
        <v>2613</v>
      </c>
      <c r="B305" t="s">
        <v>2724</v>
      </c>
      <c r="C305" t="s">
        <v>4001</v>
      </c>
      <c r="D305" t="s">
        <v>2699</v>
      </c>
      <c r="F305" s="142">
        <v>4.3967640000000001</v>
      </c>
      <c r="G305">
        <v>4.0863810000000003</v>
      </c>
      <c r="H305">
        <v>3.9827870000000001</v>
      </c>
      <c r="I305">
        <v>3.9065919999999998</v>
      </c>
      <c r="J305">
        <v>3.8965749999999999</v>
      </c>
      <c r="K305">
        <v>3.9284469999999998</v>
      </c>
      <c r="L305">
        <v>3.9964750000000002</v>
      </c>
      <c r="M305">
        <v>4.0938970000000001</v>
      </c>
      <c r="N305">
        <v>4.2043780000000002</v>
      </c>
      <c r="O305">
        <v>4.3271069999999998</v>
      </c>
      <c r="P305">
        <v>4.453557</v>
      </c>
      <c r="Q305">
        <v>4.5878540000000001</v>
      </c>
      <c r="R305">
        <v>4.7216469999999999</v>
      </c>
      <c r="S305">
        <v>4.8621189999999999</v>
      </c>
      <c r="T305">
        <v>5.0068099999999998</v>
      </c>
      <c r="U305">
        <v>5.1569669999999999</v>
      </c>
      <c r="V305">
        <v>5.3131269999999997</v>
      </c>
      <c r="W305">
        <v>5.4718580000000001</v>
      </c>
      <c r="X305">
        <v>5.630414</v>
      </c>
      <c r="Y305">
        <v>5.8040010000000004</v>
      </c>
      <c r="Z305">
        <v>5.976089</v>
      </c>
      <c r="AA305">
        <v>6.1511889999999996</v>
      </c>
      <c r="AB305">
        <v>6.332929</v>
      </c>
      <c r="AC305">
        <v>6.5223170000000001</v>
      </c>
      <c r="AD305">
        <v>6.7196369999999996</v>
      </c>
      <c r="AE305">
        <v>6.926736</v>
      </c>
      <c r="AF305">
        <v>7.130147</v>
      </c>
      <c r="AG305">
        <v>7.3324809999999996</v>
      </c>
      <c r="AH305">
        <v>7.5450920000000004</v>
      </c>
      <c r="AI305">
        <v>7.7718920000000002</v>
      </c>
      <c r="AJ305" s="115">
        <v>0.02</v>
      </c>
      <c r="AK305" t="s">
        <v>3745</v>
      </c>
      <c r="AL305" t="s">
        <v>3493</v>
      </c>
      <c r="AM305" t="s">
        <v>3476</v>
      </c>
      <c r="AN305" t="s">
        <v>3470</v>
      </c>
      <c r="AO305" t="s">
        <v>3477</v>
      </c>
      <c r="AP305" t="s">
        <v>3470</v>
      </c>
      <c r="AQ305" t="s">
        <v>461</v>
      </c>
      <c r="AR305" t="s">
        <v>3494</v>
      </c>
      <c r="BD305" t="s">
        <v>3745</v>
      </c>
      <c r="BE305" t="s">
        <v>3493</v>
      </c>
      <c r="BF305" t="s">
        <v>3476</v>
      </c>
      <c r="BG305" t="s">
        <v>3470</v>
      </c>
      <c r="BH305" t="s">
        <v>3477</v>
      </c>
      <c r="BI305" t="s">
        <v>3470</v>
      </c>
      <c r="BJ305" t="s">
        <v>461</v>
      </c>
      <c r="BK305" t="s">
        <v>3494</v>
      </c>
    </row>
    <row r="306" spans="1:63">
      <c r="A306" t="s">
        <v>2616</v>
      </c>
      <c r="B306" t="s">
        <v>2726</v>
      </c>
      <c r="C306" t="s">
        <v>4002</v>
      </c>
      <c r="D306" t="s">
        <v>2699</v>
      </c>
      <c r="F306" s="142">
        <v>2.3064089999999999</v>
      </c>
      <c r="G306">
        <v>2.3435589999999999</v>
      </c>
      <c r="H306">
        <v>2.372684</v>
      </c>
      <c r="I306">
        <v>2.4321670000000002</v>
      </c>
      <c r="J306">
        <v>2.486761</v>
      </c>
      <c r="K306">
        <v>2.5418959999999999</v>
      </c>
      <c r="L306">
        <v>2.6026850000000001</v>
      </c>
      <c r="M306">
        <v>2.6705410000000001</v>
      </c>
      <c r="N306">
        <v>2.7332329999999998</v>
      </c>
      <c r="O306">
        <v>2.7973940000000002</v>
      </c>
      <c r="P306">
        <v>2.864325</v>
      </c>
      <c r="Q306">
        <v>2.93065</v>
      </c>
      <c r="R306">
        <v>3.0081389999999999</v>
      </c>
      <c r="S306">
        <v>3.0729479999999998</v>
      </c>
      <c r="T306">
        <v>3.132244</v>
      </c>
      <c r="U306">
        <v>3.2049400000000001</v>
      </c>
      <c r="V306">
        <v>3.2763149999999999</v>
      </c>
      <c r="W306">
        <v>3.3505690000000001</v>
      </c>
      <c r="X306">
        <v>3.4370880000000001</v>
      </c>
      <c r="Y306">
        <v>3.521522</v>
      </c>
      <c r="Z306">
        <v>3.6079029999999999</v>
      </c>
      <c r="AA306">
        <v>3.6888320000000001</v>
      </c>
      <c r="AB306">
        <v>3.766162</v>
      </c>
      <c r="AC306">
        <v>3.8570549999999999</v>
      </c>
      <c r="AD306">
        <v>3.9541599999999999</v>
      </c>
      <c r="AE306">
        <v>4.052727</v>
      </c>
      <c r="AF306">
        <v>4.1500599999999999</v>
      </c>
      <c r="AG306">
        <v>4.2450789999999996</v>
      </c>
      <c r="AH306">
        <v>4.3549340000000001</v>
      </c>
      <c r="AI306">
        <v>4.4626890000000001</v>
      </c>
      <c r="AJ306" s="115">
        <v>2.3E-2</v>
      </c>
      <c r="AK306" t="s">
        <v>3745</v>
      </c>
      <c r="AL306" t="s">
        <v>3493</v>
      </c>
      <c r="AM306" t="s">
        <v>3476</v>
      </c>
      <c r="AN306" t="s">
        <v>3470</v>
      </c>
      <c r="AO306" t="s">
        <v>3478</v>
      </c>
      <c r="AP306" t="s">
        <v>3470</v>
      </c>
      <c r="AQ306" t="s">
        <v>461</v>
      </c>
      <c r="AR306" t="s">
        <v>3494</v>
      </c>
      <c r="BD306" t="s">
        <v>3745</v>
      </c>
      <c r="BE306" t="s">
        <v>3493</v>
      </c>
      <c r="BF306" t="s">
        <v>3476</v>
      </c>
      <c r="BG306" t="s">
        <v>3470</v>
      </c>
      <c r="BH306" t="s">
        <v>3478</v>
      </c>
      <c r="BI306" t="s">
        <v>3470</v>
      </c>
      <c r="BJ306" t="s">
        <v>461</v>
      </c>
      <c r="BK306" t="s">
        <v>3494</v>
      </c>
    </row>
    <row r="307" spans="1:63">
      <c r="A307" t="s">
        <v>2619</v>
      </c>
      <c r="B307" t="s">
        <v>2728</v>
      </c>
      <c r="C307" t="s">
        <v>4003</v>
      </c>
      <c r="D307" t="s">
        <v>2699</v>
      </c>
      <c r="F307" s="142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 t="s">
        <v>111</v>
      </c>
      <c r="AK307" t="s">
        <v>3745</v>
      </c>
      <c r="AL307" t="s">
        <v>3493</v>
      </c>
      <c r="AM307" t="s">
        <v>3476</v>
      </c>
      <c r="AN307" t="s">
        <v>3470</v>
      </c>
      <c r="AO307" t="s">
        <v>3479</v>
      </c>
      <c r="AP307" t="s">
        <v>3470</v>
      </c>
      <c r="AQ307" t="s">
        <v>461</v>
      </c>
      <c r="AR307" t="s">
        <v>3494</v>
      </c>
      <c r="BD307" t="s">
        <v>3745</v>
      </c>
      <c r="BE307" t="s">
        <v>3493</v>
      </c>
      <c r="BF307" t="s">
        <v>3476</v>
      </c>
      <c r="BG307" t="s">
        <v>3470</v>
      </c>
      <c r="BH307" t="s">
        <v>3479</v>
      </c>
      <c r="BI307" t="s">
        <v>3470</v>
      </c>
      <c r="BJ307" t="s">
        <v>461</v>
      </c>
      <c r="BK307" t="s">
        <v>3494</v>
      </c>
    </row>
    <row r="308" spans="1:63">
      <c r="A308" t="s">
        <v>283</v>
      </c>
      <c r="B308" t="s">
        <v>2730</v>
      </c>
      <c r="C308" t="s">
        <v>4004</v>
      </c>
      <c r="D308" t="s">
        <v>2699</v>
      </c>
      <c r="F308" s="142">
        <v>22.784019000000001</v>
      </c>
      <c r="G308">
        <v>23.248066000000001</v>
      </c>
      <c r="H308">
        <v>22.201004000000001</v>
      </c>
      <c r="I308">
        <v>22.022579</v>
      </c>
      <c r="J308">
        <v>22.198141</v>
      </c>
      <c r="K308">
        <v>22.322652999999999</v>
      </c>
      <c r="L308">
        <v>22.582605000000001</v>
      </c>
      <c r="M308">
        <v>23.088488000000002</v>
      </c>
      <c r="N308">
        <v>23.54805</v>
      </c>
      <c r="O308">
        <v>24.342884000000002</v>
      </c>
      <c r="P308">
        <v>24.861388999999999</v>
      </c>
      <c r="Q308">
        <v>25.353086000000001</v>
      </c>
      <c r="R308">
        <v>25.723344999999998</v>
      </c>
      <c r="S308">
        <v>26.149677000000001</v>
      </c>
      <c r="T308">
        <v>26.492896999999999</v>
      </c>
      <c r="U308">
        <v>26.875354999999999</v>
      </c>
      <c r="V308">
        <v>27.266987</v>
      </c>
      <c r="W308">
        <v>27.750235</v>
      </c>
      <c r="X308">
        <v>28.263445000000001</v>
      </c>
      <c r="Y308">
        <v>28.904064000000002</v>
      </c>
      <c r="Z308">
        <v>29.485434000000001</v>
      </c>
      <c r="AA308">
        <v>29.972742</v>
      </c>
      <c r="AB308">
        <v>30.477121</v>
      </c>
      <c r="AC308">
        <v>30.926515999999999</v>
      </c>
      <c r="AD308">
        <v>31.440394999999999</v>
      </c>
      <c r="AE308">
        <v>32.038719</v>
      </c>
      <c r="AF308">
        <v>32.634613000000002</v>
      </c>
      <c r="AG308">
        <v>33.274341999999997</v>
      </c>
      <c r="AH308">
        <v>33.873871000000001</v>
      </c>
      <c r="AI308">
        <v>34.444949999999999</v>
      </c>
      <c r="AJ308" s="115">
        <v>1.4E-2</v>
      </c>
      <c r="AK308" t="s">
        <v>3745</v>
      </c>
      <c r="AL308" t="s">
        <v>3493</v>
      </c>
      <c r="AM308" t="s">
        <v>3476</v>
      </c>
      <c r="AN308" t="s">
        <v>3470</v>
      </c>
      <c r="AO308" t="s">
        <v>3473</v>
      </c>
      <c r="AP308" t="s">
        <v>3470</v>
      </c>
      <c r="AQ308" t="s">
        <v>461</v>
      </c>
      <c r="AR308" t="s">
        <v>3494</v>
      </c>
      <c r="BD308" t="s">
        <v>3745</v>
      </c>
      <c r="BE308" t="s">
        <v>3493</v>
      </c>
      <c r="BF308" t="s">
        <v>3476</v>
      </c>
      <c r="BG308" t="s">
        <v>3470</v>
      </c>
      <c r="BH308" t="s">
        <v>3473</v>
      </c>
      <c r="BI308" t="s">
        <v>3470</v>
      </c>
      <c r="BJ308" t="s">
        <v>461</v>
      </c>
      <c r="BK308" t="s">
        <v>3494</v>
      </c>
    </row>
    <row r="309" spans="1:63">
      <c r="A309" t="s">
        <v>293</v>
      </c>
    </row>
    <row r="310" spans="1:63">
      <c r="A310" t="s">
        <v>2583</v>
      </c>
      <c r="B310" t="s">
        <v>2732</v>
      </c>
      <c r="C310" t="s">
        <v>4005</v>
      </c>
      <c r="D310" t="s">
        <v>2699</v>
      </c>
      <c r="F310" s="142">
        <v>17.684683</v>
      </c>
      <c r="G310">
        <v>18.738928000000001</v>
      </c>
      <c r="H310">
        <v>17.496489</v>
      </c>
      <c r="I310">
        <v>17.896630999999999</v>
      </c>
      <c r="J310">
        <v>18.213484000000001</v>
      </c>
      <c r="K310">
        <v>18.806736000000001</v>
      </c>
      <c r="L310">
        <v>19.681849</v>
      </c>
      <c r="M310">
        <v>20.732405</v>
      </c>
      <c r="N310">
        <v>21.604261000000001</v>
      </c>
      <c r="O310">
        <v>22.503741999999999</v>
      </c>
      <c r="P310">
        <v>23.381819</v>
      </c>
      <c r="Q310">
        <v>24.200538999999999</v>
      </c>
      <c r="R310">
        <v>25.031210000000002</v>
      </c>
      <c r="S310">
        <v>25.769881999999999</v>
      </c>
      <c r="T310">
        <v>26.465132000000001</v>
      </c>
      <c r="U310">
        <v>27.227180000000001</v>
      </c>
      <c r="V310">
        <v>28.062764999999999</v>
      </c>
      <c r="W310">
        <v>28.904539</v>
      </c>
      <c r="X310">
        <v>29.651759999999999</v>
      </c>
      <c r="Y310">
        <v>30.694475000000001</v>
      </c>
      <c r="Z310">
        <v>31.611328</v>
      </c>
      <c r="AA310">
        <v>32.350814999999997</v>
      </c>
      <c r="AB310">
        <v>33.339374999999997</v>
      </c>
      <c r="AC310">
        <v>34.401581</v>
      </c>
      <c r="AD310">
        <v>35.226115999999998</v>
      </c>
      <c r="AE310">
        <v>36.187869999999997</v>
      </c>
      <c r="AF310">
        <v>37.118873999999998</v>
      </c>
      <c r="AG310">
        <v>38.022883999999998</v>
      </c>
      <c r="AH310">
        <v>38.862484000000002</v>
      </c>
      <c r="AI310">
        <v>39.715691</v>
      </c>
      <c r="AJ310" s="115">
        <v>2.8000000000000001E-2</v>
      </c>
      <c r="AK310" t="s">
        <v>3745</v>
      </c>
      <c r="AL310" t="s">
        <v>3493</v>
      </c>
      <c r="AM310" t="s">
        <v>3480</v>
      </c>
      <c r="AN310" t="s">
        <v>3470</v>
      </c>
      <c r="AO310" t="s">
        <v>3471</v>
      </c>
      <c r="AP310" t="s">
        <v>3470</v>
      </c>
      <c r="AQ310" t="s">
        <v>461</v>
      </c>
      <c r="AR310" t="s">
        <v>3494</v>
      </c>
      <c r="BD310" t="s">
        <v>3745</v>
      </c>
      <c r="BE310" t="s">
        <v>3493</v>
      </c>
      <c r="BF310" t="s">
        <v>3480</v>
      </c>
      <c r="BG310" t="s">
        <v>3470</v>
      </c>
      <c r="BH310" t="s">
        <v>3471</v>
      </c>
      <c r="BI310" t="s">
        <v>3470</v>
      </c>
      <c r="BJ310" t="s">
        <v>461</v>
      </c>
      <c r="BK310" t="s">
        <v>3494</v>
      </c>
    </row>
    <row r="311" spans="1:63">
      <c r="A311" t="s">
        <v>2457</v>
      </c>
      <c r="B311" t="s">
        <v>2734</v>
      </c>
      <c r="C311" t="s">
        <v>4006</v>
      </c>
      <c r="D311" t="s">
        <v>2699</v>
      </c>
      <c r="F311" s="142">
        <v>25.084902</v>
      </c>
      <c r="G311">
        <v>25.690491000000002</v>
      </c>
      <c r="H311">
        <v>27.144221999999999</v>
      </c>
      <c r="I311">
        <v>27.488786999999999</v>
      </c>
      <c r="J311">
        <v>27.793215</v>
      </c>
      <c r="K311">
        <v>28.757964999999999</v>
      </c>
      <c r="L311">
        <v>29.845814000000001</v>
      </c>
      <c r="M311">
        <v>30.932525999999999</v>
      </c>
      <c r="N311">
        <v>31.946009</v>
      </c>
      <c r="O311">
        <v>33.539299</v>
      </c>
      <c r="P311">
        <v>34.799007000000003</v>
      </c>
      <c r="Q311">
        <v>36.013103000000001</v>
      </c>
      <c r="R311">
        <v>36.979773999999999</v>
      </c>
      <c r="S311">
        <v>38.278652000000001</v>
      </c>
      <c r="T311">
        <v>39.469830000000002</v>
      </c>
      <c r="U311">
        <v>40.366366999999997</v>
      </c>
      <c r="V311">
        <v>41.492203000000003</v>
      </c>
      <c r="W311">
        <v>42.951507999999997</v>
      </c>
      <c r="X311">
        <v>43.851272999999999</v>
      </c>
      <c r="Y311">
        <v>45.212589000000001</v>
      </c>
      <c r="Z311">
        <v>46.533802000000001</v>
      </c>
      <c r="AA311">
        <v>47.638511999999999</v>
      </c>
      <c r="AB311">
        <v>49.199112</v>
      </c>
      <c r="AC311">
        <v>50.819831999999998</v>
      </c>
      <c r="AD311">
        <v>52.121856999999999</v>
      </c>
      <c r="AE311">
        <v>53.770096000000002</v>
      </c>
      <c r="AF311">
        <v>55.178677</v>
      </c>
      <c r="AG311">
        <v>56.291584</v>
      </c>
      <c r="AH311">
        <v>57.627429999999997</v>
      </c>
      <c r="AI311">
        <v>58.904358000000002</v>
      </c>
      <c r="AJ311" s="115">
        <v>0.03</v>
      </c>
      <c r="AK311" t="s">
        <v>3745</v>
      </c>
      <c r="AL311" t="s">
        <v>3493</v>
      </c>
      <c r="AM311" t="s">
        <v>3480</v>
      </c>
      <c r="AN311" t="s">
        <v>3470</v>
      </c>
      <c r="AO311" t="s">
        <v>2457</v>
      </c>
      <c r="AP311" t="s">
        <v>3470</v>
      </c>
      <c r="AQ311" t="s">
        <v>461</v>
      </c>
      <c r="AR311" t="s">
        <v>3494</v>
      </c>
      <c r="BD311" t="s">
        <v>3745</v>
      </c>
      <c r="BE311" t="s">
        <v>3493</v>
      </c>
      <c r="BF311" t="s">
        <v>3480</v>
      </c>
      <c r="BG311" t="s">
        <v>3470</v>
      </c>
      <c r="BH311" t="s">
        <v>2457</v>
      </c>
      <c r="BI311" t="s">
        <v>3470</v>
      </c>
      <c r="BJ311" t="s">
        <v>461</v>
      </c>
      <c r="BK311" t="s">
        <v>3494</v>
      </c>
    </row>
    <row r="312" spans="1:63">
      <c r="A312" t="s">
        <v>2453</v>
      </c>
      <c r="B312" t="s">
        <v>2736</v>
      </c>
      <c r="C312" t="s">
        <v>4007</v>
      </c>
      <c r="D312" t="s">
        <v>2699</v>
      </c>
      <c r="F312" s="142">
        <v>25.560938</v>
      </c>
      <c r="G312">
        <v>25.118179000000001</v>
      </c>
      <c r="H312">
        <v>22.615400000000001</v>
      </c>
      <c r="I312">
        <v>22.902474999999999</v>
      </c>
      <c r="J312">
        <v>23.156110999999999</v>
      </c>
      <c r="K312">
        <v>23.959902</v>
      </c>
      <c r="L312">
        <v>24.866249</v>
      </c>
      <c r="M312">
        <v>25.771652</v>
      </c>
      <c r="N312">
        <v>26.616045</v>
      </c>
      <c r="O312">
        <v>27.943504000000001</v>
      </c>
      <c r="P312">
        <v>28.957930000000001</v>
      </c>
      <c r="Q312">
        <v>29.931996999999999</v>
      </c>
      <c r="R312">
        <v>30.772653999999999</v>
      </c>
      <c r="S312">
        <v>31.738226000000001</v>
      </c>
      <c r="T312">
        <v>32.573577999999998</v>
      </c>
      <c r="U312">
        <v>33.550179</v>
      </c>
      <c r="V312">
        <v>34.527664000000001</v>
      </c>
      <c r="W312">
        <v>35.698794999999997</v>
      </c>
      <c r="X312">
        <v>36.490757000000002</v>
      </c>
      <c r="Y312">
        <v>37.669186000000003</v>
      </c>
      <c r="Z312">
        <v>38.758212999999998</v>
      </c>
      <c r="AA312">
        <v>39.690361000000003</v>
      </c>
      <c r="AB312">
        <v>40.990585000000003</v>
      </c>
      <c r="AC312">
        <v>42.340899999999998</v>
      </c>
      <c r="AD312">
        <v>43.425690000000003</v>
      </c>
      <c r="AE312">
        <v>44.798931000000003</v>
      </c>
      <c r="AF312">
        <v>45.972504000000001</v>
      </c>
      <c r="AG312">
        <v>46.899726999999999</v>
      </c>
      <c r="AH312">
        <v>48.012698999999998</v>
      </c>
      <c r="AI312">
        <v>49.076576000000003</v>
      </c>
      <c r="AJ312" s="115">
        <v>2.3E-2</v>
      </c>
      <c r="AK312" t="s">
        <v>3745</v>
      </c>
      <c r="AL312" t="s">
        <v>3493</v>
      </c>
      <c r="AM312" t="s">
        <v>3480</v>
      </c>
      <c r="AN312" t="s">
        <v>3470</v>
      </c>
      <c r="AO312" t="s">
        <v>3481</v>
      </c>
      <c r="AP312" t="s">
        <v>3470</v>
      </c>
      <c r="AQ312" t="s">
        <v>461</v>
      </c>
      <c r="AR312" t="s">
        <v>3494</v>
      </c>
      <c r="BD312" t="s">
        <v>3745</v>
      </c>
      <c r="BE312" t="s">
        <v>3493</v>
      </c>
      <c r="BF312" t="s">
        <v>3480</v>
      </c>
      <c r="BG312" t="s">
        <v>3470</v>
      </c>
      <c r="BH312" t="s">
        <v>3481</v>
      </c>
      <c r="BI312" t="s">
        <v>3470</v>
      </c>
      <c r="BJ312" t="s">
        <v>461</v>
      </c>
      <c r="BK312" t="s">
        <v>3494</v>
      </c>
    </row>
    <row r="313" spans="1:63">
      <c r="A313" t="s">
        <v>208</v>
      </c>
      <c r="B313" t="s">
        <v>2738</v>
      </c>
      <c r="C313" t="s">
        <v>4008</v>
      </c>
      <c r="D313" t="s">
        <v>2699</v>
      </c>
      <c r="F313" s="142">
        <v>14.612163000000001</v>
      </c>
      <c r="G313">
        <v>15.494842999999999</v>
      </c>
      <c r="H313">
        <v>14.667244999999999</v>
      </c>
      <c r="I313">
        <v>16.164389</v>
      </c>
      <c r="J313">
        <v>16.548378</v>
      </c>
      <c r="K313">
        <v>17.081522</v>
      </c>
      <c r="L313">
        <v>17.770975</v>
      </c>
      <c r="M313">
        <v>18.537686999999998</v>
      </c>
      <c r="N313">
        <v>19.179625999999999</v>
      </c>
      <c r="O313">
        <v>19.597542000000001</v>
      </c>
      <c r="P313">
        <v>20.522646000000002</v>
      </c>
      <c r="Q313">
        <v>21.213511</v>
      </c>
      <c r="R313">
        <v>21.851046</v>
      </c>
      <c r="S313">
        <v>22.467815000000002</v>
      </c>
      <c r="T313">
        <v>23.134640000000001</v>
      </c>
      <c r="U313">
        <v>23.937424</v>
      </c>
      <c r="V313">
        <v>24.828661</v>
      </c>
      <c r="W313">
        <v>25.618376000000001</v>
      </c>
      <c r="X313">
        <v>26.317948999999999</v>
      </c>
      <c r="Y313">
        <v>27.144209</v>
      </c>
      <c r="Z313">
        <v>27.968201000000001</v>
      </c>
      <c r="AA313">
        <v>28.655415000000001</v>
      </c>
      <c r="AB313">
        <v>29.767689000000001</v>
      </c>
      <c r="AC313">
        <v>30.966353999999999</v>
      </c>
      <c r="AD313">
        <v>31.852169</v>
      </c>
      <c r="AE313">
        <v>32.934002</v>
      </c>
      <c r="AF313">
        <v>33.827522000000002</v>
      </c>
      <c r="AG313">
        <v>34.552788</v>
      </c>
      <c r="AH313">
        <v>35.437393</v>
      </c>
      <c r="AI313">
        <v>36.101821999999999</v>
      </c>
      <c r="AJ313" s="115">
        <v>3.2000000000000001E-2</v>
      </c>
      <c r="AK313" t="s">
        <v>3745</v>
      </c>
      <c r="AL313" t="s">
        <v>3493</v>
      </c>
      <c r="AM313" t="s">
        <v>3480</v>
      </c>
      <c r="AN313" t="s">
        <v>3470</v>
      </c>
      <c r="AO313" t="s">
        <v>3482</v>
      </c>
      <c r="AP313" t="s">
        <v>3470</v>
      </c>
      <c r="AQ313" t="s">
        <v>461</v>
      </c>
      <c r="AR313" t="s">
        <v>3494</v>
      </c>
      <c r="BD313" t="s">
        <v>3745</v>
      </c>
      <c r="BE313" t="s">
        <v>3493</v>
      </c>
      <c r="BF313" t="s">
        <v>3480</v>
      </c>
      <c r="BG313" t="s">
        <v>3470</v>
      </c>
      <c r="BH313" t="s">
        <v>3482</v>
      </c>
      <c r="BI313" t="s">
        <v>3470</v>
      </c>
      <c r="BJ313" t="s">
        <v>461</v>
      </c>
      <c r="BK313" t="s">
        <v>3494</v>
      </c>
    </row>
    <row r="314" spans="1:63">
      <c r="A314" t="s">
        <v>2632</v>
      </c>
      <c r="B314" t="s">
        <v>2740</v>
      </c>
      <c r="C314" t="s">
        <v>4009</v>
      </c>
      <c r="D314" t="s">
        <v>2699</v>
      </c>
      <c r="F314" s="142">
        <v>23.304950999999999</v>
      </c>
      <c r="G314">
        <v>23.040894999999999</v>
      </c>
      <c r="H314">
        <v>22.678076000000001</v>
      </c>
      <c r="I314">
        <v>24.069523</v>
      </c>
      <c r="J314">
        <v>24.696795000000002</v>
      </c>
      <c r="K314">
        <v>25.370331</v>
      </c>
      <c r="L314">
        <v>26.172007000000001</v>
      </c>
      <c r="M314">
        <v>27.03932</v>
      </c>
      <c r="N314">
        <v>27.857766999999999</v>
      </c>
      <c r="O314">
        <v>28.460706999999999</v>
      </c>
      <c r="P314">
        <v>29.447292000000001</v>
      </c>
      <c r="Q314">
        <v>30.236715</v>
      </c>
      <c r="R314">
        <v>31.021311000000001</v>
      </c>
      <c r="S314">
        <v>31.757952</v>
      </c>
      <c r="T314">
        <v>32.596867000000003</v>
      </c>
      <c r="U314">
        <v>33.582225999999999</v>
      </c>
      <c r="V314">
        <v>34.598754999999997</v>
      </c>
      <c r="W314">
        <v>35.562373999999998</v>
      </c>
      <c r="X314">
        <v>36.476917</v>
      </c>
      <c r="Y314">
        <v>37.620384000000001</v>
      </c>
      <c r="Z314">
        <v>38.650165999999999</v>
      </c>
      <c r="AA314">
        <v>39.541988000000003</v>
      </c>
      <c r="AB314">
        <v>40.877505999999997</v>
      </c>
      <c r="AC314">
        <v>42.290050999999998</v>
      </c>
      <c r="AD314">
        <v>43.401794000000002</v>
      </c>
      <c r="AE314">
        <v>44.700336</v>
      </c>
      <c r="AF314">
        <v>45.829563</v>
      </c>
      <c r="AG314">
        <v>46.787005999999998</v>
      </c>
      <c r="AH314">
        <v>47.792670999999999</v>
      </c>
      <c r="AI314">
        <v>48.744553000000003</v>
      </c>
      <c r="AJ314" s="115">
        <v>2.5999999999999999E-2</v>
      </c>
      <c r="AK314" t="s">
        <v>3745</v>
      </c>
      <c r="AL314" t="s">
        <v>3493</v>
      </c>
      <c r="AM314" t="s">
        <v>3480</v>
      </c>
      <c r="AN314" t="s">
        <v>3470</v>
      </c>
      <c r="AO314" t="s">
        <v>3483</v>
      </c>
      <c r="AP314" t="s">
        <v>3470</v>
      </c>
      <c r="AQ314" t="s">
        <v>461</v>
      </c>
      <c r="AR314" t="s">
        <v>3494</v>
      </c>
      <c r="BD314" t="s">
        <v>3745</v>
      </c>
      <c r="BE314" t="s">
        <v>3493</v>
      </c>
      <c r="BF314" t="s">
        <v>3480</v>
      </c>
      <c r="BG314" t="s">
        <v>3470</v>
      </c>
      <c r="BH314" t="s">
        <v>3483</v>
      </c>
      <c r="BI314" t="s">
        <v>3470</v>
      </c>
      <c r="BJ314" t="s">
        <v>461</v>
      </c>
      <c r="BK314" t="s">
        <v>3494</v>
      </c>
    </row>
    <row r="315" spans="1:63">
      <c r="A315" t="s">
        <v>2598</v>
      </c>
      <c r="B315" t="s">
        <v>2742</v>
      </c>
      <c r="C315" t="s">
        <v>4010</v>
      </c>
      <c r="D315" t="s">
        <v>2699</v>
      </c>
      <c r="F315" s="142">
        <v>8.3744359999999993</v>
      </c>
      <c r="G315">
        <v>7.090465</v>
      </c>
      <c r="H315">
        <v>10.011492000000001</v>
      </c>
      <c r="I315">
        <v>11.239697</v>
      </c>
      <c r="J315">
        <v>11.65002</v>
      </c>
      <c r="K315">
        <v>12.12445</v>
      </c>
      <c r="L315">
        <v>12.824903000000001</v>
      </c>
      <c r="M315">
        <v>13.388208000000001</v>
      </c>
      <c r="N315">
        <v>13.835525000000001</v>
      </c>
      <c r="O315">
        <v>14.350512</v>
      </c>
      <c r="P315">
        <v>14.911728</v>
      </c>
      <c r="Q315">
        <v>15.425770999999999</v>
      </c>
      <c r="R315">
        <v>15.928326</v>
      </c>
      <c r="S315">
        <v>16.304311999999999</v>
      </c>
      <c r="T315">
        <v>16.695297</v>
      </c>
      <c r="U315">
        <v>16.976147000000001</v>
      </c>
      <c r="V315">
        <v>17.247066</v>
      </c>
      <c r="W315">
        <v>17.985496999999999</v>
      </c>
      <c r="X315">
        <v>18.178732</v>
      </c>
      <c r="Y315">
        <v>19.373068</v>
      </c>
      <c r="Z315">
        <v>20.072427999999999</v>
      </c>
      <c r="AA315">
        <v>20.746749999999999</v>
      </c>
      <c r="AB315">
        <v>21.808947</v>
      </c>
      <c r="AC315">
        <v>22.700786999999998</v>
      </c>
      <c r="AD315">
        <v>23.340267000000001</v>
      </c>
      <c r="AE315">
        <v>24.172867</v>
      </c>
      <c r="AF315">
        <v>24.819811000000001</v>
      </c>
      <c r="AG315">
        <v>25.353836000000001</v>
      </c>
      <c r="AH315">
        <v>25.955090999999999</v>
      </c>
      <c r="AI315">
        <v>26.469860000000001</v>
      </c>
      <c r="AJ315" s="115">
        <v>0.04</v>
      </c>
      <c r="AK315" t="s">
        <v>3745</v>
      </c>
      <c r="AL315" t="s">
        <v>3493</v>
      </c>
      <c r="AM315" t="s">
        <v>3480</v>
      </c>
      <c r="AN315" t="s">
        <v>3470</v>
      </c>
      <c r="AO315" t="s">
        <v>258</v>
      </c>
      <c r="AP315" t="s">
        <v>3470</v>
      </c>
      <c r="AQ315" t="s">
        <v>461</v>
      </c>
      <c r="AR315" t="s">
        <v>3494</v>
      </c>
      <c r="BD315" t="s">
        <v>3745</v>
      </c>
      <c r="BE315" t="s">
        <v>3493</v>
      </c>
      <c r="BF315" t="s">
        <v>3480</v>
      </c>
      <c r="BG315" t="s">
        <v>3470</v>
      </c>
      <c r="BH315" t="s">
        <v>258</v>
      </c>
      <c r="BI315" t="s">
        <v>3470</v>
      </c>
      <c r="BJ315" t="s">
        <v>461</v>
      </c>
      <c r="BK315" t="s">
        <v>3494</v>
      </c>
    </row>
    <row r="316" spans="1:63">
      <c r="A316" t="s">
        <v>245</v>
      </c>
      <c r="B316" t="s">
        <v>2744</v>
      </c>
      <c r="C316" t="s">
        <v>4011</v>
      </c>
      <c r="D316" t="s">
        <v>2699</v>
      </c>
      <c r="F316" s="142">
        <v>16.528711000000001</v>
      </c>
      <c r="G316">
        <v>16.567968</v>
      </c>
      <c r="H316">
        <v>16.174782</v>
      </c>
      <c r="I316">
        <v>15.888563</v>
      </c>
      <c r="J316">
        <v>15.614572000000001</v>
      </c>
      <c r="K316">
        <v>15.390123000000001</v>
      </c>
      <c r="L316">
        <v>15.279389999999999</v>
      </c>
      <c r="M316">
        <v>15.233953</v>
      </c>
      <c r="N316">
        <v>15.185085000000001</v>
      </c>
      <c r="O316">
        <v>15.128448000000001</v>
      </c>
      <c r="P316">
        <v>15.150803</v>
      </c>
      <c r="Q316">
        <v>15.134245999999999</v>
      </c>
      <c r="R316">
        <v>15.237928</v>
      </c>
      <c r="S316">
        <v>15.275141</v>
      </c>
      <c r="T316">
        <v>15.32719</v>
      </c>
      <c r="U316">
        <v>15.467744</v>
      </c>
      <c r="V316">
        <v>15.635868</v>
      </c>
      <c r="W316">
        <v>15.842905999999999</v>
      </c>
      <c r="X316">
        <v>16.058264000000001</v>
      </c>
      <c r="Y316">
        <v>16.338004999999999</v>
      </c>
      <c r="Z316">
        <v>16.615469000000001</v>
      </c>
      <c r="AA316">
        <v>16.889195999999998</v>
      </c>
      <c r="AB316">
        <v>17.207827000000002</v>
      </c>
      <c r="AC316">
        <v>17.472828</v>
      </c>
      <c r="AD316">
        <v>17.797585000000002</v>
      </c>
      <c r="AE316">
        <v>18.15757</v>
      </c>
      <c r="AF316">
        <v>18.523291</v>
      </c>
      <c r="AG316">
        <v>18.919391999999998</v>
      </c>
      <c r="AH316">
        <v>19.329934999999999</v>
      </c>
      <c r="AI316">
        <v>19.763441</v>
      </c>
      <c r="AJ316" s="115">
        <v>6.0000000000000001E-3</v>
      </c>
      <c r="AK316" t="s">
        <v>3745</v>
      </c>
      <c r="AL316" t="s">
        <v>3493</v>
      </c>
      <c r="AM316" t="s">
        <v>3480</v>
      </c>
      <c r="AN316" t="s">
        <v>3470</v>
      </c>
      <c r="AO316" t="s">
        <v>244</v>
      </c>
      <c r="AP316" t="s">
        <v>3470</v>
      </c>
      <c r="AQ316" t="s">
        <v>461</v>
      </c>
      <c r="AR316" t="s">
        <v>3494</v>
      </c>
      <c r="BD316" t="s">
        <v>3745</v>
      </c>
      <c r="BE316" t="s">
        <v>3493</v>
      </c>
      <c r="BF316" t="s">
        <v>3480</v>
      </c>
      <c r="BG316" t="s">
        <v>3470</v>
      </c>
      <c r="BH316" t="s">
        <v>244</v>
      </c>
      <c r="BI316" t="s">
        <v>3470</v>
      </c>
      <c r="BJ316" t="s">
        <v>461</v>
      </c>
      <c r="BK316" t="s">
        <v>3494</v>
      </c>
    </row>
    <row r="317" spans="1:63">
      <c r="A317" t="s">
        <v>283</v>
      </c>
      <c r="B317" t="s">
        <v>2746</v>
      </c>
      <c r="C317" t="s">
        <v>4012</v>
      </c>
      <c r="D317" t="s">
        <v>2699</v>
      </c>
      <c r="F317" s="142">
        <v>31.118948</v>
      </c>
      <c r="G317">
        <v>34.165745000000001</v>
      </c>
      <c r="H317">
        <v>34.783245000000001</v>
      </c>
      <c r="I317">
        <v>35.439335</v>
      </c>
      <c r="J317">
        <v>36.759490999999997</v>
      </c>
      <c r="K317">
        <v>37.918266000000003</v>
      </c>
      <c r="L317">
        <v>38.834774000000003</v>
      </c>
      <c r="M317">
        <v>39.891795999999999</v>
      </c>
      <c r="N317">
        <v>40.889206000000001</v>
      </c>
      <c r="O317">
        <v>42.052177</v>
      </c>
      <c r="P317">
        <v>42.939163000000001</v>
      </c>
      <c r="Q317">
        <v>43.922001000000002</v>
      </c>
      <c r="R317">
        <v>44.804336999999997</v>
      </c>
      <c r="S317">
        <v>45.299587000000002</v>
      </c>
      <c r="T317">
        <v>45.880661000000003</v>
      </c>
      <c r="U317">
        <v>46.502155000000002</v>
      </c>
      <c r="V317">
        <v>47.125560999999998</v>
      </c>
      <c r="W317">
        <v>47.826557000000001</v>
      </c>
      <c r="X317">
        <v>48.576920000000001</v>
      </c>
      <c r="Y317">
        <v>49.426223999999998</v>
      </c>
      <c r="Z317">
        <v>50.319912000000002</v>
      </c>
      <c r="AA317">
        <v>51.219887</v>
      </c>
      <c r="AB317">
        <v>51.924965</v>
      </c>
      <c r="AC317">
        <v>52.663944000000001</v>
      </c>
      <c r="AD317">
        <v>53.551830000000002</v>
      </c>
      <c r="AE317">
        <v>54.473469000000001</v>
      </c>
      <c r="AF317">
        <v>55.409224999999999</v>
      </c>
      <c r="AG317">
        <v>56.365130999999998</v>
      </c>
      <c r="AH317">
        <v>57.254886999999997</v>
      </c>
      <c r="AI317">
        <v>58.159354999999998</v>
      </c>
      <c r="AJ317" s="115">
        <v>2.1999999999999999E-2</v>
      </c>
      <c r="AK317" t="s">
        <v>3745</v>
      </c>
      <c r="AL317" t="s">
        <v>3493</v>
      </c>
      <c r="AM317" t="s">
        <v>3480</v>
      </c>
      <c r="AN317" t="s">
        <v>3470</v>
      </c>
      <c r="AO317" t="s">
        <v>3473</v>
      </c>
      <c r="AP317" t="s">
        <v>3470</v>
      </c>
      <c r="AQ317" t="s">
        <v>461</v>
      </c>
      <c r="AR317" t="s">
        <v>3494</v>
      </c>
      <c r="BD317" t="s">
        <v>3745</v>
      </c>
      <c r="BE317" t="s">
        <v>3493</v>
      </c>
      <c r="BF317" t="s">
        <v>3480</v>
      </c>
      <c r="BG317" t="s">
        <v>3470</v>
      </c>
      <c r="BH317" t="s">
        <v>3473</v>
      </c>
      <c r="BI317" t="s">
        <v>3470</v>
      </c>
      <c r="BJ317" t="s">
        <v>461</v>
      </c>
      <c r="BK317" t="s">
        <v>3494</v>
      </c>
    </row>
    <row r="318" spans="1:63">
      <c r="A318" t="s">
        <v>2641</v>
      </c>
    </row>
    <row r="319" spans="1:63">
      <c r="A319" t="s">
        <v>2587</v>
      </c>
      <c r="B319" t="s">
        <v>2748</v>
      </c>
      <c r="C319" t="s">
        <v>4013</v>
      </c>
      <c r="D319" t="s">
        <v>2699</v>
      </c>
      <c r="F319" s="142">
        <v>19.993411999999999</v>
      </c>
      <c r="G319">
        <v>20.433693000000002</v>
      </c>
      <c r="H319">
        <v>18.81456</v>
      </c>
      <c r="I319">
        <v>19.428792999999999</v>
      </c>
      <c r="J319">
        <v>18.950963999999999</v>
      </c>
      <c r="K319">
        <v>18.581564</v>
      </c>
      <c r="L319">
        <v>18.315701000000001</v>
      </c>
      <c r="M319">
        <v>19.046282000000001</v>
      </c>
      <c r="N319">
        <v>19.667164</v>
      </c>
      <c r="O319">
        <v>20.119183</v>
      </c>
      <c r="P319">
        <v>20.963539000000001</v>
      </c>
      <c r="Q319">
        <v>21.631101999999998</v>
      </c>
      <c r="R319">
        <v>22.241705</v>
      </c>
      <c r="S319">
        <v>22.852539</v>
      </c>
      <c r="T319">
        <v>23.501571999999999</v>
      </c>
      <c r="U319">
        <v>24.258837</v>
      </c>
      <c r="V319">
        <v>25.11665</v>
      </c>
      <c r="W319">
        <v>25.875686999999999</v>
      </c>
      <c r="X319">
        <v>26.550961999999998</v>
      </c>
      <c r="Y319">
        <v>27.518764000000001</v>
      </c>
      <c r="Z319">
        <v>28.305828000000002</v>
      </c>
      <c r="AA319">
        <v>28.977253000000001</v>
      </c>
      <c r="AB319">
        <v>30.022631000000001</v>
      </c>
      <c r="AC319">
        <v>31.158225999999999</v>
      </c>
      <c r="AD319">
        <v>32.036442000000001</v>
      </c>
      <c r="AE319">
        <v>33.161251</v>
      </c>
      <c r="AF319">
        <v>33.952477000000002</v>
      </c>
      <c r="AG319">
        <v>34.583824</v>
      </c>
      <c r="AH319">
        <v>35.368262999999999</v>
      </c>
      <c r="AI319">
        <v>36.045216000000003</v>
      </c>
      <c r="AJ319" s="115">
        <v>2.1000000000000001E-2</v>
      </c>
      <c r="AK319" t="s">
        <v>3745</v>
      </c>
      <c r="AL319" t="s">
        <v>3493</v>
      </c>
      <c r="AM319" t="s">
        <v>3484</v>
      </c>
      <c r="AN319" t="s">
        <v>3470</v>
      </c>
      <c r="AO319" t="s">
        <v>247</v>
      </c>
      <c r="AP319" t="s">
        <v>3470</v>
      </c>
      <c r="AQ319" t="s">
        <v>461</v>
      </c>
      <c r="AR319" t="s">
        <v>3494</v>
      </c>
      <c r="BD319" t="s">
        <v>3745</v>
      </c>
      <c r="BE319" t="s">
        <v>3493</v>
      </c>
      <c r="BF319" t="s">
        <v>3484</v>
      </c>
      <c r="BG319" t="s">
        <v>3470</v>
      </c>
      <c r="BH319" t="s">
        <v>247</v>
      </c>
      <c r="BI319" t="s">
        <v>3470</v>
      </c>
      <c r="BJ319" t="s">
        <v>461</v>
      </c>
      <c r="BK319" t="s">
        <v>3494</v>
      </c>
    </row>
    <row r="320" spans="1:63">
      <c r="A320" t="s">
        <v>2598</v>
      </c>
      <c r="B320" t="s">
        <v>2750</v>
      </c>
      <c r="C320" t="s">
        <v>4014</v>
      </c>
      <c r="D320" t="s">
        <v>2699</v>
      </c>
      <c r="F320" s="142">
        <v>10.514134</v>
      </c>
      <c r="G320">
        <v>11.276685000000001</v>
      </c>
      <c r="H320">
        <v>10.878072</v>
      </c>
      <c r="I320">
        <v>11.820414</v>
      </c>
      <c r="J320">
        <v>11.937346</v>
      </c>
      <c r="K320">
        <v>12.110128</v>
      </c>
      <c r="L320">
        <v>12.497370999999999</v>
      </c>
      <c r="M320">
        <v>13.052733999999999</v>
      </c>
      <c r="N320">
        <v>13.488519999999999</v>
      </c>
      <c r="O320">
        <v>13.993693</v>
      </c>
      <c r="P320">
        <v>14.544129999999999</v>
      </c>
      <c r="Q320">
        <v>15.048819999999999</v>
      </c>
      <c r="R320">
        <v>15.540597999999999</v>
      </c>
      <c r="S320">
        <v>15.903653</v>
      </c>
      <c r="T320">
        <v>16.282564000000001</v>
      </c>
      <c r="U320">
        <v>16.549032</v>
      </c>
      <c r="V320">
        <v>16.805178000000002</v>
      </c>
      <c r="W320">
        <v>17.537298</v>
      </c>
      <c r="X320">
        <v>17.711566999999999</v>
      </c>
      <c r="Y320">
        <v>18.917003999999999</v>
      </c>
      <c r="Z320">
        <v>19.616119000000001</v>
      </c>
      <c r="AA320">
        <v>20.289529999999999</v>
      </c>
      <c r="AB320">
        <v>21.364405000000001</v>
      </c>
      <c r="AC320">
        <v>22.266711999999998</v>
      </c>
      <c r="AD320">
        <v>22.903002000000001</v>
      </c>
      <c r="AE320">
        <v>23.738568999999998</v>
      </c>
      <c r="AF320">
        <v>24.380942999999998</v>
      </c>
      <c r="AG320">
        <v>24.901785</v>
      </c>
      <c r="AH320">
        <v>25.494377</v>
      </c>
      <c r="AI320">
        <v>25.994721999999999</v>
      </c>
      <c r="AJ320" s="115">
        <v>3.2000000000000001E-2</v>
      </c>
      <c r="AK320" t="s">
        <v>3745</v>
      </c>
      <c r="AL320" t="s">
        <v>3493</v>
      </c>
      <c r="AM320" t="s">
        <v>3484</v>
      </c>
      <c r="AN320" t="s">
        <v>3470</v>
      </c>
      <c r="AO320" t="s">
        <v>258</v>
      </c>
      <c r="AP320" t="s">
        <v>3470</v>
      </c>
      <c r="AQ320" t="s">
        <v>461</v>
      </c>
      <c r="AR320" t="s">
        <v>3494</v>
      </c>
      <c r="BD320" t="s">
        <v>3745</v>
      </c>
      <c r="BE320" t="s">
        <v>3493</v>
      </c>
      <c r="BF320" t="s">
        <v>3484</v>
      </c>
      <c r="BG320" t="s">
        <v>3470</v>
      </c>
      <c r="BH320" t="s">
        <v>258</v>
      </c>
      <c r="BI320" t="s">
        <v>3470</v>
      </c>
      <c r="BJ320" t="s">
        <v>461</v>
      </c>
      <c r="BK320" t="s">
        <v>3494</v>
      </c>
    </row>
    <row r="321" spans="1:63">
      <c r="A321" t="s">
        <v>245</v>
      </c>
      <c r="B321" t="s">
        <v>2752</v>
      </c>
      <c r="C321" t="s">
        <v>4015</v>
      </c>
      <c r="D321" t="s">
        <v>2699</v>
      </c>
      <c r="F321" s="142">
        <v>4.4924520000000001</v>
      </c>
      <c r="G321">
        <v>3.702493</v>
      </c>
      <c r="H321">
        <v>3.5235050000000001</v>
      </c>
      <c r="I321">
        <v>3.3690959999999999</v>
      </c>
      <c r="J321">
        <v>3.2863150000000001</v>
      </c>
      <c r="K321">
        <v>3.3793229999999999</v>
      </c>
      <c r="L321">
        <v>3.6191979999999999</v>
      </c>
      <c r="M321">
        <v>3.9005160000000001</v>
      </c>
      <c r="N321">
        <v>4.1068499999999997</v>
      </c>
      <c r="O321">
        <v>4.2583500000000001</v>
      </c>
      <c r="P321">
        <v>4.4373009999999997</v>
      </c>
      <c r="Q321">
        <v>4.5412059999999999</v>
      </c>
      <c r="R321">
        <v>4.703093</v>
      </c>
      <c r="S321">
        <v>4.6994809999999996</v>
      </c>
      <c r="T321">
        <v>4.7052149999999999</v>
      </c>
      <c r="U321">
        <v>4.7766799999999998</v>
      </c>
      <c r="V321">
        <v>4.8589710000000004</v>
      </c>
      <c r="W321">
        <v>4.972512</v>
      </c>
      <c r="X321">
        <v>5.0660819999999998</v>
      </c>
      <c r="Y321">
        <v>5.2325189999999999</v>
      </c>
      <c r="Z321">
        <v>5.3227700000000002</v>
      </c>
      <c r="AA321">
        <v>5.4138510000000002</v>
      </c>
      <c r="AB321">
        <v>5.5052099999999999</v>
      </c>
      <c r="AC321">
        <v>5.5439639999999999</v>
      </c>
      <c r="AD321">
        <v>5.6269220000000004</v>
      </c>
      <c r="AE321">
        <v>5.7275669999999996</v>
      </c>
      <c r="AF321">
        <v>5.8106179999999998</v>
      </c>
      <c r="AG321">
        <v>5.9360309999999998</v>
      </c>
      <c r="AH321">
        <v>6.0198429999999998</v>
      </c>
      <c r="AI321">
        <v>6.1377059999999997</v>
      </c>
      <c r="AJ321" s="115">
        <v>1.0999999999999999E-2</v>
      </c>
      <c r="AK321" t="s">
        <v>3745</v>
      </c>
      <c r="AL321" t="s">
        <v>3493</v>
      </c>
      <c r="AM321" t="s">
        <v>3484</v>
      </c>
      <c r="AN321" t="s">
        <v>3470</v>
      </c>
      <c r="AO321" t="s">
        <v>244</v>
      </c>
      <c r="AP321" t="s">
        <v>3470</v>
      </c>
      <c r="AQ321" t="s">
        <v>461</v>
      </c>
      <c r="AR321" t="s">
        <v>3494</v>
      </c>
      <c r="BD321" t="s">
        <v>3745</v>
      </c>
      <c r="BE321" t="s">
        <v>3493</v>
      </c>
      <c r="BF321" t="s">
        <v>3484</v>
      </c>
      <c r="BG321" t="s">
        <v>3470</v>
      </c>
      <c r="BH321" t="s">
        <v>244</v>
      </c>
      <c r="BI321" t="s">
        <v>3470</v>
      </c>
      <c r="BJ321" t="s">
        <v>461</v>
      </c>
      <c r="BK321" t="s">
        <v>3494</v>
      </c>
    </row>
    <row r="322" spans="1:63">
      <c r="A322" t="s">
        <v>2648</v>
      </c>
      <c r="B322" t="s">
        <v>2754</v>
      </c>
      <c r="C322" t="s">
        <v>4016</v>
      </c>
      <c r="D322" t="s">
        <v>2699</v>
      </c>
      <c r="F322" s="142">
        <v>2.0490439999999999</v>
      </c>
      <c r="G322">
        <v>2.0671029999999999</v>
      </c>
      <c r="H322">
        <v>2.0761409999999998</v>
      </c>
      <c r="I322">
        <v>2.1211150000000001</v>
      </c>
      <c r="J322">
        <v>2.1562260000000002</v>
      </c>
      <c r="K322">
        <v>2.1912020000000001</v>
      </c>
      <c r="L322">
        <v>2.2405629999999999</v>
      </c>
      <c r="M322">
        <v>2.3003089999999999</v>
      </c>
      <c r="N322">
        <v>2.347038</v>
      </c>
      <c r="O322">
        <v>2.395016</v>
      </c>
      <c r="P322">
        <v>2.4419059999999999</v>
      </c>
      <c r="Q322">
        <v>2.4897960000000001</v>
      </c>
      <c r="R322">
        <v>2.557795</v>
      </c>
      <c r="S322">
        <v>2.6061450000000002</v>
      </c>
      <c r="T322">
        <v>2.657724</v>
      </c>
      <c r="U322">
        <v>2.711592</v>
      </c>
      <c r="V322">
        <v>2.7612990000000002</v>
      </c>
      <c r="W322">
        <v>2.8110970000000002</v>
      </c>
      <c r="X322">
        <v>2.8686099999999999</v>
      </c>
      <c r="Y322">
        <v>2.931324</v>
      </c>
      <c r="Z322">
        <v>2.9944380000000002</v>
      </c>
      <c r="AA322">
        <v>3.053086</v>
      </c>
      <c r="AB322">
        <v>3.1185749999999999</v>
      </c>
      <c r="AC322">
        <v>3.1851349999999998</v>
      </c>
      <c r="AD322">
        <v>3.258785</v>
      </c>
      <c r="AE322">
        <v>3.3284739999999999</v>
      </c>
      <c r="AF322">
        <v>3.396242</v>
      </c>
      <c r="AG322">
        <v>3.4657239999999998</v>
      </c>
      <c r="AH322">
        <v>3.5384370000000001</v>
      </c>
      <c r="AI322">
        <v>3.6114190000000002</v>
      </c>
      <c r="AJ322" s="115">
        <v>0.02</v>
      </c>
      <c r="AK322" t="s">
        <v>3745</v>
      </c>
      <c r="AL322" t="s">
        <v>3493</v>
      </c>
      <c r="AM322" t="s">
        <v>3484</v>
      </c>
      <c r="AN322" t="s">
        <v>3470</v>
      </c>
      <c r="AO322" t="s">
        <v>3485</v>
      </c>
      <c r="AP322" t="s">
        <v>3470</v>
      </c>
      <c r="AQ322" t="s">
        <v>461</v>
      </c>
      <c r="AR322" t="s">
        <v>3494</v>
      </c>
      <c r="BD322" t="s">
        <v>3745</v>
      </c>
      <c r="BE322" t="s">
        <v>3493</v>
      </c>
      <c r="BF322" t="s">
        <v>3484</v>
      </c>
      <c r="BG322" t="s">
        <v>3470</v>
      </c>
      <c r="BH322" t="s">
        <v>3485</v>
      </c>
      <c r="BI322" t="s">
        <v>3470</v>
      </c>
      <c r="BJ322" t="s">
        <v>461</v>
      </c>
      <c r="BK322" t="s">
        <v>3494</v>
      </c>
    </row>
    <row r="323" spans="1:63">
      <c r="A323" t="s">
        <v>2651</v>
      </c>
      <c r="B323" t="s">
        <v>2756</v>
      </c>
      <c r="C323" t="s">
        <v>4017</v>
      </c>
      <c r="D323" t="s">
        <v>2699</v>
      </c>
      <c r="F323" s="142">
        <v>0.71666399999999997</v>
      </c>
      <c r="G323">
        <v>0.73504000000000003</v>
      </c>
      <c r="H323">
        <v>0.75029400000000002</v>
      </c>
      <c r="I323">
        <v>0.76839900000000005</v>
      </c>
      <c r="J323">
        <v>0.788937</v>
      </c>
      <c r="K323">
        <v>0.80945999999999996</v>
      </c>
      <c r="L323">
        <v>0.83239399999999997</v>
      </c>
      <c r="M323">
        <v>0.85455099999999995</v>
      </c>
      <c r="N323">
        <v>0.87787400000000004</v>
      </c>
      <c r="O323">
        <v>0.90090700000000001</v>
      </c>
      <c r="P323">
        <v>0.92300800000000005</v>
      </c>
      <c r="Q323">
        <v>0.946218</v>
      </c>
      <c r="R323">
        <v>0.96992599999999995</v>
      </c>
      <c r="S323">
        <v>0.99299499999999996</v>
      </c>
      <c r="T323">
        <v>1.0178720000000001</v>
      </c>
      <c r="U323">
        <v>1.043312</v>
      </c>
      <c r="V323">
        <v>1.06792</v>
      </c>
      <c r="W323">
        <v>1.094794</v>
      </c>
      <c r="X323">
        <v>1.1221639999999999</v>
      </c>
      <c r="Y323">
        <v>1.150844</v>
      </c>
      <c r="Z323">
        <v>1.1802429999999999</v>
      </c>
      <c r="AA323">
        <v>1.2105250000000001</v>
      </c>
      <c r="AB323">
        <v>1.2417180000000001</v>
      </c>
      <c r="AC323">
        <v>1.273598</v>
      </c>
      <c r="AD323">
        <v>1.306138</v>
      </c>
      <c r="AE323">
        <v>1.3396779999999999</v>
      </c>
      <c r="AF323">
        <v>1.373974</v>
      </c>
      <c r="AG323">
        <v>1.4092260000000001</v>
      </c>
      <c r="AH323">
        <v>1.4454959999999999</v>
      </c>
      <c r="AI323">
        <v>1.482631</v>
      </c>
      <c r="AJ323" s="115">
        <v>2.5000000000000001E-2</v>
      </c>
      <c r="AK323" t="s">
        <v>3745</v>
      </c>
      <c r="AL323" t="s">
        <v>3493</v>
      </c>
      <c r="AM323" t="s">
        <v>3484</v>
      </c>
      <c r="AN323" t="s">
        <v>3470</v>
      </c>
      <c r="AO323" t="s">
        <v>3486</v>
      </c>
      <c r="AP323" t="s">
        <v>3470</v>
      </c>
      <c r="AQ323" t="s">
        <v>461</v>
      </c>
      <c r="AR323" t="s">
        <v>3494</v>
      </c>
      <c r="BD323" t="s">
        <v>3745</v>
      </c>
      <c r="BE323" t="s">
        <v>3493</v>
      </c>
      <c r="BF323" t="s">
        <v>3484</v>
      </c>
      <c r="BG323" t="s">
        <v>3470</v>
      </c>
      <c r="BH323" t="s">
        <v>3486</v>
      </c>
      <c r="BI323" t="s">
        <v>3470</v>
      </c>
      <c r="BJ323" t="s">
        <v>461</v>
      </c>
      <c r="BK323" t="s">
        <v>3494</v>
      </c>
    </row>
    <row r="324" spans="1:63">
      <c r="A324" t="s">
        <v>2654</v>
      </c>
    </row>
    <row r="325" spans="1:63">
      <c r="A325" t="s">
        <v>2583</v>
      </c>
      <c r="B325" t="s">
        <v>2758</v>
      </c>
      <c r="C325" t="s">
        <v>4018</v>
      </c>
      <c r="D325" t="s">
        <v>2699</v>
      </c>
      <c r="F325" s="142">
        <v>17.856767999999999</v>
      </c>
      <c r="G325">
        <v>20.065269000000001</v>
      </c>
      <c r="H325">
        <v>19.868395</v>
      </c>
      <c r="I325">
        <v>20.507078</v>
      </c>
      <c r="J325">
        <v>20.921800999999999</v>
      </c>
      <c r="K325">
        <v>21.538347000000002</v>
      </c>
      <c r="L325">
        <v>22.422235000000001</v>
      </c>
      <c r="M325">
        <v>23.541332000000001</v>
      </c>
      <c r="N325">
        <v>24.603897</v>
      </c>
      <c r="O325">
        <v>25.697482999999998</v>
      </c>
      <c r="P325">
        <v>26.791212000000002</v>
      </c>
      <c r="Q325">
        <v>27.817326999999999</v>
      </c>
      <c r="R325">
        <v>28.865393000000001</v>
      </c>
      <c r="S325">
        <v>29.830055000000002</v>
      </c>
      <c r="T325">
        <v>30.728570999999999</v>
      </c>
      <c r="U325">
        <v>31.655398999999999</v>
      </c>
      <c r="V325">
        <v>32.635216</v>
      </c>
      <c r="W325">
        <v>33.636828999999999</v>
      </c>
      <c r="X325">
        <v>34.565807</v>
      </c>
      <c r="Y325">
        <v>35.734668999999997</v>
      </c>
      <c r="Z325">
        <v>36.857159000000003</v>
      </c>
      <c r="AA325">
        <v>37.825812999999997</v>
      </c>
      <c r="AB325">
        <v>38.962840999999997</v>
      </c>
      <c r="AC325">
        <v>40.193634000000003</v>
      </c>
      <c r="AD325">
        <v>41.250084000000001</v>
      </c>
      <c r="AE325">
        <v>42.385323</v>
      </c>
      <c r="AF325">
        <v>43.500453999999998</v>
      </c>
      <c r="AG325">
        <v>44.586863999999998</v>
      </c>
      <c r="AH325">
        <v>45.604182999999999</v>
      </c>
      <c r="AI325">
        <v>46.605186000000003</v>
      </c>
      <c r="AJ325" s="115">
        <v>3.4000000000000002E-2</v>
      </c>
      <c r="AK325" t="s">
        <v>3745</v>
      </c>
      <c r="AL325" t="s">
        <v>3493</v>
      </c>
      <c r="AM325" t="s">
        <v>3487</v>
      </c>
      <c r="AN325" t="s">
        <v>3470</v>
      </c>
      <c r="AO325" t="s">
        <v>3471</v>
      </c>
      <c r="AP325" t="s">
        <v>3470</v>
      </c>
      <c r="AQ325" t="s">
        <v>461</v>
      </c>
      <c r="AR325" t="s">
        <v>3494</v>
      </c>
      <c r="BD325" t="s">
        <v>3745</v>
      </c>
      <c r="BE325" t="s">
        <v>3493</v>
      </c>
      <c r="BF325" t="s">
        <v>3487</v>
      </c>
      <c r="BG325" t="s">
        <v>3470</v>
      </c>
      <c r="BH325" t="s">
        <v>3471</v>
      </c>
      <c r="BI325" t="s">
        <v>3470</v>
      </c>
      <c r="BJ325" t="s">
        <v>461</v>
      </c>
      <c r="BK325" t="s">
        <v>3494</v>
      </c>
    </row>
    <row r="326" spans="1:63">
      <c r="A326" t="s">
        <v>2457</v>
      </c>
      <c r="B326" t="s">
        <v>2760</v>
      </c>
      <c r="C326" t="s">
        <v>4019</v>
      </c>
      <c r="D326" t="s">
        <v>2699</v>
      </c>
      <c r="F326" s="142">
        <v>25.084902</v>
      </c>
      <c r="G326">
        <v>25.690491000000002</v>
      </c>
      <c r="H326">
        <v>27.144221999999999</v>
      </c>
      <c r="I326">
        <v>27.488786999999999</v>
      </c>
      <c r="J326">
        <v>27.793215</v>
      </c>
      <c r="K326">
        <v>28.757964999999999</v>
      </c>
      <c r="L326">
        <v>29.845814000000001</v>
      </c>
      <c r="M326">
        <v>30.932525999999999</v>
      </c>
      <c r="N326">
        <v>31.946009</v>
      </c>
      <c r="O326">
        <v>33.539299</v>
      </c>
      <c r="P326">
        <v>34.799007000000003</v>
      </c>
      <c r="Q326">
        <v>36.013103000000001</v>
      </c>
      <c r="R326">
        <v>36.979773999999999</v>
      </c>
      <c r="S326">
        <v>38.278652000000001</v>
      </c>
      <c r="T326">
        <v>39.469830000000002</v>
      </c>
      <c r="U326">
        <v>40.366366999999997</v>
      </c>
      <c r="V326">
        <v>41.492203000000003</v>
      </c>
      <c r="W326">
        <v>42.951507999999997</v>
      </c>
      <c r="X326">
        <v>43.851272999999999</v>
      </c>
      <c r="Y326">
        <v>45.212589000000001</v>
      </c>
      <c r="Z326">
        <v>46.533802000000001</v>
      </c>
      <c r="AA326">
        <v>47.638511999999999</v>
      </c>
      <c r="AB326">
        <v>49.199112</v>
      </c>
      <c r="AC326">
        <v>50.819831999999998</v>
      </c>
      <c r="AD326">
        <v>52.121856999999999</v>
      </c>
      <c r="AE326">
        <v>53.770096000000002</v>
      </c>
      <c r="AF326">
        <v>55.178677</v>
      </c>
      <c r="AG326">
        <v>56.291584</v>
      </c>
      <c r="AH326">
        <v>57.627429999999997</v>
      </c>
      <c r="AI326">
        <v>58.904358000000002</v>
      </c>
      <c r="AJ326" s="115">
        <v>0.03</v>
      </c>
      <c r="AK326" t="s">
        <v>3745</v>
      </c>
      <c r="AL326" t="s">
        <v>3493</v>
      </c>
      <c r="AM326" t="s">
        <v>3487</v>
      </c>
      <c r="AN326" t="s">
        <v>3470</v>
      </c>
      <c r="AO326" t="s">
        <v>2457</v>
      </c>
      <c r="AP326" t="s">
        <v>3470</v>
      </c>
      <c r="AQ326" t="s">
        <v>461</v>
      </c>
      <c r="AR326" t="s">
        <v>3494</v>
      </c>
      <c r="BD326" t="s">
        <v>3745</v>
      </c>
      <c r="BE326" t="s">
        <v>3493</v>
      </c>
      <c r="BF326" t="s">
        <v>3487</v>
      </c>
      <c r="BG326" t="s">
        <v>3470</v>
      </c>
      <c r="BH326" t="s">
        <v>2457</v>
      </c>
      <c r="BI326" t="s">
        <v>3470</v>
      </c>
      <c r="BJ326" t="s">
        <v>461</v>
      </c>
      <c r="BK326" t="s">
        <v>3494</v>
      </c>
    </row>
    <row r="327" spans="1:63">
      <c r="A327" t="s">
        <v>2453</v>
      </c>
      <c r="B327" t="s">
        <v>2762</v>
      </c>
      <c r="C327" t="s">
        <v>4020</v>
      </c>
      <c r="D327" t="s">
        <v>2699</v>
      </c>
      <c r="F327" s="142">
        <v>25.556322000000002</v>
      </c>
      <c r="G327">
        <v>25.114944000000001</v>
      </c>
      <c r="H327">
        <v>22.64348</v>
      </c>
      <c r="I327">
        <v>22.941192999999998</v>
      </c>
      <c r="J327">
        <v>23.190688999999999</v>
      </c>
      <c r="K327">
        <v>23.980281999999999</v>
      </c>
      <c r="L327">
        <v>24.866249</v>
      </c>
      <c r="M327">
        <v>25.771652</v>
      </c>
      <c r="N327">
        <v>26.616040999999999</v>
      </c>
      <c r="O327">
        <v>27.943504000000001</v>
      </c>
      <c r="P327">
        <v>28.957926</v>
      </c>
      <c r="Q327">
        <v>29.931999000000001</v>
      </c>
      <c r="R327">
        <v>30.772653999999999</v>
      </c>
      <c r="S327">
        <v>31.738222</v>
      </c>
      <c r="T327">
        <v>32.573582000000002</v>
      </c>
      <c r="U327">
        <v>33.550179</v>
      </c>
      <c r="V327">
        <v>34.527667999999998</v>
      </c>
      <c r="W327">
        <v>35.698791999999997</v>
      </c>
      <c r="X327">
        <v>36.490757000000002</v>
      </c>
      <c r="Y327">
        <v>37.669189000000003</v>
      </c>
      <c r="Z327">
        <v>38.758212999999998</v>
      </c>
      <c r="AA327">
        <v>39.690361000000003</v>
      </c>
      <c r="AB327">
        <v>40.990585000000003</v>
      </c>
      <c r="AC327">
        <v>42.340904000000002</v>
      </c>
      <c r="AD327">
        <v>43.425690000000003</v>
      </c>
      <c r="AE327">
        <v>44.798931000000003</v>
      </c>
      <c r="AF327">
        <v>45.972499999999997</v>
      </c>
      <c r="AG327">
        <v>46.899723000000002</v>
      </c>
      <c r="AH327">
        <v>48.012695000000001</v>
      </c>
      <c r="AI327">
        <v>49.076571999999999</v>
      </c>
      <c r="AJ327" s="115">
        <v>2.3E-2</v>
      </c>
      <c r="AK327" t="s">
        <v>3745</v>
      </c>
      <c r="AL327" t="s">
        <v>3493</v>
      </c>
      <c r="AM327" t="s">
        <v>3487</v>
      </c>
      <c r="AN327" t="s">
        <v>3470</v>
      </c>
      <c r="AO327" t="s">
        <v>3481</v>
      </c>
      <c r="AP327" t="s">
        <v>3470</v>
      </c>
      <c r="AQ327" t="s">
        <v>461</v>
      </c>
      <c r="AR327" t="s">
        <v>3494</v>
      </c>
      <c r="BD327" t="s">
        <v>3745</v>
      </c>
      <c r="BE327" t="s">
        <v>3493</v>
      </c>
      <c r="BF327" t="s">
        <v>3487</v>
      </c>
      <c r="BG327" t="s">
        <v>3470</v>
      </c>
      <c r="BH327" t="s">
        <v>3481</v>
      </c>
      <c r="BI327" t="s">
        <v>3470</v>
      </c>
      <c r="BJ327" t="s">
        <v>461</v>
      </c>
      <c r="BK327" t="s">
        <v>3494</v>
      </c>
    </row>
    <row r="328" spans="1:63">
      <c r="A328" t="s">
        <v>208</v>
      </c>
      <c r="B328" t="s">
        <v>2764</v>
      </c>
      <c r="C328" t="s">
        <v>4021</v>
      </c>
      <c r="D328" t="s">
        <v>2699</v>
      </c>
      <c r="F328" s="142">
        <v>14.612163000000001</v>
      </c>
      <c r="G328">
        <v>15.494842999999999</v>
      </c>
      <c r="H328">
        <v>14.667244999999999</v>
      </c>
      <c r="I328">
        <v>16.164389</v>
      </c>
      <c r="J328">
        <v>16.548378</v>
      </c>
      <c r="K328">
        <v>17.081522</v>
      </c>
      <c r="L328">
        <v>17.770975</v>
      </c>
      <c r="M328">
        <v>18.537686999999998</v>
      </c>
      <c r="N328">
        <v>19.179625999999999</v>
      </c>
      <c r="O328">
        <v>19.597542000000001</v>
      </c>
      <c r="P328">
        <v>20.522646000000002</v>
      </c>
      <c r="Q328">
        <v>21.213511</v>
      </c>
      <c r="R328">
        <v>21.851046</v>
      </c>
      <c r="S328">
        <v>22.467815000000002</v>
      </c>
      <c r="T328">
        <v>23.134640000000001</v>
      </c>
      <c r="U328">
        <v>23.937424</v>
      </c>
      <c r="V328">
        <v>24.828661</v>
      </c>
      <c r="W328">
        <v>25.618376000000001</v>
      </c>
      <c r="X328">
        <v>26.317948999999999</v>
      </c>
      <c r="Y328">
        <v>27.144209</v>
      </c>
      <c r="Z328">
        <v>27.968201000000001</v>
      </c>
      <c r="AA328">
        <v>28.655415000000001</v>
      </c>
      <c r="AB328">
        <v>29.767689000000001</v>
      </c>
      <c r="AC328">
        <v>30.966353999999999</v>
      </c>
      <c r="AD328">
        <v>31.852169</v>
      </c>
      <c r="AE328">
        <v>32.934002</v>
      </c>
      <c r="AF328">
        <v>33.827522000000002</v>
      </c>
      <c r="AG328">
        <v>34.552788</v>
      </c>
      <c r="AH328">
        <v>35.437393</v>
      </c>
      <c r="AI328">
        <v>36.101821999999999</v>
      </c>
      <c r="AJ328" s="115">
        <v>3.2000000000000001E-2</v>
      </c>
      <c r="AK328" t="s">
        <v>3745</v>
      </c>
      <c r="AL328" t="s">
        <v>3493</v>
      </c>
      <c r="AM328" t="s">
        <v>3487</v>
      </c>
      <c r="AN328" t="s">
        <v>3470</v>
      </c>
      <c r="AO328" t="s">
        <v>3482</v>
      </c>
      <c r="AP328" t="s">
        <v>3470</v>
      </c>
      <c r="AQ328" t="s">
        <v>461</v>
      </c>
      <c r="AR328" t="s">
        <v>3494</v>
      </c>
      <c r="BD328" t="s">
        <v>3745</v>
      </c>
      <c r="BE328" t="s">
        <v>3493</v>
      </c>
      <c r="BF328" t="s">
        <v>3487</v>
      </c>
      <c r="BG328" t="s">
        <v>3470</v>
      </c>
      <c r="BH328" t="s">
        <v>3482</v>
      </c>
      <c r="BI328" t="s">
        <v>3470</v>
      </c>
      <c r="BJ328" t="s">
        <v>461</v>
      </c>
      <c r="BK328" t="s">
        <v>3494</v>
      </c>
    </row>
    <row r="329" spans="1:63">
      <c r="A329" t="s">
        <v>2587</v>
      </c>
      <c r="B329" t="s">
        <v>2766</v>
      </c>
      <c r="C329" t="s">
        <v>4022</v>
      </c>
      <c r="D329" t="s">
        <v>2699</v>
      </c>
      <c r="F329" s="142">
        <v>22.645392999999999</v>
      </c>
      <c r="G329">
        <v>22.502026000000001</v>
      </c>
      <c r="H329">
        <v>21.959423000000001</v>
      </c>
      <c r="I329">
        <v>23.201639</v>
      </c>
      <c r="J329">
        <v>23.631643</v>
      </c>
      <c r="K329">
        <v>24.106059999999999</v>
      </c>
      <c r="L329">
        <v>24.701429000000001</v>
      </c>
      <c r="M329">
        <v>25.5291</v>
      </c>
      <c r="N329">
        <v>26.288530000000002</v>
      </c>
      <c r="O329">
        <v>26.845648000000001</v>
      </c>
      <c r="P329">
        <v>27.786746999999998</v>
      </c>
      <c r="Q329">
        <v>28.518243999999999</v>
      </c>
      <c r="R329">
        <v>29.250862000000001</v>
      </c>
      <c r="S329">
        <v>29.937351</v>
      </c>
      <c r="T329">
        <v>30.717403000000001</v>
      </c>
      <c r="U329">
        <v>31.620991</v>
      </c>
      <c r="V329">
        <v>32.614193</v>
      </c>
      <c r="W329">
        <v>33.517868</v>
      </c>
      <c r="X329">
        <v>34.351222999999997</v>
      </c>
      <c r="Y329">
        <v>35.433112999999999</v>
      </c>
      <c r="Z329">
        <v>36.397258999999998</v>
      </c>
      <c r="AA329">
        <v>37.228344</v>
      </c>
      <c r="AB329">
        <v>38.500717000000002</v>
      </c>
      <c r="AC329">
        <v>39.836982999999996</v>
      </c>
      <c r="AD329">
        <v>40.890777999999997</v>
      </c>
      <c r="AE329">
        <v>42.123466000000001</v>
      </c>
      <c r="AF329">
        <v>43.163525</v>
      </c>
      <c r="AG329">
        <v>44.049281999999998</v>
      </c>
      <c r="AH329">
        <v>44.976523999999998</v>
      </c>
      <c r="AI329">
        <v>45.827801000000001</v>
      </c>
      <c r="AJ329" s="115">
        <v>2.5000000000000001E-2</v>
      </c>
      <c r="AK329" t="s">
        <v>3745</v>
      </c>
      <c r="AL329" t="s">
        <v>3493</v>
      </c>
      <c r="AM329" t="s">
        <v>3487</v>
      </c>
      <c r="AN329" t="s">
        <v>3470</v>
      </c>
      <c r="AO329" t="s">
        <v>247</v>
      </c>
      <c r="AP329" t="s">
        <v>3470</v>
      </c>
      <c r="AQ329" t="s">
        <v>461</v>
      </c>
      <c r="AR329" t="s">
        <v>3494</v>
      </c>
      <c r="BD329" t="s">
        <v>3745</v>
      </c>
      <c r="BE329" t="s">
        <v>3493</v>
      </c>
      <c r="BF329" t="s">
        <v>3487</v>
      </c>
      <c r="BG329" t="s">
        <v>3470</v>
      </c>
      <c r="BH329" t="s">
        <v>247</v>
      </c>
      <c r="BI329" t="s">
        <v>3470</v>
      </c>
      <c r="BJ329" t="s">
        <v>461</v>
      </c>
      <c r="BK329" t="s">
        <v>3494</v>
      </c>
    </row>
    <row r="330" spans="1:63">
      <c r="A330" t="s">
        <v>2598</v>
      </c>
      <c r="B330" t="s">
        <v>2768</v>
      </c>
      <c r="C330" t="s">
        <v>4023</v>
      </c>
      <c r="D330" t="s">
        <v>2699</v>
      </c>
      <c r="F330" s="142">
        <v>7.9679060000000002</v>
      </c>
      <c r="G330">
        <v>7.6242590000000003</v>
      </c>
      <c r="H330">
        <v>9.5126139999999992</v>
      </c>
      <c r="I330">
        <v>10.821429999999999</v>
      </c>
      <c r="J330">
        <v>11.316352</v>
      </c>
      <c r="K330">
        <v>11.878679</v>
      </c>
      <c r="L330">
        <v>12.681552</v>
      </c>
      <c r="M330">
        <v>13.238011</v>
      </c>
      <c r="N330">
        <v>13.677515</v>
      </c>
      <c r="O330">
        <v>14.18502</v>
      </c>
      <c r="P330">
        <v>14.741215</v>
      </c>
      <c r="Q330">
        <v>15.248782</v>
      </c>
      <c r="R330">
        <v>15.744502000000001</v>
      </c>
      <c r="S330">
        <v>16.113327000000002</v>
      </c>
      <c r="T330">
        <v>16.497661999999998</v>
      </c>
      <c r="U330">
        <v>16.770797999999999</v>
      </c>
      <c r="V330">
        <v>17.033740999999999</v>
      </c>
      <c r="W330">
        <v>17.767417999999999</v>
      </c>
      <c r="X330">
        <v>17.950161000000001</v>
      </c>
      <c r="Y330">
        <v>19.146421</v>
      </c>
      <c r="Z330">
        <v>19.84329</v>
      </c>
      <c r="AA330">
        <v>20.514896</v>
      </c>
      <c r="AB330">
        <v>21.580325999999999</v>
      </c>
      <c r="AC330">
        <v>22.475553999999999</v>
      </c>
      <c r="AD330">
        <v>23.112226</v>
      </c>
      <c r="AE330">
        <v>23.944569000000001</v>
      </c>
      <c r="AF330">
        <v>24.587816</v>
      </c>
      <c r="AG330">
        <v>25.114363000000001</v>
      </c>
      <c r="AH330">
        <v>25.710335000000001</v>
      </c>
      <c r="AI330">
        <v>26.216788999999999</v>
      </c>
      <c r="AJ330" s="115">
        <v>4.2000000000000003E-2</v>
      </c>
      <c r="AK330" t="s">
        <v>3745</v>
      </c>
      <c r="AL330" t="s">
        <v>3493</v>
      </c>
      <c r="AM330" t="s">
        <v>3487</v>
      </c>
      <c r="AN330" t="s">
        <v>3470</v>
      </c>
      <c r="AO330" t="s">
        <v>258</v>
      </c>
      <c r="AP330" t="s">
        <v>3470</v>
      </c>
      <c r="AQ330" t="s">
        <v>461</v>
      </c>
      <c r="AR330" t="s">
        <v>3494</v>
      </c>
      <c r="BD330" t="s">
        <v>3745</v>
      </c>
      <c r="BE330" t="s">
        <v>3493</v>
      </c>
      <c r="BF330" t="s">
        <v>3487</v>
      </c>
      <c r="BG330" t="s">
        <v>3470</v>
      </c>
      <c r="BH330" t="s">
        <v>258</v>
      </c>
      <c r="BI330" t="s">
        <v>3470</v>
      </c>
      <c r="BJ330" t="s">
        <v>461</v>
      </c>
      <c r="BK330" t="s">
        <v>3494</v>
      </c>
    </row>
    <row r="331" spans="1:63">
      <c r="A331" t="s">
        <v>245</v>
      </c>
      <c r="B331" t="s">
        <v>2770</v>
      </c>
      <c r="C331" t="s">
        <v>4024</v>
      </c>
      <c r="D331" t="s">
        <v>2699</v>
      </c>
      <c r="F331" s="142">
        <v>6.7753620000000003</v>
      </c>
      <c r="G331">
        <v>6.7698929999999997</v>
      </c>
      <c r="H331">
        <v>6.29941</v>
      </c>
      <c r="I331">
        <v>6.0447749999999996</v>
      </c>
      <c r="J331">
        <v>5.9727750000000004</v>
      </c>
      <c r="K331">
        <v>6.0780589999999997</v>
      </c>
      <c r="L331">
        <v>6.2323719999999998</v>
      </c>
      <c r="M331">
        <v>6.5318129999999996</v>
      </c>
      <c r="N331">
        <v>6.8290170000000003</v>
      </c>
      <c r="O331">
        <v>7.0950810000000004</v>
      </c>
      <c r="P331">
        <v>7.2965309999999999</v>
      </c>
      <c r="Q331">
        <v>7.456766</v>
      </c>
      <c r="R331">
        <v>7.6070830000000003</v>
      </c>
      <c r="S331">
        <v>7.6974799999999997</v>
      </c>
      <c r="T331">
        <v>7.8048469999999996</v>
      </c>
      <c r="U331">
        <v>7.9348190000000001</v>
      </c>
      <c r="V331">
        <v>8.0824859999999994</v>
      </c>
      <c r="W331">
        <v>8.255808</v>
      </c>
      <c r="X331">
        <v>8.4061190000000003</v>
      </c>
      <c r="Y331">
        <v>8.5942109999999996</v>
      </c>
      <c r="Z331">
        <v>8.7678139999999996</v>
      </c>
      <c r="AA331">
        <v>8.9232130000000005</v>
      </c>
      <c r="AB331">
        <v>9.0845590000000005</v>
      </c>
      <c r="AC331">
        <v>9.1812690000000003</v>
      </c>
      <c r="AD331">
        <v>9.3451380000000004</v>
      </c>
      <c r="AE331">
        <v>9.5036199999999997</v>
      </c>
      <c r="AF331">
        <v>9.6555160000000004</v>
      </c>
      <c r="AG331">
        <v>9.8488919999999993</v>
      </c>
      <c r="AH331">
        <v>10.03687</v>
      </c>
      <c r="AI331">
        <v>10.234073</v>
      </c>
      <c r="AJ331" s="115">
        <v>1.4E-2</v>
      </c>
      <c r="AK331" t="s">
        <v>3745</v>
      </c>
      <c r="AL331" t="s">
        <v>3493</v>
      </c>
      <c r="AM331" t="s">
        <v>3487</v>
      </c>
      <c r="AN331" t="s">
        <v>3470</v>
      </c>
      <c r="AO331" t="s">
        <v>244</v>
      </c>
      <c r="AP331" t="s">
        <v>3470</v>
      </c>
      <c r="AQ331" t="s">
        <v>461</v>
      </c>
      <c r="AR331" t="s">
        <v>3494</v>
      </c>
      <c r="BD331" t="s">
        <v>3745</v>
      </c>
      <c r="BE331" t="s">
        <v>3493</v>
      </c>
      <c r="BF331" t="s">
        <v>3487</v>
      </c>
      <c r="BG331" t="s">
        <v>3470</v>
      </c>
      <c r="BH331" t="s">
        <v>244</v>
      </c>
      <c r="BI331" t="s">
        <v>3470</v>
      </c>
      <c r="BJ331" t="s">
        <v>461</v>
      </c>
      <c r="BK331" t="s">
        <v>3494</v>
      </c>
    </row>
    <row r="332" spans="1:63">
      <c r="A332" t="s">
        <v>2613</v>
      </c>
      <c r="B332" t="s">
        <v>2772</v>
      </c>
      <c r="C332" t="s">
        <v>4025</v>
      </c>
      <c r="D332" t="s">
        <v>2699</v>
      </c>
      <c r="F332" s="142">
        <v>4.3967640000000001</v>
      </c>
      <c r="G332">
        <v>4.0863810000000003</v>
      </c>
      <c r="H332">
        <v>3.9827870000000001</v>
      </c>
      <c r="I332">
        <v>3.9065919999999998</v>
      </c>
      <c r="J332">
        <v>3.8965749999999999</v>
      </c>
      <c r="K332">
        <v>3.9284469999999998</v>
      </c>
      <c r="L332">
        <v>3.9964750000000002</v>
      </c>
      <c r="M332">
        <v>4.0938970000000001</v>
      </c>
      <c r="N332">
        <v>4.2043780000000002</v>
      </c>
      <c r="O332">
        <v>4.3271069999999998</v>
      </c>
      <c r="P332">
        <v>4.453557</v>
      </c>
      <c r="Q332">
        <v>4.5878540000000001</v>
      </c>
      <c r="R332">
        <v>4.7216469999999999</v>
      </c>
      <c r="S332">
        <v>4.8621189999999999</v>
      </c>
      <c r="T332">
        <v>5.0068099999999998</v>
      </c>
      <c r="U332">
        <v>5.1569669999999999</v>
      </c>
      <c r="V332">
        <v>5.3131269999999997</v>
      </c>
      <c r="W332">
        <v>5.4718580000000001</v>
      </c>
      <c r="X332">
        <v>5.630414</v>
      </c>
      <c r="Y332">
        <v>5.8040010000000004</v>
      </c>
      <c r="Z332">
        <v>5.976089</v>
      </c>
      <c r="AA332">
        <v>6.1511889999999996</v>
      </c>
      <c r="AB332">
        <v>6.332929</v>
      </c>
      <c r="AC332">
        <v>6.5223170000000001</v>
      </c>
      <c r="AD332">
        <v>6.7196369999999996</v>
      </c>
      <c r="AE332">
        <v>6.926736</v>
      </c>
      <c r="AF332">
        <v>7.130147</v>
      </c>
      <c r="AG332">
        <v>7.3324809999999996</v>
      </c>
      <c r="AH332">
        <v>7.5450920000000004</v>
      </c>
      <c r="AI332">
        <v>7.7718920000000002</v>
      </c>
      <c r="AJ332" s="115">
        <v>0.02</v>
      </c>
      <c r="AK332" t="s">
        <v>3745</v>
      </c>
      <c r="AL332" t="s">
        <v>3493</v>
      </c>
      <c r="AM332" t="s">
        <v>3487</v>
      </c>
      <c r="AN332" t="s">
        <v>3470</v>
      </c>
      <c r="AO332" t="s">
        <v>3477</v>
      </c>
      <c r="AP332" t="s">
        <v>3470</v>
      </c>
      <c r="AQ332" t="s">
        <v>461</v>
      </c>
      <c r="AR332" t="s">
        <v>3494</v>
      </c>
      <c r="BD332" t="s">
        <v>3745</v>
      </c>
      <c r="BE332" t="s">
        <v>3493</v>
      </c>
      <c r="BF332" t="s">
        <v>3487</v>
      </c>
      <c r="BG332" t="s">
        <v>3470</v>
      </c>
      <c r="BH332" t="s">
        <v>3477</v>
      </c>
      <c r="BI332" t="s">
        <v>3470</v>
      </c>
      <c r="BJ332" t="s">
        <v>461</v>
      </c>
      <c r="BK332" t="s">
        <v>3494</v>
      </c>
    </row>
    <row r="333" spans="1:63">
      <c r="A333" t="s">
        <v>2671</v>
      </c>
      <c r="B333" t="s">
        <v>2774</v>
      </c>
      <c r="C333" t="s">
        <v>4026</v>
      </c>
      <c r="D333" t="s">
        <v>2699</v>
      </c>
      <c r="F333" s="142">
        <v>2.0642450000000001</v>
      </c>
      <c r="G333">
        <v>2.083844</v>
      </c>
      <c r="H333">
        <v>2.0940829999999999</v>
      </c>
      <c r="I333">
        <v>2.1420270000000001</v>
      </c>
      <c r="J333">
        <v>2.1802459999999999</v>
      </c>
      <c r="K333">
        <v>2.2182569999999999</v>
      </c>
      <c r="L333">
        <v>2.2691849999999998</v>
      </c>
      <c r="M333">
        <v>2.330498</v>
      </c>
      <c r="N333">
        <v>2.3808609999999999</v>
      </c>
      <c r="O333">
        <v>2.4329710000000002</v>
      </c>
      <c r="P333">
        <v>2.4832420000000002</v>
      </c>
      <c r="Q333">
        <v>2.5334370000000002</v>
      </c>
      <c r="R333">
        <v>2.6016629999999998</v>
      </c>
      <c r="S333">
        <v>2.6557680000000001</v>
      </c>
      <c r="T333">
        <v>2.708555</v>
      </c>
      <c r="U333">
        <v>2.7658800000000001</v>
      </c>
      <c r="V333">
        <v>2.8186209999999998</v>
      </c>
      <c r="W333">
        <v>2.8700909999999999</v>
      </c>
      <c r="X333">
        <v>2.9312990000000001</v>
      </c>
      <c r="Y333">
        <v>2.9970720000000002</v>
      </c>
      <c r="Z333">
        <v>3.062481</v>
      </c>
      <c r="AA333">
        <v>3.1234299999999999</v>
      </c>
      <c r="AB333">
        <v>3.190137</v>
      </c>
      <c r="AC333">
        <v>3.2596699999999998</v>
      </c>
      <c r="AD333">
        <v>3.3352469999999999</v>
      </c>
      <c r="AE333">
        <v>3.4078560000000002</v>
      </c>
      <c r="AF333">
        <v>3.4786519999999999</v>
      </c>
      <c r="AG333">
        <v>3.5505840000000002</v>
      </c>
      <c r="AH333">
        <v>3.6270739999999999</v>
      </c>
      <c r="AI333">
        <v>3.703554</v>
      </c>
      <c r="AJ333" s="115">
        <v>0.02</v>
      </c>
      <c r="AK333" t="s">
        <v>3745</v>
      </c>
      <c r="AL333" t="s">
        <v>3493</v>
      </c>
      <c r="AM333" t="s">
        <v>3487</v>
      </c>
      <c r="AN333" t="s">
        <v>3470</v>
      </c>
      <c r="AO333" t="s">
        <v>3488</v>
      </c>
      <c r="AP333" t="s">
        <v>3470</v>
      </c>
      <c r="AQ333" t="s">
        <v>461</v>
      </c>
      <c r="AR333" t="s">
        <v>3494</v>
      </c>
      <c r="BD333" t="s">
        <v>3745</v>
      </c>
      <c r="BE333" t="s">
        <v>3493</v>
      </c>
      <c r="BF333" t="s">
        <v>3487</v>
      </c>
      <c r="BG333" t="s">
        <v>3470</v>
      </c>
      <c r="BH333" t="s">
        <v>3488</v>
      </c>
      <c r="BI333" t="s">
        <v>3470</v>
      </c>
      <c r="BJ333" t="s">
        <v>461</v>
      </c>
      <c r="BK333" t="s">
        <v>3494</v>
      </c>
    </row>
    <row r="334" spans="1:63">
      <c r="A334" t="s">
        <v>2619</v>
      </c>
      <c r="B334" t="s">
        <v>2776</v>
      </c>
      <c r="C334" t="s">
        <v>4027</v>
      </c>
      <c r="D334" t="s">
        <v>2699</v>
      </c>
      <c r="F334" s="142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  <c r="AH334">
        <v>0</v>
      </c>
      <c r="AI334">
        <v>0</v>
      </c>
      <c r="AJ334" t="s">
        <v>111</v>
      </c>
      <c r="AK334" t="s">
        <v>3745</v>
      </c>
      <c r="AL334" t="s">
        <v>3493</v>
      </c>
      <c r="AM334" t="s">
        <v>3487</v>
      </c>
      <c r="AN334" t="s">
        <v>3470</v>
      </c>
      <c r="AO334" t="s">
        <v>3479</v>
      </c>
      <c r="AP334" t="s">
        <v>3470</v>
      </c>
      <c r="AQ334" t="s">
        <v>461</v>
      </c>
      <c r="AR334" t="s">
        <v>3494</v>
      </c>
      <c r="BD334" t="s">
        <v>3745</v>
      </c>
      <c r="BE334" t="s">
        <v>3493</v>
      </c>
      <c r="BF334" t="s">
        <v>3487</v>
      </c>
      <c r="BG334" t="s">
        <v>3470</v>
      </c>
      <c r="BH334" t="s">
        <v>3479</v>
      </c>
      <c r="BI334" t="s">
        <v>3470</v>
      </c>
      <c r="BJ334" t="s">
        <v>461</v>
      </c>
      <c r="BK334" t="s">
        <v>3494</v>
      </c>
    </row>
    <row r="335" spans="1:63">
      <c r="A335" t="s">
        <v>283</v>
      </c>
      <c r="B335" t="s">
        <v>2778</v>
      </c>
      <c r="C335" t="s">
        <v>4028</v>
      </c>
      <c r="D335" t="s">
        <v>2699</v>
      </c>
      <c r="F335" s="142">
        <v>31.687614</v>
      </c>
      <c r="G335">
        <v>31.955846999999999</v>
      </c>
      <c r="H335">
        <v>31.430561000000001</v>
      </c>
      <c r="I335">
        <v>31.299994999999999</v>
      </c>
      <c r="J335">
        <v>31.748104000000001</v>
      </c>
      <c r="K335">
        <v>32.177193000000003</v>
      </c>
      <c r="L335">
        <v>32.755070000000003</v>
      </c>
      <c r="M335">
        <v>33.522789000000003</v>
      </c>
      <c r="N335">
        <v>34.156131999999999</v>
      </c>
      <c r="O335">
        <v>35.412933000000002</v>
      </c>
      <c r="P335">
        <v>36.197181999999998</v>
      </c>
      <c r="Q335">
        <v>36.996983</v>
      </c>
      <c r="R335">
        <v>37.687781999999999</v>
      </c>
      <c r="S335">
        <v>38.297618999999997</v>
      </c>
      <c r="T335">
        <v>38.899611999999998</v>
      </c>
      <c r="U335">
        <v>39.529125000000001</v>
      </c>
      <c r="V335">
        <v>40.177799</v>
      </c>
      <c r="W335">
        <v>40.924472999999999</v>
      </c>
      <c r="X335">
        <v>41.712443999999998</v>
      </c>
      <c r="Y335">
        <v>42.676727</v>
      </c>
      <c r="Z335">
        <v>43.573405999999999</v>
      </c>
      <c r="AA335">
        <v>44.390532999999998</v>
      </c>
      <c r="AB335">
        <v>45.192833</v>
      </c>
      <c r="AC335">
        <v>45.966788999999999</v>
      </c>
      <c r="AD335">
        <v>46.834479999999999</v>
      </c>
      <c r="AE335">
        <v>47.790291000000003</v>
      </c>
      <c r="AF335">
        <v>48.746684999999999</v>
      </c>
      <c r="AG335">
        <v>49.780231000000001</v>
      </c>
      <c r="AH335">
        <v>50.707371000000002</v>
      </c>
      <c r="AI335">
        <v>51.593688999999998</v>
      </c>
      <c r="AJ335" s="115">
        <v>1.7000000000000001E-2</v>
      </c>
      <c r="AK335" t="s">
        <v>3745</v>
      </c>
      <c r="AL335" t="s">
        <v>3493</v>
      </c>
      <c r="AM335" t="s">
        <v>3487</v>
      </c>
      <c r="AN335" t="s">
        <v>3470</v>
      </c>
      <c r="AO335" t="s">
        <v>3473</v>
      </c>
      <c r="AP335" t="s">
        <v>3470</v>
      </c>
      <c r="AQ335" t="s">
        <v>461</v>
      </c>
      <c r="AR335" t="s">
        <v>3494</v>
      </c>
      <c r="BD335" t="s">
        <v>3745</v>
      </c>
      <c r="BE335" t="s">
        <v>3493</v>
      </c>
      <c r="BF335" t="s">
        <v>3487</v>
      </c>
      <c r="BG335" t="s">
        <v>3470</v>
      </c>
      <c r="BH335" t="s">
        <v>3473</v>
      </c>
      <c r="BI335" t="s">
        <v>3470</v>
      </c>
      <c r="BJ335" t="s">
        <v>461</v>
      </c>
      <c r="BK335" t="s">
        <v>3494</v>
      </c>
    </row>
    <row r="336" spans="1:63">
      <c r="A336" t="s">
        <v>117</v>
      </c>
    </row>
    <row r="337" spans="1:63">
      <c r="A337" t="s">
        <v>119</v>
      </c>
    </row>
    <row r="338" spans="1:63">
      <c r="A338" t="s">
        <v>2560</v>
      </c>
      <c r="B338" t="s">
        <v>2780</v>
      </c>
      <c r="C338" t="s">
        <v>4029</v>
      </c>
      <c r="D338" t="s">
        <v>2782</v>
      </c>
      <c r="F338" s="142">
        <v>40.861542</v>
      </c>
      <c r="G338">
        <v>40.722262999999998</v>
      </c>
      <c r="H338">
        <v>41.504147000000003</v>
      </c>
      <c r="I338">
        <v>41.503943999999997</v>
      </c>
      <c r="J338">
        <v>42.215587999999997</v>
      </c>
      <c r="K338">
        <v>43.067165000000003</v>
      </c>
      <c r="L338">
        <v>44.186981000000003</v>
      </c>
      <c r="M338">
        <v>45.505809999999997</v>
      </c>
      <c r="N338">
        <v>46.835602000000002</v>
      </c>
      <c r="O338">
        <v>48.401535000000003</v>
      </c>
      <c r="P338">
        <v>49.673920000000003</v>
      </c>
      <c r="Q338">
        <v>50.902534000000003</v>
      </c>
      <c r="R338">
        <v>52.188834999999997</v>
      </c>
      <c r="S338">
        <v>53.249747999999997</v>
      </c>
      <c r="T338">
        <v>54.304417000000001</v>
      </c>
      <c r="U338">
        <v>55.475517000000004</v>
      </c>
      <c r="V338">
        <v>56.764423000000001</v>
      </c>
      <c r="W338">
        <v>58.113636</v>
      </c>
      <c r="X338">
        <v>59.496760999999999</v>
      </c>
      <c r="Y338">
        <v>61.018250000000002</v>
      </c>
      <c r="Z338">
        <v>62.553637999999999</v>
      </c>
      <c r="AA338">
        <v>64.067740999999998</v>
      </c>
      <c r="AB338">
        <v>65.592940999999996</v>
      </c>
      <c r="AC338">
        <v>67.075767999999997</v>
      </c>
      <c r="AD338">
        <v>68.713470000000001</v>
      </c>
      <c r="AE338">
        <v>70.459106000000006</v>
      </c>
      <c r="AF338">
        <v>72.201049999999995</v>
      </c>
      <c r="AG338">
        <v>74.037834000000004</v>
      </c>
      <c r="AH338">
        <v>75.860900999999998</v>
      </c>
      <c r="AI338">
        <v>77.710762000000003</v>
      </c>
      <c r="AJ338" s="115">
        <v>2.1999999999999999E-2</v>
      </c>
      <c r="AK338" t="s">
        <v>3789</v>
      </c>
      <c r="AL338" t="s">
        <v>3493</v>
      </c>
      <c r="AM338" t="s">
        <v>3469</v>
      </c>
      <c r="AN338" t="s">
        <v>3470</v>
      </c>
      <c r="AO338" t="s">
        <v>3490</v>
      </c>
      <c r="AP338" t="s">
        <v>3470</v>
      </c>
      <c r="AQ338" t="s">
        <v>461</v>
      </c>
      <c r="AR338" t="s">
        <v>3495</v>
      </c>
      <c r="BD338" t="s">
        <v>3789</v>
      </c>
      <c r="BE338" t="s">
        <v>3493</v>
      </c>
      <c r="BF338" t="s">
        <v>3469</v>
      </c>
      <c r="BG338" t="s">
        <v>3470</v>
      </c>
      <c r="BH338" t="s">
        <v>3490</v>
      </c>
      <c r="BI338" t="s">
        <v>3470</v>
      </c>
      <c r="BJ338" t="s">
        <v>461</v>
      </c>
      <c r="BK338" t="s">
        <v>3495</v>
      </c>
    </row>
    <row r="339" spans="1:63">
      <c r="A339" t="s">
        <v>2400</v>
      </c>
      <c r="B339" t="s">
        <v>2783</v>
      </c>
      <c r="C339" t="s">
        <v>4030</v>
      </c>
      <c r="D339" t="s">
        <v>2782</v>
      </c>
      <c r="F339" s="142">
        <v>27.262526999999999</v>
      </c>
      <c r="G339">
        <v>28.579853</v>
      </c>
      <c r="H339">
        <v>27.807493000000001</v>
      </c>
      <c r="I339">
        <v>27.576923000000001</v>
      </c>
      <c r="J339">
        <v>27.817080000000001</v>
      </c>
      <c r="K339">
        <v>28.141808999999999</v>
      </c>
      <c r="L339">
        <v>28.687222999999999</v>
      </c>
      <c r="M339">
        <v>29.537459999999999</v>
      </c>
      <c r="N339">
        <v>30.291851000000001</v>
      </c>
      <c r="O339">
        <v>31.375451999999999</v>
      </c>
      <c r="P339">
        <v>32.162120999999999</v>
      </c>
      <c r="Q339">
        <v>32.921143000000001</v>
      </c>
      <c r="R339">
        <v>33.739662000000003</v>
      </c>
      <c r="S339">
        <v>34.407412999999998</v>
      </c>
      <c r="T339">
        <v>35.061321</v>
      </c>
      <c r="U339">
        <v>35.805019000000001</v>
      </c>
      <c r="V339">
        <v>36.611431000000003</v>
      </c>
      <c r="W339">
        <v>37.476418000000002</v>
      </c>
      <c r="X339">
        <v>38.342686</v>
      </c>
      <c r="Y339">
        <v>39.370883999999997</v>
      </c>
      <c r="Z339">
        <v>40.370407</v>
      </c>
      <c r="AA339">
        <v>41.287678</v>
      </c>
      <c r="AB339">
        <v>42.293990999999998</v>
      </c>
      <c r="AC339">
        <v>43.256408999999998</v>
      </c>
      <c r="AD339">
        <v>44.313552999999999</v>
      </c>
      <c r="AE339">
        <v>45.459816000000004</v>
      </c>
      <c r="AF339">
        <v>46.607796</v>
      </c>
      <c r="AG339">
        <v>47.816696</v>
      </c>
      <c r="AH339">
        <v>49.012531000000003</v>
      </c>
      <c r="AI339">
        <v>50.210349999999998</v>
      </c>
      <c r="AJ339" s="115">
        <v>2.1000000000000001E-2</v>
      </c>
      <c r="AK339" t="s">
        <v>3789</v>
      </c>
      <c r="AL339" t="s">
        <v>3493</v>
      </c>
      <c r="AM339" t="s">
        <v>3474</v>
      </c>
      <c r="AN339" t="s">
        <v>3470</v>
      </c>
      <c r="AO339" t="s">
        <v>3490</v>
      </c>
      <c r="AP339" t="s">
        <v>3470</v>
      </c>
      <c r="AQ339" t="s">
        <v>461</v>
      </c>
      <c r="AR339" t="s">
        <v>3495</v>
      </c>
      <c r="BD339" t="s">
        <v>3789</v>
      </c>
      <c r="BE339" t="s">
        <v>3493</v>
      </c>
      <c r="BF339" t="s">
        <v>3474</v>
      </c>
      <c r="BG339" t="s">
        <v>3470</v>
      </c>
      <c r="BH339" t="s">
        <v>3490</v>
      </c>
      <c r="BI339" t="s">
        <v>3470</v>
      </c>
      <c r="BJ339" t="s">
        <v>461</v>
      </c>
      <c r="BK339" t="s">
        <v>3495</v>
      </c>
    </row>
    <row r="340" spans="1:63">
      <c r="A340" t="s">
        <v>2402</v>
      </c>
      <c r="B340" t="s">
        <v>2785</v>
      </c>
      <c r="C340" t="s">
        <v>4031</v>
      </c>
      <c r="D340" t="s">
        <v>2782</v>
      </c>
      <c r="F340" s="142">
        <v>28.279040999999999</v>
      </c>
      <c r="G340">
        <v>29.473644</v>
      </c>
      <c r="H340">
        <v>28.545635000000001</v>
      </c>
      <c r="I340">
        <v>29.024671999999999</v>
      </c>
      <c r="J340">
        <v>29.326059000000001</v>
      </c>
      <c r="K340">
        <v>29.893851999999999</v>
      </c>
      <c r="L340">
        <v>30.640436000000001</v>
      </c>
      <c r="M340">
        <v>31.852668999999999</v>
      </c>
      <c r="N340">
        <v>32.981116999999998</v>
      </c>
      <c r="O340">
        <v>34.202572000000004</v>
      </c>
      <c r="P340">
        <v>35.349074999999999</v>
      </c>
      <c r="Q340">
        <v>36.403191</v>
      </c>
      <c r="R340">
        <v>37.453113999999999</v>
      </c>
      <c r="S340">
        <v>38.278869999999998</v>
      </c>
      <c r="T340">
        <v>39.162272999999999</v>
      </c>
      <c r="U340">
        <v>40.123134999999998</v>
      </c>
      <c r="V340">
        <v>41.299618000000002</v>
      </c>
      <c r="W340">
        <v>42.501553000000001</v>
      </c>
      <c r="X340">
        <v>43.553055000000001</v>
      </c>
      <c r="Y340">
        <v>44.995975000000001</v>
      </c>
      <c r="Z340">
        <v>46.417271</v>
      </c>
      <c r="AA340">
        <v>47.787247000000001</v>
      </c>
      <c r="AB340">
        <v>49.116988999999997</v>
      </c>
      <c r="AC340">
        <v>50.387672000000002</v>
      </c>
      <c r="AD340">
        <v>51.707470000000001</v>
      </c>
      <c r="AE340">
        <v>53.267055999999997</v>
      </c>
      <c r="AF340">
        <v>54.571472</v>
      </c>
      <c r="AG340">
        <v>55.854595000000003</v>
      </c>
      <c r="AH340">
        <v>57.253494000000003</v>
      </c>
      <c r="AI340">
        <v>58.895527000000001</v>
      </c>
      <c r="AJ340" s="115">
        <v>2.5999999999999999E-2</v>
      </c>
      <c r="AK340" t="s">
        <v>3789</v>
      </c>
      <c r="AL340" t="s">
        <v>3493</v>
      </c>
      <c r="AM340" t="s">
        <v>3476</v>
      </c>
      <c r="AN340" t="s">
        <v>3470</v>
      </c>
      <c r="AO340" t="s">
        <v>3490</v>
      </c>
      <c r="AP340" t="s">
        <v>3470</v>
      </c>
      <c r="AQ340" t="s">
        <v>461</v>
      </c>
      <c r="AR340" t="s">
        <v>3495</v>
      </c>
      <c r="BD340" t="s">
        <v>3789</v>
      </c>
      <c r="BE340" t="s">
        <v>3493</v>
      </c>
      <c r="BF340" t="s">
        <v>3476</v>
      </c>
      <c r="BG340" t="s">
        <v>3470</v>
      </c>
      <c r="BH340" t="s">
        <v>3490</v>
      </c>
      <c r="BI340" t="s">
        <v>3470</v>
      </c>
      <c r="BJ340" t="s">
        <v>461</v>
      </c>
      <c r="BK340" t="s">
        <v>3495</v>
      </c>
    </row>
    <row r="341" spans="1:63">
      <c r="A341" t="s">
        <v>293</v>
      </c>
      <c r="B341" t="s">
        <v>2787</v>
      </c>
      <c r="C341" t="s">
        <v>4032</v>
      </c>
      <c r="D341" t="s">
        <v>2782</v>
      </c>
      <c r="F341" s="142">
        <v>81.139983999999998</v>
      </c>
      <c r="G341">
        <v>82.155106000000004</v>
      </c>
      <c r="H341">
        <v>77.235809000000003</v>
      </c>
      <c r="I341">
        <v>79.388915999999995</v>
      </c>
      <c r="J341">
        <v>80.437195000000003</v>
      </c>
      <c r="K341">
        <v>82.650238000000002</v>
      </c>
      <c r="L341">
        <v>85.019790999999998</v>
      </c>
      <c r="M341">
        <v>87.386932000000002</v>
      </c>
      <c r="N341">
        <v>89.530899000000005</v>
      </c>
      <c r="O341">
        <v>92.517432999999997</v>
      </c>
      <c r="P341">
        <v>95.250609999999995</v>
      </c>
      <c r="Q341">
        <v>97.575218000000007</v>
      </c>
      <c r="R341">
        <v>99.749595999999997</v>
      </c>
      <c r="S341">
        <v>102.099358</v>
      </c>
      <c r="T341">
        <v>104.27591700000001</v>
      </c>
      <c r="U341">
        <v>106.92497299999999</v>
      </c>
      <c r="V341">
        <v>109.820938</v>
      </c>
      <c r="W341">
        <v>113.049446</v>
      </c>
      <c r="X341">
        <v>115.458817</v>
      </c>
      <c r="Y341">
        <v>118.991989</v>
      </c>
      <c r="Z341">
        <v>122.26326</v>
      </c>
      <c r="AA341">
        <v>125.173973</v>
      </c>
      <c r="AB341">
        <v>129.37574799999999</v>
      </c>
      <c r="AC341">
        <v>133.78007500000001</v>
      </c>
      <c r="AD341">
        <v>137.38803100000001</v>
      </c>
      <c r="AE341">
        <v>141.93867499999999</v>
      </c>
      <c r="AF341">
        <v>145.806274</v>
      </c>
      <c r="AG341">
        <v>148.96163899999999</v>
      </c>
      <c r="AH341">
        <v>152.77955600000001</v>
      </c>
      <c r="AI341">
        <v>156.58384699999999</v>
      </c>
      <c r="AJ341" s="115">
        <v>2.3E-2</v>
      </c>
      <c r="AK341" t="s">
        <v>3789</v>
      </c>
      <c r="AL341" t="s">
        <v>3493</v>
      </c>
      <c r="AM341" t="s">
        <v>3480</v>
      </c>
      <c r="AN341" t="s">
        <v>3470</v>
      </c>
      <c r="AO341" t="s">
        <v>3490</v>
      </c>
      <c r="AP341" t="s">
        <v>3470</v>
      </c>
      <c r="AQ341" t="s">
        <v>461</v>
      </c>
      <c r="AR341" t="s">
        <v>3495</v>
      </c>
      <c r="BD341" t="s">
        <v>3789</v>
      </c>
      <c r="BE341" t="s">
        <v>3493</v>
      </c>
      <c r="BF341" t="s">
        <v>3480</v>
      </c>
      <c r="BG341" t="s">
        <v>3470</v>
      </c>
      <c r="BH341" t="s">
        <v>3490</v>
      </c>
      <c r="BI341" t="s">
        <v>3470</v>
      </c>
      <c r="BJ341" t="s">
        <v>461</v>
      </c>
      <c r="BK341" t="s">
        <v>3495</v>
      </c>
    </row>
    <row r="342" spans="1:63">
      <c r="A342" t="s">
        <v>2688</v>
      </c>
      <c r="B342" t="s">
        <v>2789</v>
      </c>
      <c r="C342" t="s">
        <v>4033</v>
      </c>
      <c r="D342" t="s">
        <v>2782</v>
      </c>
      <c r="F342" s="142">
        <v>177.543091</v>
      </c>
      <c r="G342">
        <v>180.93086199999999</v>
      </c>
      <c r="H342">
        <v>175.09307899999999</v>
      </c>
      <c r="I342">
        <v>177.494461</v>
      </c>
      <c r="J342">
        <v>179.79591400000001</v>
      </c>
      <c r="K342">
        <v>183.75308200000001</v>
      </c>
      <c r="L342">
        <v>188.534424</v>
      </c>
      <c r="M342">
        <v>194.28285199999999</v>
      </c>
      <c r="N342">
        <v>199.63945000000001</v>
      </c>
      <c r="O342">
        <v>206.496994</v>
      </c>
      <c r="P342">
        <v>212.43571499999999</v>
      </c>
      <c r="Q342">
        <v>217.80207799999999</v>
      </c>
      <c r="R342">
        <v>223.13121000000001</v>
      </c>
      <c r="S342">
        <v>228.03538499999999</v>
      </c>
      <c r="T342">
        <v>232.80392499999999</v>
      </c>
      <c r="U342">
        <v>238.32865899999999</v>
      </c>
      <c r="V342">
        <v>244.496399</v>
      </c>
      <c r="W342">
        <v>251.14106799999999</v>
      </c>
      <c r="X342">
        <v>256.85131799999999</v>
      </c>
      <c r="Y342">
        <v>264.37707499999999</v>
      </c>
      <c r="Z342">
        <v>271.60458399999999</v>
      </c>
      <c r="AA342">
        <v>278.31664999999998</v>
      </c>
      <c r="AB342">
        <v>286.37970000000001</v>
      </c>
      <c r="AC342">
        <v>294.49987800000002</v>
      </c>
      <c r="AD342">
        <v>302.12252799999999</v>
      </c>
      <c r="AE342">
        <v>311.124664</v>
      </c>
      <c r="AF342">
        <v>319.18658399999998</v>
      </c>
      <c r="AG342">
        <v>326.67077599999999</v>
      </c>
      <c r="AH342">
        <v>334.90646400000003</v>
      </c>
      <c r="AI342">
        <v>343.40048200000001</v>
      </c>
      <c r="AJ342" s="115">
        <v>2.3E-2</v>
      </c>
      <c r="AK342" t="s">
        <v>3789</v>
      </c>
      <c r="AL342" t="s">
        <v>3493</v>
      </c>
      <c r="AM342" t="s">
        <v>3487</v>
      </c>
      <c r="AN342" t="s">
        <v>3470</v>
      </c>
      <c r="AO342" t="s">
        <v>3490</v>
      </c>
      <c r="AP342" t="s">
        <v>3470</v>
      </c>
      <c r="AQ342" t="s">
        <v>461</v>
      </c>
      <c r="AR342" t="s">
        <v>3495</v>
      </c>
      <c r="BD342" t="s">
        <v>3789</v>
      </c>
      <c r="BE342" t="s">
        <v>3493</v>
      </c>
      <c r="BF342" t="s">
        <v>3487</v>
      </c>
      <c r="BG342" t="s">
        <v>3470</v>
      </c>
      <c r="BH342" t="s">
        <v>3490</v>
      </c>
      <c r="BI342" t="s">
        <v>3470</v>
      </c>
      <c r="BJ342" t="s">
        <v>461</v>
      </c>
      <c r="BK342" t="s">
        <v>3495</v>
      </c>
    </row>
    <row r="343" spans="1:63">
      <c r="A343" t="s">
        <v>2691</v>
      </c>
      <c r="B343" t="s">
        <v>2791</v>
      </c>
      <c r="C343" t="s">
        <v>4034</v>
      </c>
      <c r="D343" t="s">
        <v>2782</v>
      </c>
      <c r="F343" s="142">
        <v>0.21231800000000001</v>
      </c>
      <c r="G343">
        <v>0.22395100000000001</v>
      </c>
      <c r="H343">
        <v>0.21448500000000001</v>
      </c>
      <c r="I343">
        <v>0.215498</v>
      </c>
      <c r="J343">
        <v>0.21498999999999999</v>
      </c>
      <c r="K343">
        <v>0.21642500000000001</v>
      </c>
      <c r="L343">
        <v>0.217137</v>
      </c>
      <c r="M343">
        <v>0.21687699999999999</v>
      </c>
      <c r="N343">
        <v>0.21546599999999999</v>
      </c>
      <c r="O343">
        <v>0.21659999999999999</v>
      </c>
      <c r="P343">
        <v>0.21456500000000001</v>
      </c>
      <c r="Q343">
        <v>0.21215700000000001</v>
      </c>
      <c r="R343">
        <v>0.21102099999999999</v>
      </c>
      <c r="S343">
        <v>0.208204</v>
      </c>
      <c r="T343">
        <v>0.204759</v>
      </c>
      <c r="U343">
        <v>0.209318</v>
      </c>
      <c r="V343">
        <v>0.21183299999999999</v>
      </c>
      <c r="W343">
        <v>0.21488299999999999</v>
      </c>
      <c r="X343">
        <v>0.21923500000000001</v>
      </c>
      <c r="Y343">
        <v>0.22642399999999999</v>
      </c>
      <c r="Z343">
        <v>0.233097</v>
      </c>
      <c r="AA343">
        <v>0.23970900000000001</v>
      </c>
      <c r="AB343">
        <v>0.24859100000000001</v>
      </c>
      <c r="AC343">
        <v>0.25795200000000001</v>
      </c>
      <c r="AD343">
        <v>0.26677800000000002</v>
      </c>
      <c r="AE343">
        <v>0.27730700000000003</v>
      </c>
      <c r="AF343">
        <v>0.28739399999999998</v>
      </c>
      <c r="AG343">
        <v>0.29648000000000002</v>
      </c>
      <c r="AH343">
        <v>0.307006</v>
      </c>
      <c r="AI343">
        <v>0.31768999999999997</v>
      </c>
      <c r="AJ343" s="115">
        <v>1.4E-2</v>
      </c>
      <c r="AK343" t="s">
        <v>3789</v>
      </c>
      <c r="AL343" t="s">
        <v>3493</v>
      </c>
      <c r="AM343" t="s">
        <v>3480</v>
      </c>
      <c r="AN343" t="s">
        <v>3470</v>
      </c>
      <c r="AO343" t="s">
        <v>3492</v>
      </c>
      <c r="AP343" t="s">
        <v>3470</v>
      </c>
      <c r="AQ343" t="s">
        <v>461</v>
      </c>
      <c r="AR343" t="s">
        <v>3495</v>
      </c>
      <c r="BD343" t="s">
        <v>3789</v>
      </c>
      <c r="BE343" t="s">
        <v>3493</v>
      </c>
      <c r="BF343" t="s">
        <v>3480</v>
      </c>
      <c r="BG343" t="s">
        <v>3470</v>
      </c>
      <c r="BH343" t="s">
        <v>3492</v>
      </c>
      <c r="BI343" t="s">
        <v>3470</v>
      </c>
      <c r="BJ343" t="s">
        <v>461</v>
      </c>
      <c r="BK343" t="s">
        <v>3495</v>
      </c>
    </row>
    <row r="344" spans="1:63">
      <c r="A344" t="s">
        <v>2694</v>
      </c>
      <c r="B344" t="s">
        <v>2793</v>
      </c>
      <c r="C344" t="s">
        <v>4035</v>
      </c>
      <c r="D344" t="s">
        <v>2782</v>
      </c>
      <c r="F344" s="142">
        <v>177.755402</v>
      </c>
      <c r="G344">
        <v>181.15479999999999</v>
      </c>
      <c r="H344">
        <v>175.30755600000001</v>
      </c>
      <c r="I344">
        <v>177.70996099999999</v>
      </c>
      <c r="J344">
        <v>180.01091</v>
      </c>
      <c r="K344">
        <v>183.96949799999999</v>
      </c>
      <c r="L344">
        <v>188.75155599999999</v>
      </c>
      <c r="M344">
        <v>194.499741</v>
      </c>
      <c r="N344">
        <v>199.854919</v>
      </c>
      <c r="O344">
        <v>206.713593</v>
      </c>
      <c r="P344">
        <v>212.650284</v>
      </c>
      <c r="Q344">
        <v>218.014252</v>
      </c>
      <c r="R344">
        <v>223.34225499999999</v>
      </c>
      <c r="S344">
        <v>228.24359100000001</v>
      </c>
      <c r="T344">
        <v>233.00869800000001</v>
      </c>
      <c r="U344">
        <v>238.53796399999999</v>
      </c>
      <c r="V344">
        <v>244.708237</v>
      </c>
      <c r="W344">
        <v>251.355942</v>
      </c>
      <c r="X344">
        <v>257.07052599999997</v>
      </c>
      <c r="Y344">
        <v>264.60351600000001</v>
      </c>
      <c r="Z344">
        <v>271.83767699999999</v>
      </c>
      <c r="AA344">
        <v>278.55636600000003</v>
      </c>
      <c r="AB344">
        <v>286.628265</v>
      </c>
      <c r="AC344">
        <v>294.75787400000002</v>
      </c>
      <c r="AD344">
        <v>302.38931300000002</v>
      </c>
      <c r="AE344">
        <v>311.40194700000001</v>
      </c>
      <c r="AF344">
        <v>319.47399899999999</v>
      </c>
      <c r="AG344">
        <v>326.96725500000002</v>
      </c>
      <c r="AH344">
        <v>335.21346999999997</v>
      </c>
      <c r="AI344">
        <v>343.71816999999999</v>
      </c>
      <c r="AJ344" s="115">
        <v>2.3E-2</v>
      </c>
      <c r="AK344" t="s">
        <v>3789</v>
      </c>
      <c r="AL344" t="s">
        <v>3493</v>
      </c>
      <c r="AM344" t="s">
        <v>3487</v>
      </c>
      <c r="AN344" t="s">
        <v>3470</v>
      </c>
      <c r="AO344" t="s">
        <v>3470</v>
      </c>
      <c r="AP344" t="s">
        <v>3470</v>
      </c>
      <c r="AQ344" t="s">
        <v>461</v>
      </c>
      <c r="AR344" t="s">
        <v>3495</v>
      </c>
      <c r="BD344" t="s">
        <v>3789</v>
      </c>
      <c r="BE344" t="s">
        <v>3493</v>
      </c>
      <c r="BF344" t="s">
        <v>3487</v>
      </c>
      <c r="BG344" t="s">
        <v>3470</v>
      </c>
      <c r="BH344" t="s">
        <v>3470</v>
      </c>
      <c r="BI344" t="s">
        <v>3470</v>
      </c>
      <c r="BJ344" t="s">
        <v>461</v>
      </c>
      <c r="BK344" t="s">
        <v>3495</v>
      </c>
    </row>
    <row r="345" spans="1:63">
      <c r="A345" t="s">
        <v>2560</v>
      </c>
    </row>
    <row r="346" spans="1:63">
      <c r="A346" t="s">
        <v>2583</v>
      </c>
      <c r="B346" t="s">
        <v>2584</v>
      </c>
      <c r="C346" t="s">
        <v>4036</v>
      </c>
      <c r="D346" t="s">
        <v>3744</v>
      </c>
      <c r="F346" s="142">
        <v>17.451968999999998</v>
      </c>
      <c r="G346">
        <v>18.870239000000002</v>
      </c>
      <c r="H346">
        <v>18.706037999999999</v>
      </c>
      <c r="I346">
        <v>18.74288</v>
      </c>
      <c r="J346">
        <v>18.696552000000001</v>
      </c>
      <c r="K346">
        <v>18.765765999999999</v>
      </c>
      <c r="L346">
        <v>19.021896000000002</v>
      </c>
      <c r="M346">
        <v>19.447265999999999</v>
      </c>
      <c r="N346">
        <v>19.849423999999999</v>
      </c>
      <c r="O346">
        <v>20.265352</v>
      </c>
      <c r="P346">
        <v>20.665417000000001</v>
      </c>
      <c r="Q346">
        <v>21.024265</v>
      </c>
      <c r="R346">
        <v>21.358471000000002</v>
      </c>
      <c r="S346">
        <v>21.618341000000001</v>
      </c>
      <c r="T346">
        <v>21.815002</v>
      </c>
      <c r="U346">
        <v>22.002918000000001</v>
      </c>
      <c r="V346">
        <v>22.206738000000001</v>
      </c>
      <c r="W346">
        <v>22.406551</v>
      </c>
      <c r="X346">
        <v>22.554613</v>
      </c>
      <c r="Y346">
        <v>22.794188999999999</v>
      </c>
      <c r="Z346">
        <v>23.002533</v>
      </c>
      <c r="AA346">
        <v>23.114751999999999</v>
      </c>
      <c r="AB346">
        <v>23.278625000000002</v>
      </c>
      <c r="AC346">
        <v>23.478000999999999</v>
      </c>
      <c r="AD346">
        <v>23.589935000000001</v>
      </c>
      <c r="AE346">
        <v>23.710253000000002</v>
      </c>
      <c r="AF346">
        <v>23.808491</v>
      </c>
      <c r="AG346">
        <v>23.877220000000001</v>
      </c>
      <c r="AH346">
        <v>23.899000000000001</v>
      </c>
      <c r="AI346">
        <v>23.897299</v>
      </c>
      <c r="AJ346" s="115">
        <v>1.0999999999999999E-2</v>
      </c>
      <c r="AK346" t="s">
        <v>3745</v>
      </c>
      <c r="AL346" t="s">
        <v>3468</v>
      </c>
      <c r="AM346" t="s">
        <v>3469</v>
      </c>
      <c r="AN346" t="s">
        <v>3470</v>
      </c>
      <c r="AO346" t="s">
        <v>3471</v>
      </c>
      <c r="AP346" t="s">
        <v>3470</v>
      </c>
      <c r="AQ346" t="s">
        <v>462</v>
      </c>
      <c r="AR346" t="s">
        <v>3472</v>
      </c>
      <c r="BD346" t="s">
        <v>3745</v>
      </c>
      <c r="BE346" t="s">
        <v>3468</v>
      </c>
      <c r="BF346" t="s">
        <v>3469</v>
      </c>
      <c r="BG346" t="s">
        <v>3470</v>
      </c>
      <c r="BH346" t="s">
        <v>3471</v>
      </c>
      <c r="BI346" t="s">
        <v>3470</v>
      </c>
      <c r="BJ346" t="s">
        <v>462</v>
      </c>
      <c r="BK346" t="s">
        <v>3472</v>
      </c>
    </row>
    <row r="347" spans="1:63">
      <c r="A347" t="s">
        <v>2587</v>
      </c>
      <c r="B347" t="s">
        <v>2588</v>
      </c>
      <c r="C347" t="s">
        <v>4037</v>
      </c>
      <c r="D347" t="s">
        <v>3744</v>
      </c>
      <c r="F347" s="142">
        <v>17.282091000000001</v>
      </c>
      <c r="G347">
        <v>16.992331</v>
      </c>
      <c r="H347">
        <v>15.703745</v>
      </c>
      <c r="I347">
        <v>16.481096000000001</v>
      </c>
      <c r="J347">
        <v>16.221163000000001</v>
      </c>
      <c r="K347">
        <v>16.075755999999998</v>
      </c>
      <c r="L347">
        <v>16.033519999999999</v>
      </c>
      <c r="M347">
        <v>16.263428000000001</v>
      </c>
      <c r="N347">
        <v>16.394145999999999</v>
      </c>
      <c r="O347">
        <v>16.389230999999999</v>
      </c>
      <c r="P347">
        <v>16.691009999999999</v>
      </c>
      <c r="Q347">
        <v>16.847674999999999</v>
      </c>
      <c r="R347">
        <v>16.947783000000001</v>
      </c>
      <c r="S347">
        <v>17.032633000000001</v>
      </c>
      <c r="T347">
        <v>17.136547</v>
      </c>
      <c r="U347">
        <v>17.305803000000001</v>
      </c>
      <c r="V347">
        <v>17.528894000000001</v>
      </c>
      <c r="W347">
        <v>17.664664999999999</v>
      </c>
      <c r="X347">
        <v>17.733167999999999</v>
      </c>
      <c r="Y347">
        <v>17.971104</v>
      </c>
      <c r="Z347">
        <v>18.074814</v>
      </c>
      <c r="AA347">
        <v>18.091021999999999</v>
      </c>
      <c r="AB347">
        <v>18.322987000000001</v>
      </c>
      <c r="AC347">
        <v>18.590724999999999</v>
      </c>
      <c r="AD347">
        <v>18.689838000000002</v>
      </c>
      <c r="AE347">
        <v>18.913132000000001</v>
      </c>
      <c r="AF347">
        <v>18.932993</v>
      </c>
      <c r="AG347">
        <v>18.854524999999999</v>
      </c>
      <c r="AH347">
        <v>18.849892000000001</v>
      </c>
      <c r="AI347">
        <v>18.780891</v>
      </c>
      <c r="AJ347" s="115">
        <v>3.0000000000000001E-3</v>
      </c>
      <c r="AK347" t="s">
        <v>3745</v>
      </c>
      <c r="AL347" t="s">
        <v>3468</v>
      </c>
      <c r="AM347" t="s">
        <v>3469</v>
      </c>
      <c r="AN347" t="s">
        <v>3470</v>
      </c>
      <c r="AO347" t="s">
        <v>247</v>
      </c>
      <c r="AP347" t="s">
        <v>3470</v>
      </c>
      <c r="AQ347" t="s">
        <v>462</v>
      </c>
      <c r="AR347" t="s">
        <v>3472</v>
      </c>
      <c r="BD347" t="s">
        <v>3745</v>
      </c>
      <c r="BE347" t="s">
        <v>3468</v>
      </c>
      <c r="BF347" t="s">
        <v>3469</v>
      </c>
      <c r="BG347" t="s">
        <v>3470</v>
      </c>
      <c r="BH347" t="s">
        <v>247</v>
      </c>
      <c r="BI347" t="s">
        <v>3470</v>
      </c>
      <c r="BJ347" t="s">
        <v>462</v>
      </c>
      <c r="BK347" t="s">
        <v>3472</v>
      </c>
    </row>
    <row r="348" spans="1:63">
      <c r="A348" t="s">
        <v>245</v>
      </c>
      <c r="B348" t="s">
        <v>2590</v>
      </c>
      <c r="C348" t="s">
        <v>4038</v>
      </c>
      <c r="D348" t="s">
        <v>3744</v>
      </c>
      <c r="F348" s="142">
        <v>9.4568670000000008</v>
      </c>
      <c r="G348">
        <v>10.351357999999999</v>
      </c>
      <c r="H348">
        <v>9.8618670000000002</v>
      </c>
      <c r="I348">
        <v>9.6175169999999994</v>
      </c>
      <c r="J348">
        <v>9.5058150000000001</v>
      </c>
      <c r="K348">
        <v>9.5351769999999991</v>
      </c>
      <c r="L348">
        <v>9.6647730000000003</v>
      </c>
      <c r="M348">
        <v>9.8243200000000002</v>
      </c>
      <c r="N348">
        <v>10.030400999999999</v>
      </c>
      <c r="O348">
        <v>10.110642</v>
      </c>
      <c r="P348">
        <v>10.214104000000001</v>
      </c>
      <c r="Q348">
        <v>10.248692</v>
      </c>
      <c r="R348">
        <v>10.344950000000001</v>
      </c>
      <c r="S348">
        <v>10.375897999999999</v>
      </c>
      <c r="T348">
        <v>10.345654</v>
      </c>
      <c r="U348">
        <v>10.358869</v>
      </c>
      <c r="V348">
        <v>10.389673</v>
      </c>
      <c r="W348">
        <v>10.403354</v>
      </c>
      <c r="X348">
        <v>10.419069</v>
      </c>
      <c r="Y348">
        <v>10.428713999999999</v>
      </c>
      <c r="Z348">
        <v>10.453652999999999</v>
      </c>
      <c r="AA348">
        <v>10.437377</v>
      </c>
      <c r="AB348">
        <v>10.439532</v>
      </c>
      <c r="AC348">
        <v>10.399756</v>
      </c>
      <c r="AD348">
        <v>10.385945</v>
      </c>
      <c r="AE348">
        <v>10.378035000000001</v>
      </c>
      <c r="AF348">
        <v>10.377511999999999</v>
      </c>
      <c r="AG348">
        <v>10.372211</v>
      </c>
      <c r="AH348">
        <v>10.378325999999999</v>
      </c>
      <c r="AI348">
        <v>10.381646999999999</v>
      </c>
      <c r="AJ348" s="115">
        <v>3.0000000000000001E-3</v>
      </c>
      <c r="AK348" t="s">
        <v>3745</v>
      </c>
      <c r="AL348" t="s">
        <v>3468</v>
      </c>
      <c r="AM348" t="s">
        <v>3469</v>
      </c>
      <c r="AN348" t="s">
        <v>3470</v>
      </c>
      <c r="AO348" t="s">
        <v>244</v>
      </c>
      <c r="AP348" t="s">
        <v>3470</v>
      </c>
      <c r="AQ348" t="s">
        <v>462</v>
      </c>
      <c r="AR348" t="s">
        <v>3472</v>
      </c>
      <c r="BD348" t="s">
        <v>3745</v>
      </c>
      <c r="BE348" t="s">
        <v>3468</v>
      </c>
      <c r="BF348" t="s">
        <v>3469</v>
      </c>
      <c r="BG348" t="s">
        <v>3470</v>
      </c>
      <c r="BH348" t="s">
        <v>244</v>
      </c>
      <c r="BI348" t="s">
        <v>3470</v>
      </c>
      <c r="BJ348" t="s">
        <v>462</v>
      </c>
      <c r="BK348" t="s">
        <v>3472</v>
      </c>
    </row>
    <row r="349" spans="1:63">
      <c r="A349" t="s">
        <v>283</v>
      </c>
      <c r="B349" t="s">
        <v>2592</v>
      </c>
      <c r="C349" t="s">
        <v>4039</v>
      </c>
      <c r="D349" t="s">
        <v>3744</v>
      </c>
      <c r="F349" s="142">
        <v>35.761786999999998</v>
      </c>
      <c r="G349">
        <v>33.990825999999998</v>
      </c>
      <c r="H349">
        <v>34.561171999999999</v>
      </c>
      <c r="I349">
        <v>34.573813999999999</v>
      </c>
      <c r="J349">
        <v>34.785477</v>
      </c>
      <c r="K349">
        <v>34.515259</v>
      </c>
      <c r="L349">
        <v>34.268036000000002</v>
      </c>
      <c r="M349">
        <v>34.199432000000002</v>
      </c>
      <c r="N349">
        <v>34.148605000000003</v>
      </c>
      <c r="O349">
        <v>34.223675</v>
      </c>
      <c r="P349">
        <v>34.382679000000003</v>
      </c>
      <c r="Q349">
        <v>34.488449000000003</v>
      </c>
      <c r="R349">
        <v>34.377499</v>
      </c>
      <c r="S349">
        <v>34.180430999999999</v>
      </c>
      <c r="T349">
        <v>34.041409000000002</v>
      </c>
      <c r="U349">
        <v>33.999580000000002</v>
      </c>
      <c r="V349">
        <v>33.846333000000001</v>
      </c>
      <c r="W349">
        <v>33.609718000000001</v>
      </c>
      <c r="X349">
        <v>33.471885999999998</v>
      </c>
      <c r="Y349">
        <v>33.362389</v>
      </c>
      <c r="Z349">
        <v>33.178252999999998</v>
      </c>
      <c r="AA349">
        <v>32.981414999999998</v>
      </c>
      <c r="AB349">
        <v>32.733348999999997</v>
      </c>
      <c r="AC349">
        <v>32.581944</v>
      </c>
      <c r="AD349">
        <v>32.494613999999999</v>
      </c>
      <c r="AE349">
        <v>32.401038999999997</v>
      </c>
      <c r="AF349">
        <v>32.305840000000003</v>
      </c>
      <c r="AG349">
        <v>32.128506000000002</v>
      </c>
      <c r="AH349">
        <v>31.902224</v>
      </c>
      <c r="AI349">
        <v>31.679441000000001</v>
      </c>
      <c r="AJ349" s="115">
        <v>-4.0000000000000001E-3</v>
      </c>
      <c r="AK349" t="s">
        <v>3745</v>
      </c>
      <c r="AL349" t="s">
        <v>3468</v>
      </c>
      <c r="AM349" t="s">
        <v>3469</v>
      </c>
      <c r="AN349" t="s">
        <v>3470</v>
      </c>
      <c r="AO349" t="s">
        <v>3473</v>
      </c>
      <c r="AP349" t="s">
        <v>3470</v>
      </c>
      <c r="AQ349" t="s">
        <v>462</v>
      </c>
      <c r="AR349" t="s">
        <v>3472</v>
      </c>
      <c r="BD349" t="s">
        <v>3745</v>
      </c>
      <c r="BE349" t="s">
        <v>3468</v>
      </c>
      <c r="BF349" t="s">
        <v>3469</v>
      </c>
      <c r="BG349" t="s">
        <v>3470</v>
      </c>
      <c r="BH349" t="s">
        <v>3473</v>
      </c>
      <c r="BI349" t="s">
        <v>3470</v>
      </c>
      <c r="BJ349" t="s">
        <v>462</v>
      </c>
      <c r="BK349" t="s">
        <v>3472</v>
      </c>
    </row>
    <row r="350" spans="1:63">
      <c r="A350" t="s">
        <v>2400</v>
      </c>
    </row>
    <row r="351" spans="1:63">
      <c r="A351" t="s">
        <v>2583</v>
      </c>
      <c r="B351" t="s">
        <v>2594</v>
      </c>
      <c r="C351" t="s">
        <v>4040</v>
      </c>
      <c r="D351" t="s">
        <v>3744</v>
      </c>
      <c r="F351" s="142">
        <v>16.496737</v>
      </c>
      <c r="G351">
        <v>17.393377000000001</v>
      </c>
      <c r="H351">
        <v>16.019905000000001</v>
      </c>
      <c r="I351">
        <v>15.946156999999999</v>
      </c>
      <c r="J351">
        <v>15.827415</v>
      </c>
      <c r="K351">
        <v>15.934899</v>
      </c>
      <c r="L351">
        <v>16.274168</v>
      </c>
      <c r="M351">
        <v>16.751303</v>
      </c>
      <c r="N351">
        <v>17.078195999999998</v>
      </c>
      <c r="O351">
        <v>17.413796999999999</v>
      </c>
      <c r="P351">
        <v>17.714158999999999</v>
      </c>
      <c r="Q351">
        <v>17.960754000000001</v>
      </c>
      <c r="R351">
        <v>18.195778000000001</v>
      </c>
      <c r="S351">
        <v>18.341581000000001</v>
      </c>
      <c r="T351">
        <v>18.439855999999999</v>
      </c>
      <c r="U351">
        <v>18.568995000000001</v>
      </c>
      <c r="V351">
        <v>18.734404000000001</v>
      </c>
      <c r="W351">
        <v>18.888226</v>
      </c>
      <c r="X351">
        <v>18.967962</v>
      </c>
      <c r="Y351">
        <v>19.208036</v>
      </c>
      <c r="Z351">
        <v>19.359618999999999</v>
      </c>
      <c r="AA351">
        <v>19.381069</v>
      </c>
      <c r="AB351">
        <v>19.529478000000001</v>
      </c>
      <c r="AC351">
        <v>19.712814000000002</v>
      </c>
      <c r="AD351">
        <v>19.748519999999999</v>
      </c>
      <c r="AE351">
        <v>19.838080999999999</v>
      </c>
      <c r="AF351">
        <v>19.900524000000001</v>
      </c>
      <c r="AG351">
        <v>19.933323000000001</v>
      </c>
      <c r="AH351">
        <v>19.917352999999999</v>
      </c>
      <c r="AI351">
        <v>19.896328</v>
      </c>
      <c r="AJ351" s="115">
        <v>6.0000000000000001E-3</v>
      </c>
      <c r="AK351" t="s">
        <v>3745</v>
      </c>
      <c r="AL351" t="s">
        <v>3468</v>
      </c>
      <c r="AM351" t="s">
        <v>3474</v>
      </c>
      <c r="AN351" t="s">
        <v>3470</v>
      </c>
      <c r="AO351" t="s">
        <v>3471</v>
      </c>
      <c r="AP351" t="s">
        <v>3470</v>
      </c>
      <c r="AQ351" t="s">
        <v>462</v>
      </c>
      <c r="AR351" t="s">
        <v>3472</v>
      </c>
      <c r="BD351" t="s">
        <v>3745</v>
      </c>
      <c r="BE351" t="s">
        <v>3468</v>
      </c>
      <c r="BF351" t="s">
        <v>3474</v>
      </c>
      <c r="BG351" t="s">
        <v>3470</v>
      </c>
      <c r="BH351" t="s">
        <v>3471</v>
      </c>
      <c r="BI351" t="s">
        <v>3470</v>
      </c>
      <c r="BJ351" t="s">
        <v>462</v>
      </c>
      <c r="BK351" t="s">
        <v>3472</v>
      </c>
    </row>
    <row r="352" spans="1:63">
      <c r="A352" t="s">
        <v>2587</v>
      </c>
      <c r="B352" t="s">
        <v>2596</v>
      </c>
      <c r="C352" t="s">
        <v>4041</v>
      </c>
      <c r="D352" t="s">
        <v>3744</v>
      </c>
      <c r="F352" s="142">
        <v>19.827835</v>
      </c>
      <c r="G352">
        <v>19.889927</v>
      </c>
      <c r="H352">
        <v>18.262236000000001</v>
      </c>
      <c r="I352">
        <v>18.420349000000002</v>
      </c>
      <c r="J352">
        <v>17.680672000000001</v>
      </c>
      <c r="K352">
        <v>16.988768</v>
      </c>
      <c r="L352">
        <v>16.387077000000001</v>
      </c>
      <c r="M352">
        <v>16.585301999999999</v>
      </c>
      <c r="N352">
        <v>16.711894999999998</v>
      </c>
      <c r="O352">
        <v>16.686620999999999</v>
      </c>
      <c r="P352">
        <v>16.965911999999999</v>
      </c>
      <c r="Q352">
        <v>17.085470000000001</v>
      </c>
      <c r="R352">
        <v>17.178788999999998</v>
      </c>
      <c r="S352">
        <v>17.227909</v>
      </c>
      <c r="T352">
        <v>17.327480000000001</v>
      </c>
      <c r="U352">
        <v>17.498867000000001</v>
      </c>
      <c r="V352">
        <v>17.716906000000002</v>
      </c>
      <c r="W352">
        <v>17.850636999999999</v>
      </c>
      <c r="X352">
        <v>17.923100999999999</v>
      </c>
      <c r="Y352">
        <v>18.139042</v>
      </c>
      <c r="Z352">
        <v>18.248550000000002</v>
      </c>
      <c r="AA352">
        <v>18.259169</v>
      </c>
      <c r="AB352">
        <v>18.512543000000001</v>
      </c>
      <c r="AC352">
        <v>18.788712</v>
      </c>
      <c r="AD352">
        <v>18.884823000000001</v>
      </c>
      <c r="AE352">
        <v>19.074632999999999</v>
      </c>
      <c r="AF352">
        <v>19.118393000000001</v>
      </c>
      <c r="AG352">
        <v>19.064692999999998</v>
      </c>
      <c r="AH352">
        <v>19.038239999999998</v>
      </c>
      <c r="AI352">
        <v>18.958214000000002</v>
      </c>
      <c r="AJ352" s="115">
        <v>-2E-3</v>
      </c>
      <c r="AK352" t="s">
        <v>3745</v>
      </c>
      <c r="AL352" t="s">
        <v>3468</v>
      </c>
      <c r="AM352" t="s">
        <v>3474</v>
      </c>
      <c r="AN352" t="s">
        <v>3470</v>
      </c>
      <c r="AO352" t="s">
        <v>247</v>
      </c>
      <c r="AP352" t="s">
        <v>3470</v>
      </c>
      <c r="AQ352" t="s">
        <v>462</v>
      </c>
      <c r="AR352" t="s">
        <v>3472</v>
      </c>
      <c r="BD352" t="s">
        <v>3745</v>
      </c>
      <c r="BE352" t="s">
        <v>3468</v>
      </c>
      <c r="BF352" t="s">
        <v>3474</v>
      </c>
      <c r="BG352" t="s">
        <v>3470</v>
      </c>
      <c r="BH352" t="s">
        <v>247</v>
      </c>
      <c r="BI352" t="s">
        <v>3470</v>
      </c>
      <c r="BJ352" t="s">
        <v>462</v>
      </c>
      <c r="BK352" t="s">
        <v>3472</v>
      </c>
    </row>
    <row r="353" spans="1:63">
      <c r="A353" t="s">
        <v>2598</v>
      </c>
      <c r="B353" t="s">
        <v>2599</v>
      </c>
      <c r="C353" t="s">
        <v>4042</v>
      </c>
      <c r="D353" t="s">
        <v>3744</v>
      </c>
      <c r="F353" s="142">
        <v>6.1884370000000004</v>
      </c>
      <c r="G353">
        <v>7.409567</v>
      </c>
      <c r="H353">
        <v>7.5550889999999997</v>
      </c>
      <c r="I353">
        <v>8.9283450000000002</v>
      </c>
      <c r="J353">
        <v>9.4985250000000008</v>
      </c>
      <c r="K353">
        <v>10.111447999999999</v>
      </c>
      <c r="L353">
        <v>10.901605</v>
      </c>
      <c r="M353">
        <v>11.106865000000001</v>
      </c>
      <c r="N353">
        <v>11.204986999999999</v>
      </c>
      <c r="O353">
        <v>11.360044</v>
      </c>
      <c r="P353">
        <v>11.540702</v>
      </c>
      <c r="Q353">
        <v>11.68164</v>
      </c>
      <c r="R353">
        <v>11.802149</v>
      </c>
      <c r="S353">
        <v>11.814080000000001</v>
      </c>
      <c r="T353">
        <v>11.833508</v>
      </c>
      <c r="U353">
        <v>11.767187</v>
      </c>
      <c r="V353">
        <v>11.690477</v>
      </c>
      <c r="W353">
        <v>11.933922000000001</v>
      </c>
      <c r="X353">
        <v>11.791672</v>
      </c>
      <c r="Y353">
        <v>12.314840999999999</v>
      </c>
      <c r="Z353">
        <v>12.486753</v>
      </c>
      <c r="AA353">
        <v>12.627501000000001</v>
      </c>
      <c r="AB353">
        <v>12.998554</v>
      </c>
      <c r="AC353">
        <v>13.245115</v>
      </c>
      <c r="AD353">
        <v>13.320997</v>
      </c>
      <c r="AE353">
        <v>13.498500999999999</v>
      </c>
      <c r="AF353">
        <v>13.554956000000001</v>
      </c>
      <c r="AG353">
        <v>13.535283</v>
      </c>
      <c r="AH353">
        <v>13.546697999999999</v>
      </c>
      <c r="AI353">
        <v>13.503389</v>
      </c>
      <c r="AJ353" s="115">
        <v>2.7E-2</v>
      </c>
      <c r="AK353" t="s">
        <v>3745</v>
      </c>
      <c r="AL353" t="s">
        <v>3468</v>
      </c>
      <c r="AM353" t="s">
        <v>3474</v>
      </c>
      <c r="AN353" t="s">
        <v>3470</v>
      </c>
      <c r="AO353" t="s">
        <v>3475</v>
      </c>
      <c r="AP353" t="s">
        <v>3470</v>
      </c>
      <c r="AQ353" t="s">
        <v>462</v>
      </c>
      <c r="AR353" t="s">
        <v>3472</v>
      </c>
      <c r="BD353" t="s">
        <v>3745</v>
      </c>
      <c r="BE353" t="s">
        <v>3468</v>
      </c>
      <c r="BF353" t="s">
        <v>3474</v>
      </c>
      <c r="BG353" t="s">
        <v>3470</v>
      </c>
      <c r="BH353" t="s">
        <v>3475</v>
      </c>
      <c r="BI353" t="s">
        <v>3470</v>
      </c>
      <c r="BJ353" t="s">
        <v>462</v>
      </c>
      <c r="BK353" t="s">
        <v>3472</v>
      </c>
    </row>
    <row r="354" spans="1:63">
      <c r="A354" t="s">
        <v>245</v>
      </c>
      <c r="B354" t="s">
        <v>2601</v>
      </c>
      <c r="C354" t="s">
        <v>4043</v>
      </c>
      <c r="D354" t="s">
        <v>3744</v>
      </c>
      <c r="F354" s="142">
        <v>7.3443480000000001</v>
      </c>
      <c r="G354">
        <v>8.1071039999999996</v>
      </c>
      <c r="H354">
        <v>7.8515990000000002</v>
      </c>
      <c r="I354">
        <v>7.5985189999999996</v>
      </c>
      <c r="J354">
        <v>7.4854779999999996</v>
      </c>
      <c r="K354">
        <v>7.4992460000000003</v>
      </c>
      <c r="L354">
        <v>7.5991689999999998</v>
      </c>
      <c r="M354">
        <v>7.7526039999999998</v>
      </c>
      <c r="N354">
        <v>7.9489000000000001</v>
      </c>
      <c r="O354">
        <v>8.0270630000000001</v>
      </c>
      <c r="P354">
        <v>8.1299980000000005</v>
      </c>
      <c r="Q354">
        <v>8.1703449999999993</v>
      </c>
      <c r="R354">
        <v>8.2711539999999992</v>
      </c>
      <c r="S354">
        <v>8.3092690000000005</v>
      </c>
      <c r="T354">
        <v>8.2920060000000007</v>
      </c>
      <c r="U354">
        <v>8.3191799999999994</v>
      </c>
      <c r="V354">
        <v>8.363194</v>
      </c>
      <c r="W354">
        <v>8.3910680000000006</v>
      </c>
      <c r="X354">
        <v>8.4236559999999994</v>
      </c>
      <c r="Y354">
        <v>8.4520040000000005</v>
      </c>
      <c r="Z354">
        <v>8.4963829999999998</v>
      </c>
      <c r="AA354">
        <v>8.5009779999999999</v>
      </c>
      <c r="AB354">
        <v>8.5242120000000003</v>
      </c>
      <c r="AC354">
        <v>8.507593</v>
      </c>
      <c r="AD354">
        <v>8.5170200000000005</v>
      </c>
      <c r="AE354">
        <v>8.5317129999999999</v>
      </c>
      <c r="AF354">
        <v>8.5522480000000005</v>
      </c>
      <c r="AG354">
        <v>8.5672219999999992</v>
      </c>
      <c r="AH354">
        <v>8.5917460000000005</v>
      </c>
      <c r="AI354">
        <v>8.6135359999999999</v>
      </c>
      <c r="AJ354" s="115">
        <v>6.0000000000000001E-3</v>
      </c>
      <c r="AK354" t="s">
        <v>3745</v>
      </c>
      <c r="AL354" t="s">
        <v>3468</v>
      </c>
      <c r="AM354" t="s">
        <v>3474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72</v>
      </c>
      <c r="BD354" t="s">
        <v>3745</v>
      </c>
      <c r="BE354" t="s">
        <v>3468</v>
      </c>
      <c r="BF354" t="s">
        <v>3474</v>
      </c>
      <c r="BG354" t="s">
        <v>3470</v>
      </c>
      <c r="BH354" t="s">
        <v>244</v>
      </c>
      <c r="BI354" t="s">
        <v>3470</v>
      </c>
      <c r="BJ354" t="s">
        <v>462</v>
      </c>
      <c r="BK354" t="s">
        <v>3472</v>
      </c>
    </row>
    <row r="355" spans="1:63">
      <c r="A355" t="s">
        <v>283</v>
      </c>
      <c r="B355" t="s">
        <v>2603</v>
      </c>
      <c r="C355" t="s">
        <v>4044</v>
      </c>
      <c r="D355" t="s">
        <v>3744</v>
      </c>
      <c r="F355" s="142">
        <v>28.265018000000001</v>
      </c>
      <c r="G355">
        <v>27.402225000000001</v>
      </c>
      <c r="H355">
        <v>27.28511</v>
      </c>
      <c r="I355">
        <v>27.272279999999999</v>
      </c>
      <c r="J355">
        <v>27.408339000000002</v>
      </c>
      <c r="K355">
        <v>27.128879999999999</v>
      </c>
      <c r="L355">
        <v>26.87989</v>
      </c>
      <c r="M355">
        <v>26.78698</v>
      </c>
      <c r="N355">
        <v>26.674976000000001</v>
      </c>
      <c r="O355">
        <v>26.688848</v>
      </c>
      <c r="P355">
        <v>26.778254</v>
      </c>
      <c r="Q355">
        <v>26.805129999999998</v>
      </c>
      <c r="R355">
        <v>26.659479000000001</v>
      </c>
      <c r="S355">
        <v>26.425522000000001</v>
      </c>
      <c r="T355">
        <v>26.252254000000001</v>
      </c>
      <c r="U355">
        <v>26.209586999999999</v>
      </c>
      <c r="V355">
        <v>26.057312</v>
      </c>
      <c r="W355">
        <v>25.799949999999999</v>
      </c>
      <c r="X355">
        <v>25.670158000000001</v>
      </c>
      <c r="Y355">
        <v>25.560237999999998</v>
      </c>
      <c r="Z355">
        <v>25.355122000000001</v>
      </c>
      <c r="AA355">
        <v>25.133419</v>
      </c>
      <c r="AB355">
        <v>24.874739000000002</v>
      </c>
      <c r="AC355">
        <v>24.720800000000001</v>
      </c>
      <c r="AD355">
        <v>24.621807</v>
      </c>
      <c r="AE355">
        <v>24.544352</v>
      </c>
      <c r="AF355">
        <v>24.469290000000001</v>
      </c>
      <c r="AG355">
        <v>24.314409000000001</v>
      </c>
      <c r="AH355">
        <v>24.142707999999999</v>
      </c>
      <c r="AI355">
        <v>23.992493</v>
      </c>
      <c r="AJ355" s="115">
        <v>-6.0000000000000001E-3</v>
      </c>
      <c r="AK355" t="s">
        <v>3745</v>
      </c>
      <c r="AL355" t="s">
        <v>3468</v>
      </c>
      <c r="AM355" t="s">
        <v>3474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72</v>
      </c>
      <c r="BD355" t="s">
        <v>3745</v>
      </c>
      <c r="BE355" t="s">
        <v>3468</v>
      </c>
      <c r="BF355" t="s">
        <v>3474</v>
      </c>
      <c r="BG355" t="s">
        <v>3470</v>
      </c>
      <c r="BH355" t="s">
        <v>3473</v>
      </c>
      <c r="BI355" t="s">
        <v>3470</v>
      </c>
      <c r="BJ355" t="s">
        <v>462</v>
      </c>
      <c r="BK355" t="s">
        <v>3472</v>
      </c>
    </row>
    <row r="356" spans="1:63">
      <c r="A356" t="s">
        <v>2402</v>
      </c>
    </row>
    <row r="357" spans="1:63">
      <c r="A357" t="s">
        <v>2583</v>
      </c>
      <c r="B357" t="s">
        <v>2605</v>
      </c>
      <c r="C357" t="s">
        <v>4045</v>
      </c>
      <c r="D357" t="s">
        <v>3744</v>
      </c>
      <c r="F357" s="142">
        <v>13.641980999999999</v>
      </c>
      <c r="G357">
        <v>14.473857000000001</v>
      </c>
      <c r="H357">
        <v>12.690696000000001</v>
      </c>
      <c r="I357">
        <v>12.673786</v>
      </c>
      <c r="J357">
        <v>12.554608</v>
      </c>
      <c r="K357">
        <v>12.704501</v>
      </c>
      <c r="L357">
        <v>13.113275</v>
      </c>
      <c r="M357">
        <v>13.681419</v>
      </c>
      <c r="N357">
        <v>14.057202</v>
      </c>
      <c r="O357">
        <v>14.454497</v>
      </c>
      <c r="P357">
        <v>14.810349</v>
      </c>
      <c r="Q357">
        <v>15.102989000000001</v>
      </c>
      <c r="R357">
        <v>15.386189</v>
      </c>
      <c r="S357">
        <v>15.557034</v>
      </c>
      <c r="T357">
        <v>15.672612000000001</v>
      </c>
      <c r="U357">
        <v>15.832416</v>
      </c>
      <c r="V357">
        <v>16.038618</v>
      </c>
      <c r="W357">
        <v>16.228031000000001</v>
      </c>
      <c r="X357">
        <v>16.321311999999999</v>
      </c>
      <c r="Y357">
        <v>16.630306000000001</v>
      </c>
      <c r="Z357">
        <v>16.814444000000002</v>
      </c>
      <c r="AA357">
        <v>16.831151999999999</v>
      </c>
      <c r="AB357">
        <v>17.024878000000001</v>
      </c>
      <c r="AC357">
        <v>17.258875</v>
      </c>
      <c r="AD357">
        <v>17.293581</v>
      </c>
      <c r="AE357">
        <v>17.409199000000001</v>
      </c>
      <c r="AF357">
        <v>17.486640999999999</v>
      </c>
      <c r="AG357">
        <v>17.525883</v>
      </c>
      <c r="AH357">
        <v>17.502065999999999</v>
      </c>
      <c r="AI357">
        <v>17.474976999999999</v>
      </c>
      <c r="AJ357" s="115">
        <v>8.9999999999999993E-3</v>
      </c>
      <c r="AK357" t="s">
        <v>3745</v>
      </c>
      <c r="AL357" t="s">
        <v>3468</v>
      </c>
      <c r="AM357" t="s">
        <v>3476</v>
      </c>
      <c r="AN357" t="s">
        <v>3470</v>
      </c>
      <c r="AO357" t="s">
        <v>3471</v>
      </c>
      <c r="AP357" t="s">
        <v>3470</v>
      </c>
      <c r="AQ357" t="s">
        <v>462</v>
      </c>
      <c r="AR357" t="s">
        <v>3472</v>
      </c>
      <c r="BD357" t="s">
        <v>3745</v>
      </c>
      <c r="BE357" t="s">
        <v>3468</v>
      </c>
      <c r="BF357" t="s">
        <v>3476</v>
      </c>
      <c r="BG357" t="s">
        <v>3470</v>
      </c>
      <c r="BH357" t="s">
        <v>3471</v>
      </c>
      <c r="BI357" t="s">
        <v>3470</v>
      </c>
      <c r="BJ357" t="s">
        <v>462</v>
      </c>
      <c r="BK357" t="s">
        <v>3472</v>
      </c>
    </row>
    <row r="358" spans="1:63">
      <c r="A358" t="s">
        <v>2587</v>
      </c>
      <c r="B358" t="s">
        <v>2607</v>
      </c>
      <c r="C358" t="s">
        <v>4046</v>
      </c>
      <c r="D358" t="s">
        <v>3744</v>
      </c>
      <c r="F358" s="142">
        <v>20.303868999999999</v>
      </c>
      <c r="G358">
        <v>20.262474000000001</v>
      </c>
      <c r="H358">
        <v>18.599499000000002</v>
      </c>
      <c r="I358">
        <v>18.676618999999999</v>
      </c>
      <c r="J358">
        <v>17.878712</v>
      </c>
      <c r="K358">
        <v>17.117683</v>
      </c>
      <c r="L358">
        <v>16.444756999999999</v>
      </c>
      <c r="M358">
        <v>16.637810000000002</v>
      </c>
      <c r="N358">
        <v>16.763736999999999</v>
      </c>
      <c r="O358">
        <v>16.735133999999999</v>
      </c>
      <c r="P358">
        <v>17.010760999999999</v>
      </c>
      <c r="Q358">
        <v>17.124264</v>
      </c>
      <c r="R358">
        <v>17.216473000000001</v>
      </c>
      <c r="S358">
        <v>17.259768000000001</v>
      </c>
      <c r="T358">
        <v>17.358629000000001</v>
      </c>
      <c r="U358">
        <v>17.530363000000001</v>
      </c>
      <c r="V358">
        <v>17.747575999999999</v>
      </c>
      <c r="W358">
        <v>17.880976</v>
      </c>
      <c r="X358">
        <v>17.954090000000001</v>
      </c>
      <c r="Y358">
        <v>18.166439</v>
      </c>
      <c r="Z358">
        <v>18.276896000000001</v>
      </c>
      <c r="AA358">
        <v>18.286601999999998</v>
      </c>
      <c r="AB358">
        <v>18.543465000000001</v>
      </c>
      <c r="AC358">
        <v>18.821014000000002</v>
      </c>
      <c r="AD358">
        <v>18.916632</v>
      </c>
      <c r="AE358">
        <v>19.100981000000001</v>
      </c>
      <c r="AF358">
        <v>19.14864</v>
      </c>
      <c r="AG358">
        <v>19.098981999999999</v>
      </c>
      <c r="AH358">
        <v>19.068968000000002</v>
      </c>
      <c r="AI358">
        <v>18.987141000000001</v>
      </c>
      <c r="AJ358" s="115">
        <v>-2E-3</v>
      </c>
      <c r="AK358" t="s">
        <v>3745</v>
      </c>
      <c r="AL358" t="s">
        <v>3468</v>
      </c>
      <c r="AM358" t="s">
        <v>3476</v>
      </c>
      <c r="AN358" t="s">
        <v>3470</v>
      </c>
      <c r="AO358" t="s">
        <v>247</v>
      </c>
      <c r="AP358" t="s">
        <v>3470</v>
      </c>
      <c r="AQ358" t="s">
        <v>462</v>
      </c>
      <c r="AR358" t="s">
        <v>3472</v>
      </c>
      <c r="BD358" t="s">
        <v>3745</v>
      </c>
      <c r="BE358" t="s">
        <v>3468</v>
      </c>
      <c r="BF358" t="s">
        <v>3476</v>
      </c>
      <c r="BG358" t="s">
        <v>3470</v>
      </c>
      <c r="BH358" t="s">
        <v>247</v>
      </c>
      <c r="BI358" t="s">
        <v>3470</v>
      </c>
      <c r="BJ358" t="s">
        <v>462</v>
      </c>
      <c r="BK358" t="s">
        <v>3472</v>
      </c>
    </row>
    <row r="359" spans="1:63">
      <c r="A359" t="s">
        <v>2598</v>
      </c>
      <c r="B359" t="s">
        <v>2609</v>
      </c>
      <c r="C359" t="s">
        <v>4047</v>
      </c>
      <c r="D359" t="s">
        <v>3744</v>
      </c>
      <c r="F359" s="142">
        <v>6.1884370000000004</v>
      </c>
      <c r="G359">
        <v>7.409567</v>
      </c>
      <c r="H359">
        <v>7.5550889999999997</v>
      </c>
      <c r="I359">
        <v>8.9283450000000002</v>
      </c>
      <c r="J359">
        <v>9.4985250000000008</v>
      </c>
      <c r="K359">
        <v>10.111447999999999</v>
      </c>
      <c r="L359">
        <v>10.901605</v>
      </c>
      <c r="M359">
        <v>11.106865000000001</v>
      </c>
      <c r="N359">
        <v>11.204986999999999</v>
      </c>
      <c r="O359">
        <v>11.360044</v>
      </c>
      <c r="P359">
        <v>11.540702</v>
      </c>
      <c r="Q359">
        <v>11.68164</v>
      </c>
      <c r="R359">
        <v>11.802149</v>
      </c>
      <c r="S359">
        <v>11.814080000000001</v>
      </c>
      <c r="T359">
        <v>11.833508</v>
      </c>
      <c r="U359">
        <v>11.767187</v>
      </c>
      <c r="V359">
        <v>11.690477</v>
      </c>
      <c r="W359">
        <v>11.933922000000001</v>
      </c>
      <c r="X359">
        <v>11.791672</v>
      </c>
      <c r="Y359">
        <v>12.314840999999999</v>
      </c>
      <c r="Z359">
        <v>12.486753</v>
      </c>
      <c r="AA359">
        <v>12.627501000000001</v>
      </c>
      <c r="AB359">
        <v>12.998554</v>
      </c>
      <c r="AC359">
        <v>13.245115</v>
      </c>
      <c r="AD359">
        <v>13.320997</v>
      </c>
      <c r="AE359">
        <v>13.498500999999999</v>
      </c>
      <c r="AF359">
        <v>13.554956000000001</v>
      </c>
      <c r="AG359">
        <v>13.535283</v>
      </c>
      <c r="AH359">
        <v>13.546697999999999</v>
      </c>
      <c r="AI359">
        <v>13.503389</v>
      </c>
      <c r="AJ359" s="115">
        <v>2.7E-2</v>
      </c>
      <c r="AK359" t="s">
        <v>3745</v>
      </c>
      <c r="AL359" t="s">
        <v>3468</v>
      </c>
      <c r="AM359" t="s">
        <v>3476</v>
      </c>
      <c r="AN359" t="s">
        <v>3470</v>
      </c>
      <c r="AO359" t="s">
        <v>258</v>
      </c>
      <c r="AP359" t="s">
        <v>3470</v>
      </c>
      <c r="AQ359" t="s">
        <v>462</v>
      </c>
      <c r="AR359" t="s">
        <v>3472</v>
      </c>
      <c r="BD359" t="s">
        <v>3745</v>
      </c>
      <c r="BE359" t="s">
        <v>3468</v>
      </c>
      <c r="BF359" t="s">
        <v>3476</v>
      </c>
      <c r="BG359" t="s">
        <v>3470</v>
      </c>
      <c r="BH359" t="s">
        <v>258</v>
      </c>
      <c r="BI359" t="s">
        <v>3470</v>
      </c>
      <c r="BJ359" t="s">
        <v>462</v>
      </c>
      <c r="BK359" t="s">
        <v>3472</v>
      </c>
    </row>
    <row r="360" spans="1:63">
      <c r="A360" t="s">
        <v>245</v>
      </c>
      <c r="B360" t="s">
        <v>2611</v>
      </c>
      <c r="C360" t="s">
        <v>4048</v>
      </c>
      <c r="D360" t="s">
        <v>3744</v>
      </c>
      <c r="F360" s="142">
        <v>4.8638450000000004</v>
      </c>
      <c r="G360">
        <v>4.7060089999999999</v>
      </c>
      <c r="H360">
        <v>4.40916</v>
      </c>
      <c r="I360">
        <v>4.1051380000000002</v>
      </c>
      <c r="J360">
        <v>3.9394830000000001</v>
      </c>
      <c r="K360">
        <v>3.9168699999999999</v>
      </c>
      <c r="L360">
        <v>4.0091039999999998</v>
      </c>
      <c r="M360">
        <v>4.1693559999999996</v>
      </c>
      <c r="N360">
        <v>4.2989800000000002</v>
      </c>
      <c r="O360">
        <v>4.3888020000000001</v>
      </c>
      <c r="P360">
        <v>4.4716170000000002</v>
      </c>
      <c r="Q360">
        <v>4.4885380000000001</v>
      </c>
      <c r="R360">
        <v>4.5504509999999998</v>
      </c>
      <c r="S360">
        <v>4.537795</v>
      </c>
      <c r="T360">
        <v>4.5161480000000003</v>
      </c>
      <c r="U360">
        <v>4.5141809999999998</v>
      </c>
      <c r="V360">
        <v>4.5177880000000004</v>
      </c>
      <c r="W360">
        <v>4.5264579999999999</v>
      </c>
      <c r="X360">
        <v>4.525455</v>
      </c>
      <c r="Y360">
        <v>4.5478829999999997</v>
      </c>
      <c r="Z360">
        <v>4.5547519999999997</v>
      </c>
      <c r="AA360">
        <v>4.5329699999999997</v>
      </c>
      <c r="AB360">
        <v>4.5339</v>
      </c>
      <c r="AC360">
        <v>4.4917959999999999</v>
      </c>
      <c r="AD360">
        <v>4.4737809999999998</v>
      </c>
      <c r="AE360">
        <v>4.4652960000000004</v>
      </c>
      <c r="AF360">
        <v>4.4605160000000001</v>
      </c>
      <c r="AG360">
        <v>4.4684879999999998</v>
      </c>
      <c r="AH360">
        <v>4.4570420000000004</v>
      </c>
      <c r="AI360">
        <v>4.456188</v>
      </c>
      <c r="AJ360" s="115">
        <v>-3.0000000000000001E-3</v>
      </c>
      <c r="AK360" t="s">
        <v>3745</v>
      </c>
      <c r="AL360" t="s">
        <v>3468</v>
      </c>
      <c r="AM360" t="s">
        <v>3476</v>
      </c>
      <c r="AN360" t="s">
        <v>3470</v>
      </c>
      <c r="AO360" t="s">
        <v>244</v>
      </c>
      <c r="AP360" t="s">
        <v>3470</v>
      </c>
      <c r="AQ360" t="s">
        <v>462</v>
      </c>
      <c r="AR360" t="s">
        <v>3472</v>
      </c>
      <c r="BD360" t="s">
        <v>3745</v>
      </c>
      <c r="BE360" t="s">
        <v>3468</v>
      </c>
      <c r="BF360" t="s">
        <v>3476</v>
      </c>
      <c r="BG360" t="s">
        <v>3470</v>
      </c>
      <c r="BH360" t="s">
        <v>244</v>
      </c>
      <c r="BI360" t="s">
        <v>3470</v>
      </c>
      <c r="BJ360" t="s">
        <v>462</v>
      </c>
      <c r="BK360" t="s">
        <v>3472</v>
      </c>
    </row>
    <row r="361" spans="1:63">
      <c r="A361" t="s">
        <v>2613</v>
      </c>
      <c r="B361" t="s">
        <v>2614</v>
      </c>
      <c r="C361" t="s">
        <v>4049</v>
      </c>
      <c r="D361" t="s">
        <v>3744</v>
      </c>
      <c r="F361" s="142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 t="s">
        <v>111</v>
      </c>
      <c r="AK361" t="s">
        <v>3745</v>
      </c>
      <c r="AL361" t="s">
        <v>3468</v>
      </c>
      <c r="AM361" t="s">
        <v>3476</v>
      </c>
      <c r="AN361" t="s">
        <v>3470</v>
      </c>
      <c r="AO361" t="s">
        <v>3477</v>
      </c>
      <c r="AP361" t="s">
        <v>3470</v>
      </c>
      <c r="AQ361" t="s">
        <v>462</v>
      </c>
      <c r="AR361" t="s">
        <v>3472</v>
      </c>
      <c r="BD361" t="s">
        <v>3745</v>
      </c>
      <c r="BE361" t="s">
        <v>3468</v>
      </c>
      <c r="BF361" t="s">
        <v>3476</v>
      </c>
      <c r="BG361" t="s">
        <v>3470</v>
      </c>
      <c r="BH361" t="s">
        <v>3477</v>
      </c>
      <c r="BI361" t="s">
        <v>3470</v>
      </c>
      <c r="BJ361" t="s">
        <v>462</v>
      </c>
      <c r="BK361" t="s">
        <v>3472</v>
      </c>
    </row>
    <row r="362" spans="1:63">
      <c r="A362" t="s">
        <v>2616</v>
      </c>
      <c r="B362" t="s">
        <v>2617</v>
      </c>
      <c r="C362" t="s">
        <v>4050</v>
      </c>
      <c r="D362" t="s">
        <v>3744</v>
      </c>
      <c r="F362" s="142">
        <v>2.1546180000000001</v>
      </c>
      <c r="G362">
        <v>2.1326399999999999</v>
      </c>
      <c r="H362">
        <v>2.1244679999999998</v>
      </c>
      <c r="I362">
        <v>2.1386910000000001</v>
      </c>
      <c r="J362">
        <v>2.1272440000000001</v>
      </c>
      <c r="K362">
        <v>2.1094819999999999</v>
      </c>
      <c r="L362">
        <v>2.0923859999999999</v>
      </c>
      <c r="M362">
        <v>2.0811449999999998</v>
      </c>
      <c r="N362">
        <v>2.0701109999999998</v>
      </c>
      <c r="O362">
        <v>2.0598019999999999</v>
      </c>
      <c r="P362">
        <v>2.0527519999999999</v>
      </c>
      <c r="Q362">
        <v>2.0475029999999999</v>
      </c>
      <c r="R362">
        <v>2.0474570000000001</v>
      </c>
      <c r="S362">
        <v>2.0411320000000002</v>
      </c>
      <c r="T362">
        <v>2.0381459999999998</v>
      </c>
      <c r="U362">
        <v>2.0353720000000002</v>
      </c>
      <c r="V362">
        <v>2.032483</v>
      </c>
      <c r="W362">
        <v>2.0296560000000001</v>
      </c>
      <c r="X362">
        <v>2.028394</v>
      </c>
      <c r="Y362">
        <v>2.0283980000000001</v>
      </c>
      <c r="Z362">
        <v>2.02847</v>
      </c>
      <c r="AA362">
        <v>2.0255990000000001</v>
      </c>
      <c r="AB362">
        <v>2.0255299999999998</v>
      </c>
      <c r="AC362">
        <v>2.0248499999999998</v>
      </c>
      <c r="AD362">
        <v>2.0253589999999999</v>
      </c>
      <c r="AE362">
        <v>2.0247280000000001</v>
      </c>
      <c r="AF362">
        <v>2.022802</v>
      </c>
      <c r="AG362">
        <v>2.0202789999999999</v>
      </c>
      <c r="AH362">
        <v>2.0192359999999998</v>
      </c>
      <c r="AI362">
        <v>2.0180310000000001</v>
      </c>
      <c r="AJ362" s="115">
        <v>-2E-3</v>
      </c>
      <c r="AK362" t="s">
        <v>3745</v>
      </c>
      <c r="AL362" t="s">
        <v>3468</v>
      </c>
      <c r="AM362" t="s">
        <v>3476</v>
      </c>
      <c r="AN362" t="s">
        <v>3470</v>
      </c>
      <c r="AO362" t="s">
        <v>3478</v>
      </c>
      <c r="AP362" t="s">
        <v>3470</v>
      </c>
      <c r="AQ362" t="s">
        <v>462</v>
      </c>
      <c r="AR362" t="s">
        <v>3472</v>
      </c>
      <c r="BD362" t="s">
        <v>3745</v>
      </c>
      <c r="BE362" t="s">
        <v>3468</v>
      </c>
      <c r="BF362" t="s">
        <v>3476</v>
      </c>
      <c r="BG362" t="s">
        <v>3470</v>
      </c>
      <c r="BH362" t="s">
        <v>3478</v>
      </c>
      <c r="BI362" t="s">
        <v>3470</v>
      </c>
      <c r="BJ362" t="s">
        <v>462</v>
      </c>
      <c r="BK362" t="s">
        <v>3472</v>
      </c>
    </row>
    <row r="363" spans="1:63">
      <c r="A363" t="s">
        <v>2619</v>
      </c>
      <c r="B363" t="s">
        <v>2620</v>
      </c>
      <c r="C363" t="s">
        <v>4051</v>
      </c>
      <c r="D363" t="s">
        <v>3744</v>
      </c>
      <c r="F363" s="142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 t="s">
        <v>111</v>
      </c>
      <c r="AK363" t="s">
        <v>3745</v>
      </c>
      <c r="AL363" t="s">
        <v>3468</v>
      </c>
      <c r="AM363" t="s">
        <v>3476</v>
      </c>
      <c r="AN363" t="s">
        <v>3470</v>
      </c>
      <c r="AO363" t="s">
        <v>3479</v>
      </c>
      <c r="AP363" t="s">
        <v>3470</v>
      </c>
      <c r="AQ363" t="s">
        <v>462</v>
      </c>
      <c r="AR363" t="s">
        <v>3472</v>
      </c>
      <c r="BD363" t="s">
        <v>3745</v>
      </c>
      <c r="BE363" t="s">
        <v>3468</v>
      </c>
      <c r="BF363" t="s">
        <v>3476</v>
      </c>
      <c r="BG363" t="s">
        <v>3470</v>
      </c>
      <c r="BH363" t="s">
        <v>3479</v>
      </c>
      <c r="BI363" t="s">
        <v>3470</v>
      </c>
      <c r="BJ363" t="s">
        <v>462</v>
      </c>
      <c r="BK363" t="s">
        <v>3472</v>
      </c>
    </row>
    <row r="364" spans="1:63">
      <c r="A364" t="s">
        <v>283</v>
      </c>
      <c r="B364" t="s">
        <v>2622</v>
      </c>
      <c r="C364" t="s">
        <v>4052</v>
      </c>
      <c r="D364" t="s">
        <v>3744</v>
      </c>
      <c r="F364" s="142">
        <v>19.358927000000001</v>
      </c>
      <c r="G364">
        <v>19.031254000000001</v>
      </c>
      <c r="H364">
        <v>18.645792</v>
      </c>
      <c r="I364">
        <v>18.710636000000001</v>
      </c>
      <c r="J364">
        <v>18.911106</v>
      </c>
      <c r="K364">
        <v>18.533653000000001</v>
      </c>
      <c r="L364">
        <v>18.453769999999999</v>
      </c>
      <c r="M364">
        <v>18.420221000000002</v>
      </c>
      <c r="N364">
        <v>18.366053000000001</v>
      </c>
      <c r="O364">
        <v>18.44688</v>
      </c>
      <c r="P364">
        <v>18.591443999999999</v>
      </c>
      <c r="Q364">
        <v>18.655131999999998</v>
      </c>
      <c r="R364">
        <v>18.572443</v>
      </c>
      <c r="S364">
        <v>18.439371000000001</v>
      </c>
      <c r="T364">
        <v>18.38232</v>
      </c>
      <c r="U364">
        <v>18.401924000000001</v>
      </c>
      <c r="V364">
        <v>18.291765000000002</v>
      </c>
      <c r="W364">
        <v>18.163446</v>
      </c>
      <c r="X364">
        <v>18.112047</v>
      </c>
      <c r="Y364">
        <v>18.021566</v>
      </c>
      <c r="Z364">
        <v>17.896511</v>
      </c>
      <c r="AA364">
        <v>17.765039000000002</v>
      </c>
      <c r="AB364">
        <v>17.609921</v>
      </c>
      <c r="AC364">
        <v>17.521494000000001</v>
      </c>
      <c r="AD364">
        <v>17.443724</v>
      </c>
      <c r="AE364">
        <v>17.386744</v>
      </c>
      <c r="AF364">
        <v>17.340426999999998</v>
      </c>
      <c r="AG364">
        <v>17.276112000000001</v>
      </c>
      <c r="AH364">
        <v>17.19792</v>
      </c>
      <c r="AI364">
        <v>17.102675999999999</v>
      </c>
      <c r="AJ364" s="115">
        <v>-4.0000000000000001E-3</v>
      </c>
      <c r="AK364" t="s">
        <v>3745</v>
      </c>
      <c r="AL364" t="s">
        <v>3468</v>
      </c>
      <c r="AM364" t="s">
        <v>3476</v>
      </c>
      <c r="AN364" t="s">
        <v>3470</v>
      </c>
      <c r="AO364" t="s">
        <v>3473</v>
      </c>
      <c r="AP364" t="s">
        <v>3470</v>
      </c>
      <c r="AQ364" t="s">
        <v>462</v>
      </c>
      <c r="AR364" t="s">
        <v>3472</v>
      </c>
      <c r="BD364" t="s">
        <v>3745</v>
      </c>
      <c r="BE364" t="s">
        <v>3468</v>
      </c>
      <c r="BF364" t="s">
        <v>3476</v>
      </c>
      <c r="BG364" t="s">
        <v>3470</v>
      </c>
      <c r="BH364" t="s">
        <v>3473</v>
      </c>
      <c r="BI364" t="s">
        <v>3470</v>
      </c>
      <c r="BJ364" t="s">
        <v>462</v>
      </c>
      <c r="BK364" t="s">
        <v>3472</v>
      </c>
    </row>
    <row r="365" spans="1:63">
      <c r="A365" t="s">
        <v>293</v>
      </c>
    </row>
    <row r="366" spans="1:63">
      <c r="A366" t="s">
        <v>2583</v>
      </c>
      <c r="B366" t="s">
        <v>2624</v>
      </c>
      <c r="C366" t="s">
        <v>4053</v>
      </c>
      <c r="D366" t="s">
        <v>3744</v>
      </c>
      <c r="F366" s="142">
        <v>17.428211000000001</v>
      </c>
      <c r="G366">
        <v>18.031849000000001</v>
      </c>
      <c r="H366">
        <v>16.542223</v>
      </c>
      <c r="I366">
        <v>16.545935</v>
      </c>
      <c r="J366">
        <v>16.448269</v>
      </c>
      <c r="K366">
        <v>16.577428999999999</v>
      </c>
      <c r="L366">
        <v>16.919722</v>
      </c>
      <c r="M366">
        <v>17.385819999999999</v>
      </c>
      <c r="N366">
        <v>17.686503999999999</v>
      </c>
      <c r="O366">
        <v>18.003537999999999</v>
      </c>
      <c r="P366">
        <v>18.284296000000001</v>
      </c>
      <c r="Q366">
        <v>18.51322</v>
      </c>
      <c r="R366">
        <v>18.734009</v>
      </c>
      <c r="S366">
        <v>18.865611999999999</v>
      </c>
      <c r="T366">
        <v>18.954844999999999</v>
      </c>
      <c r="U366">
        <v>19.079115000000002</v>
      </c>
      <c r="V366">
        <v>19.238672000000001</v>
      </c>
      <c r="W366">
        <v>19.383942000000001</v>
      </c>
      <c r="X366">
        <v>19.454691</v>
      </c>
      <c r="Y366">
        <v>19.692104</v>
      </c>
      <c r="Z366">
        <v>19.830544</v>
      </c>
      <c r="AA366">
        <v>19.842034999999999</v>
      </c>
      <c r="AB366">
        <v>19.990203999999999</v>
      </c>
      <c r="AC366">
        <v>20.166637000000001</v>
      </c>
      <c r="AD366">
        <v>20.191317000000002</v>
      </c>
      <c r="AE366">
        <v>20.279140000000002</v>
      </c>
      <c r="AF366">
        <v>20.337519</v>
      </c>
      <c r="AG366">
        <v>20.367484999999999</v>
      </c>
      <c r="AH366">
        <v>20.3505</v>
      </c>
      <c r="AI366">
        <v>20.331772000000001</v>
      </c>
      <c r="AJ366" s="115">
        <v>5.0000000000000001E-3</v>
      </c>
      <c r="AK366" t="s">
        <v>3745</v>
      </c>
      <c r="AL366" t="s">
        <v>3468</v>
      </c>
      <c r="AM366" t="s">
        <v>3480</v>
      </c>
      <c r="AN366" t="s">
        <v>3470</v>
      </c>
      <c r="AO366" t="s">
        <v>3471</v>
      </c>
      <c r="AP366" t="s">
        <v>3470</v>
      </c>
      <c r="AQ366" t="s">
        <v>462</v>
      </c>
      <c r="AR366" t="s">
        <v>3472</v>
      </c>
      <c r="BD366" t="s">
        <v>3745</v>
      </c>
      <c r="BE366" t="s">
        <v>3468</v>
      </c>
      <c r="BF366" t="s">
        <v>3480</v>
      </c>
      <c r="BG366" t="s">
        <v>3470</v>
      </c>
      <c r="BH366" t="s">
        <v>3471</v>
      </c>
      <c r="BI366" t="s">
        <v>3470</v>
      </c>
      <c r="BJ366" t="s">
        <v>462</v>
      </c>
      <c r="BK366" t="s">
        <v>3472</v>
      </c>
    </row>
    <row r="367" spans="1:63">
      <c r="A367" t="s">
        <v>2457</v>
      </c>
      <c r="B367" t="s">
        <v>2626</v>
      </c>
      <c r="C367" t="s">
        <v>4054</v>
      </c>
      <c r="D367" t="s">
        <v>3744</v>
      </c>
      <c r="F367" s="142">
        <v>25.084902</v>
      </c>
      <c r="G367">
        <v>25.084902</v>
      </c>
      <c r="H367">
        <v>24.616185999999999</v>
      </c>
      <c r="I367">
        <v>24.274538</v>
      </c>
      <c r="J367">
        <v>23.912134000000002</v>
      </c>
      <c r="K367">
        <v>24.171993000000001</v>
      </c>
      <c r="L367">
        <v>24.482562999999999</v>
      </c>
      <c r="M367">
        <v>24.814404</v>
      </c>
      <c r="N367">
        <v>25.049091000000001</v>
      </c>
      <c r="O367">
        <v>25.723858</v>
      </c>
      <c r="P367">
        <v>26.185427000000001</v>
      </c>
      <c r="Q367">
        <v>26.526385999999999</v>
      </c>
      <c r="R367">
        <v>26.659924</v>
      </c>
      <c r="S367">
        <v>27.133520000000001</v>
      </c>
      <c r="T367">
        <v>27.252787000000001</v>
      </c>
      <c r="U367">
        <v>27.317383</v>
      </c>
      <c r="V367">
        <v>27.435023999999999</v>
      </c>
      <c r="W367">
        <v>27.762091000000002</v>
      </c>
      <c r="X367">
        <v>27.754431</v>
      </c>
      <c r="Y367">
        <v>27.954401000000001</v>
      </c>
      <c r="Z367">
        <v>28.190823000000002</v>
      </c>
      <c r="AA367">
        <v>28.151786999999999</v>
      </c>
      <c r="AB367">
        <v>28.401561999999998</v>
      </c>
      <c r="AC367">
        <v>28.667622000000001</v>
      </c>
      <c r="AD367">
        <v>28.755659000000001</v>
      </c>
      <c r="AE367">
        <v>29.016065999999999</v>
      </c>
      <c r="AF367">
        <v>29.115696</v>
      </c>
      <c r="AG367">
        <v>29.037148999999999</v>
      </c>
      <c r="AH367">
        <v>29.061962000000001</v>
      </c>
      <c r="AI367">
        <v>29.041073000000001</v>
      </c>
      <c r="AJ367" s="115">
        <v>5.0000000000000001E-3</v>
      </c>
      <c r="AK367" t="s">
        <v>3745</v>
      </c>
      <c r="AL367" t="s">
        <v>3468</v>
      </c>
      <c r="AM367" t="s">
        <v>3480</v>
      </c>
      <c r="AN367" t="s">
        <v>3470</v>
      </c>
      <c r="AO367" t="s">
        <v>2457</v>
      </c>
      <c r="AP367" t="s">
        <v>3470</v>
      </c>
      <c r="AQ367" t="s">
        <v>462</v>
      </c>
      <c r="AR367" t="s">
        <v>3472</v>
      </c>
      <c r="BD367" t="s">
        <v>3745</v>
      </c>
      <c r="BE367" t="s">
        <v>3468</v>
      </c>
      <c r="BF367" t="s">
        <v>3480</v>
      </c>
      <c r="BG367" t="s">
        <v>3470</v>
      </c>
      <c r="BH367" t="s">
        <v>2457</v>
      </c>
      <c r="BI367" t="s">
        <v>3470</v>
      </c>
      <c r="BJ367" t="s">
        <v>462</v>
      </c>
      <c r="BK367" t="s">
        <v>3472</v>
      </c>
    </row>
    <row r="368" spans="1:63">
      <c r="A368" t="s">
        <v>2453</v>
      </c>
      <c r="B368" t="s">
        <v>2628</v>
      </c>
      <c r="C368" t="s">
        <v>4055</v>
      </c>
      <c r="D368" t="s">
        <v>3744</v>
      </c>
      <c r="F368" s="142">
        <v>24.650262999999999</v>
      </c>
      <c r="G368">
        <v>23.429131999999999</v>
      </c>
      <c r="H368">
        <v>20.509148</v>
      </c>
      <c r="I368">
        <v>20.200012000000001</v>
      </c>
      <c r="J368">
        <v>19.922561999999999</v>
      </c>
      <c r="K368">
        <v>20.139067000000001</v>
      </c>
      <c r="L368">
        <v>20.397819999999999</v>
      </c>
      <c r="M368">
        <v>20.635231000000001</v>
      </c>
      <c r="N368">
        <v>20.803646000000001</v>
      </c>
      <c r="O368">
        <v>21.391511999999999</v>
      </c>
      <c r="P368">
        <v>21.685127000000001</v>
      </c>
      <c r="Q368">
        <v>21.942743</v>
      </c>
      <c r="R368">
        <v>22.078074000000001</v>
      </c>
      <c r="S368">
        <v>22.282328</v>
      </c>
      <c r="T368">
        <v>22.380268000000001</v>
      </c>
      <c r="U368">
        <v>22.559736000000001</v>
      </c>
      <c r="V368">
        <v>22.721679999999999</v>
      </c>
      <c r="W368">
        <v>22.996020999999999</v>
      </c>
      <c r="X368">
        <v>22.996603</v>
      </c>
      <c r="Y368">
        <v>23.209496000000001</v>
      </c>
      <c r="Z368">
        <v>23.365227000000001</v>
      </c>
      <c r="AA368">
        <v>23.398129999999998</v>
      </c>
      <c r="AB368">
        <v>23.634308000000001</v>
      </c>
      <c r="AC368">
        <v>23.884633999999998</v>
      </c>
      <c r="AD368">
        <v>23.957979000000002</v>
      </c>
      <c r="AE368">
        <v>24.174939999999999</v>
      </c>
      <c r="AF368">
        <v>24.259789000000001</v>
      </c>
      <c r="AG368">
        <v>24.192509000000001</v>
      </c>
      <c r="AH368">
        <v>24.213179</v>
      </c>
      <c r="AI368">
        <v>24.195774</v>
      </c>
      <c r="AJ368" s="115">
        <v>-1E-3</v>
      </c>
      <c r="AK368" t="s">
        <v>3745</v>
      </c>
      <c r="AL368" t="s">
        <v>3468</v>
      </c>
      <c r="AM368" t="s">
        <v>3480</v>
      </c>
      <c r="AN368" t="s">
        <v>3470</v>
      </c>
      <c r="AO368" t="s">
        <v>3481</v>
      </c>
      <c r="AP368" t="s">
        <v>3470</v>
      </c>
      <c r="AQ368" t="s">
        <v>462</v>
      </c>
      <c r="AR368" t="s">
        <v>3472</v>
      </c>
      <c r="BD368" t="s">
        <v>3745</v>
      </c>
      <c r="BE368" t="s">
        <v>3468</v>
      </c>
      <c r="BF368" t="s">
        <v>3480</v>
      </c>
      <c r="BG368" t="s">
        <v>3470</v>
      </c>
      <c r="BH368" t="s">
        <v>3481</v>
      </c>
      <c r="BI368" t="s">
        <v>3470</v>
      </c>
      <c r="BJ368" t="s">
        <v>462</v>
      </c>
      <c r="BK368" t="s">
        <v>3472</v>
      </c>
    </row>
    <row r="369" spans="1:63">
      <c r="A369" t="s">
        <v>208</v>
      </c>
      <c r="B369" t="s">
        <v>2630</v>
      </c>
      <c r="C369" t="s">
        <v>4056</v>
      </c>
      <c r="D369" t="s">
        <v>3744</v>
      </c>
      <c r="F369" s="142">
        <v>14.612163000000001</v>
      </c>
      <c r="G369">
        <v>15.295166999999999</v>
      </c>
      <c r="H369">
        <v>14.233784</v>
      </c>
      <c r="I369">
        <v>15.452666000000001</v>
      </c>
      <c r="J369">
        <v>15.518905999999999</v>
      </c>
      <c r="K369">
        <v>15.702229000000001</v>
      </c>
      <c r="L369">
        <v>15.971399999999999</v>
      </c>
      <c r="M369">
        <v>16.262962000000002</v>
      </c>
      <c r="N369">
        <v>16.423103000000001</v>
      </c>
      <c r="O369">
        <v>16.359324000000001</v>
      </c>
      <c r="P369">
        <v>16.790095999999998</v>
      </c>
      <c r="Q369">
        <v>16.974325</v>
      </c>
      <c r="R369">
        <v>17.074725999999998</v>
      </c>
      <c r="S369">
        <v>17.250344999999999</v>
      </c>
      <c r="T369">
        <v>17.361529999999998</v>
      </c>
      <c r="U369">
        <v>17.555703999999999</v>
      </c>
      <c r="V369">
        <v>17.807426</v>
      </c>
      <c r="W369">
        <v>17.985251999999999</v>
      </c>
      <c r="X369">
        <v>18.077366000000001</v>
      </c>
      <c r="Y369">
        <v>18.285536</v>
      </c>
      <c r="Z369">
        <v>18.418154000000001</v>
      </c>
      <c r="AA369">
        <v>18.448976999999999</v>
      </c>
      <c r="AB369">
        <v>18.726126000000001</v>
      </c>
      <c r="AC369">
        <v>19.034842000000001</v>
      </c>
      <c r="AD369">
        <v>19.140905</v>
      </c>
      <c r="AE369">
        <v>19.342144000000001</v>
      </c>
      <c r="AF369">
        <v>19.421756999999999</v>
      </c>
      <c r="AG369">
        <v>19.395882</v>
      </c>
      <c r="AH369">
        <v>19.444849000000001</v>
      </c>
      <c r="AI369">
        <v>19.368513</v>
      </c>
      <c r="AJ369" s="115">
        <v>0.01</v>
      </c>
      <c r="AK369" t="s">
        <v>3745</v>
      </c>
      <c r="AL369" t="s">
        <v>3468</v>
      </c>
      <c r="AM369" t="s">
        <v>3480</v>
      </c>
      <c r="AN369" t="s">
        <v>3470</v>
      </c>
      <c r="AO369" t="s">
        <v>3482</v>
      </c>
      <c r="AP369" t="s">
        <v>3470</v>
      </c>
      <c r="AQ369" t="s">
        <v>462</v>
      </c>
      <c r="AR369" t="s">
        <v>3472</v>
      </c>
      <c r="BD369" t="s">
        <v>3745</v>
      </c>
      <c r="BE369" t="s">
        <v>3468</v>
      </c>
      <c r="BF369" t="s">
        <v>3480</v>
      </c>
      <c r="BG369" t="s">
        <v>3470</v>
      </c>
      <c r="BH369" t="s">
        <v>3482</v>
      </c>
      <c r="BI369" t="s">
        <v>3470</v>
      </c>
      <c r="BJ369" t="s">
        <v>462</v>
      </c>
      <c r="BK369" t="s">
        <v>3472</v>
      </c>
    </row>
    <row r="370" spans="1:63">
      <c r="A370" t="s">
        <v>2632</v>
      </c>
      <c r="B370" t="s">
        <v>2633</v>
      </c>
      <c r="C370" t="s">
        <v>4057</v>
      </c>
      <c r="D370" t="s">
        <v>3744</v>
      </c>
      <c r="F370" s="142">
        <v>22.704734999999999</v>
      </c>
      <c r="G370">
        <v>21.690574999999999</v>
      </c>
      <c r="H370">
        <v>20.714918000000001</v>
      </c>
      <c r="I370">
        <v>21.380236</v>
      </c>
      <c r="J370">
        <v>21.234762</v>
      </c>
      <c r="K370">
        <v>21.098905999999999</v>
      </c>
      <c r="L370">
        <v>21.040482999999998</v>
      </c>
      <c r="M370">
        <v>21.218699999999998</v>
      </c>
      <c r="N370">
        <v>21.351942000000001</v>
      </c>
      <c r="O370">
        <v>21.314675999999999</v>
      </c>
      <c r="P370">
        <v>21.576644999999999</v>
      </c>
      <c r="Q370">
        <v>21.681595000000002</v>
      </c>
      <c r="R370">
        <v>21.769182000000001</v>
      </c>
      <c r="S370">
        <v>21.801863000000001</v>
      </c>
      <c r="T370">
        <v>21.900455000000001</v>
      </c>
      <c r="U370">
        <v>22.089012</v>
      </c>
      <c r="V370">
        <v>22.278915000000001</v>
      </c>
      <c r="W370">
        <v>22.410156000000001</v>
      </c>
      <c r="X370">
        <v>22.495297999999998</v>
      </c>
      <c r="Y370">
        <v>22.701008000000002</v>
      </c>
      <c r="Z370">
        <v>22.813381</v>
      </c>
      <c r="AA370">
        <v>22.819965</v>
      </c>
      <c r="AB370">
        <v>23.081136999999998</v>
      </c>
      <c r="AC370">
        <v>23.36619</v>
      </c>
      <c r="AD370">
        <v>23.454049999999999</v>
      </c>
      <c r="AE370">
        <v>23.628437000000002</v>
      </c>
      <c r="AF370">
        <v>23.690058000000001</v>
      </c>
      <c r="AG370">
        <v>23.641342000000002</v>
      </c>
      <c r="AH370">
        <v>23.605547000000001</v>
      </c>
      <c r="AI370">
        <v>23.531590999999999</v>
      </c>
      <c r="AJ370" s="115">
        <v>1E-3</v>
      </c>
      <c r="AK370" t="s">
        <v>3745</v>
      </c>
      <c r="AL370" t="s">
        <v>3468</v>
      </c>
      <c r="AM370" t="s">
        <v>3480</v>
      </c>
      <c r="AN370" t="s">
        <v>3470</v>
      </c>
      <c r="AO370" t="s">
        <v>3483</v>
      </c>
      <c r="AP370" t="s">
        <v>3470</v>
      </c>
      <c r="AQ370" t="s">
        <v>462</v>
      </c>
      <c r="AR370" t="s">
        <v>3472</v>
      </c>
      <c r="BD370" t="s">
        <v>3745</v>
      </c>
      <c r="BE370" t="s">
        <v>3468</v>
      </c>
      <c r="BF370" t="s">
        <v>3480</v>
      </c>
      <c r="BG370" t="s">
        <v>3470</v>
      </c>
      <c r="BH370" t="s">
        <v>3483</v>
      </c>
      <c r="BI370" t="s">
        <v>3470</v>
      </c>
      <c r="BJ370" t="s">
        <v>462</v>
      </c>
      <c r="BK370" t="s">
        <v>3472</v>
      </c>
    </row>
    <row r="371" spans="1:63">
      <c r="A371" t="s">
        <v>2598</v>
      </c>
      <c r="B371" t="s">
        <v>2635</v>
      </c>
      <c r="C371" t="s">
        <v>4058</v>
      </c>
      <c r="D371" t="s">
        <v>3744</v>
      </c>
      <c r="F371" s="142">
        <v>0.87743199999999999</v>
      </c>
      <c r="G371">
        <v>1.047504</v>
      </c>
      <c r="H371">
        <v>1.486035</v>
      </c>
      <c r="I371">
        <v>2.2161529999999998</v>
      </c>
      <c r="J371">
        <v>2.6006269999999998</v>
      </c>
      <c r="K371">
        <v>3.9560879999999998</v>
      </c>
      <c r="L371">
        <v>3.239579</v>
      </c>
      <c r="M371">
        <v>3.5937830000000002</v>
      </c>
      <c r="N371">
        <v>4.9851809999999999</v>
      </c>
      <c r="O371">
        <v>4.2188889999999999</v>
      </c>
      <c r="P371">
        <v>4.4542719999999996</v>
      </c>
      <c r="Q371">
        <v>5.6539919999999997</v>
      </c>
      <c r="R371">
        <v>4.9308480000000001</v>
      </c>
      <c r="S371">
        <v>5.151357</v>
      </c>
      <c r="T371">
        <v>6.1716290000000003</v>
      </c>
      <c r="U371">
        <v>5.4852699999999999</v>
      </c>
      <c r="V371">
        <v>5.7005049999999997</v>
      </c>
      <c r="W371">
        <v>6.9196070000000001</v>
      </c>
      <c r="X371">
        <v>7.1668560000000001</v>
      </c>
      <c r="Y371">
        <v>8.2516049999999996</v>
      </c>
      <c r="Z371">
        <v>7.1495350000000002</v>
      </c>
      <c r="AA371">
        <v>8.6620410000000003</v>
      </c>
      <c r="AB371">
        <v>9.2058809999999998</v>
      </c>
      <c r="AC371">
        <v>9.4187290000000008</v>
      </c>
      <c r="AD371">
        <v>7.656326</v>
      </c>
      <c r="AE371">
        <v>9.8493700000000004</v>
      </c>
      <c r="AF371">
        <v>9.9896170000000009</v>
      </c>
      <c r="AG371">
        <v>10.146720999999999</v>
      </c>
      <c r="AH371">
        <v>10.236031000000001</v>
      </c>
      <c r="AI371">
        <v>10.437139999999999</v>
      </c>
      <c r="AJ371" s="115">
        <v>8.8999999999999996E-2</v>
      </c>
      <c r="AK371" t="s">
        <v>3745</v>
      </c>
      <c r="AL371" t="s">
        <v>3468</v>
      </c>
      <c r="AM371" t="s">
        <v>3480</v>
      </c>
      <c r="AN371" t="s">
        <v>3470</v>
      </c>
      <c r="AO371" t="s">
        <v>258</v>
      </c>
      <c r="AP371" t="s">
        <v>3470</v>
      </c>
      <c r="AQ371" t="s">
        <v>462</v>
      </c>
      <c r="AR371" t="s">
        <v>3472</v>
      </c>
      <c r="BD371" t="s">
        <v>3745</v>
      </c>
      <c r="BE371" t="s">
        <v>3468</v>
      </c>
      <c r="BF371" t="s">
        <v>3480</v>
      </c>
      <c r="BG371" t="s">
        <v>3470</v>
      </c>
      <c r="BH371" t="s">
        <v>258</v>
      </c>
      <c r="BI371" t="s">
        <v>3470</v>
      </c>
      <c r="BJ371" t="s">
        <v>462</v>
      </c>
      <c r="BK371" t="s">
        <v>3472</v>
      </c>
    </row>
    <row r="372" spans="1:63">
      <c r="A372" t="s">
        <v>245</v>
      </c>
      <c r="B372" t="s">
        <v>2637</v>
      </c>
      <c r="C372" t="s">
        <v>4059</v>
      </c>
      <c r="D372" t="s">
        <v>3744</v>
      </c>
      <c r="F372" s="142">
        <v>14.44004</v>
      </c>
      <c r="G372">
        <v>13.943346999999999</v>
      </c>
      <c r="H372">
        <v>13.353123</v>
      </c>
      <c r="I372">
        <v>12.741331000000001</v>
      </c>
      <c r="J372">
        <v>12.128906000000001</v>
      </c>
      <c r="K372">
        <v>11.599861000000001</v>
      </c>
      <c r="L372">
        <v>11.195373999999999</v>
      </c>
      <c r="M372">
        <v>10.896088000000001</v>
      </c>
      <c r="N372">
        <v>10.619498999999999</v>
      </c>
      <c r="O372">
        <v>10.388178</v>
      </c>
      <c r="P372">
        <v>10.219293</v>
      </c>
      <c r="Q372">
        <v>10.029911999999999</v>
      </c>
      <c r="R372">
        <v>9.9309600000000007</v>
      </c>
      <c r="S372">
        <v>9.7899019999999997</v>
      </c>
      <c r="T372">
        <v>9.6572569999999995</v>
      </c>
      <c r="U372">
        <v>9.5698939999999997</v>
      </c>
      <c r="V372">
        <v>9.4994099999999992</v>
      </c>
      <c r="W372">
        <v>9.4491399999999999</v>
      </c>
      <c r="X372">
        <v>9.4003669999999993</v>
      </c>
      <c r="Y372">
        <v>9.3881519999999998</v>
      </c>
      <c r="Z372">
        <v>9.3698639999999997</v>
      </c>
      <c r="AA372">
        <v>9.3256169999999994</v>
      </c>
      <c r="AB372">
        <v>9.3133110000000006</v>
      </c>
      <c r="AC372">
        <v>9.2599710000000002</v>
      </c>
      <c r="AD372">
        <v>9.2370099999999997</v>
      </c>
      <c r="AE372">
        <v>9.229025</v>
      </c>
      <c r="AF372">
        <v>9.2292020000000008</v>
      </c>
      <c r="AG372">
        <v>9.2444310000000005</v>
      </c>
      <c r="AH372">
        <v>9.2442299999999999</v>
      </c>
      <c r="AI372">
        <v>9.2571119999999993</v>
      </c>
      <c r="AJ372" s="115">
        <v>-1.4999999999999999E-2</v>
      </c>
      <c r="AK372" t="s">
        <v>3745</v>
      </c>
      <c r="AL372" t="s">
        <v>3468</v>
      </c>
      <c r="AM372" t="s">
        <v>3480</v>
      </c>
      <c r="AN372" t="s">
        <v>3470</v>
      </c>
      <c r="AO372" t="s">
        <v>244</v>
      </c>
      <c r="AP372" t="s">
        <v>3470</v>
      </c>
      <c r="AQ372" t="s">
        <v>462</v>
      </c>
      <c r="AR372" t="s">
        <v>3472</v>
      </c>
      <c r="BD372" t="s">
        <v>3745</v>
      </c>
      <c r="BE372" t="s">
        <v>3468</v>
      </c>
      <c r="BF372" t="s">
        <v>3480</v>
      </c>
      <c r="BG372" t="s">
        <v>3470</v>
      </c>
      <c r="BH372" t="s">
        <v>244</v>
      </c>
      <c r="BI372" t="s">
        <v>3470</v>
      </c>
      <c r="BJ372" t="s">
        <v>462</v>
      </c>
      <c r="BK372" t="s">
        <v>3472</v>
      </c>
    </row>
    <row r="373" spans="1:63">
      <c r="A373" t="s">
        <v>283</v>
      </c>
      <c r="B373" t="s">
        <v>2639</v>
      </c>
      <c r="C373" t="s">
        <v>4060</v>
      </c>
      <c r="D373" t="s">
        <v>3744</v>
      </c>
      <c r="F373" s="142">
        <v>34.101680999999999</v>
      </c>
      <c r="G373">
        <v>35.724730999999998</v>
      </c>
      <c r="H373">
        <v>36.527298000000002</v>
      </c>
      <c r="I373">
        <v>37.389201999999997</v>
      </c>
      <c r="J373">
        <v>38.176617</v>
      </c>
      <c r="K373">
        <v>38.350189</v>
      </c>
      <c r="L373">
        <v>37.957675999999999</v>
      </c>
      <c r="M373">
        <v>37.939449000000003</v>
      </c>
      <c r="N373">
        <v>37.81588</v>
      </c>
      <c r="O373">
        <v>37.787472000000001</v>
      </c>
      <c r="P373">
        <v>37.851089000000002</v>
      </c>
      <c r="Q373">
        <v>37.826920000000001</v>
      </c>
      <c r="R373">
        <v>37.577801000000001</v>
      </c>
      <c r="S373">
        <v>37.159153000000003</v>
      </c>
      <c r="T373">
        <v>36.774814999999997</v>
      </c>
      <c r="U373">
        <v>36.514580000000002</v>
      </c>
      <c r="V373">
        <v>36.203437999999998</v>
      </c>
      <c r="W373">
        <v>35.695827000000001</v>
      </c>
      <c r="X373">
        <v>35.285651999999999</v>
      </c>
      <c r="Y373">
        <v>34.973675</v>
      </c>
      <c r="Z373">
        <v>34.529705</v>
      </c>
      <c r="AA373">
        <v>34.099884000000003</v>
      </c>
      <c r="AB373">
        <v>33.580646999999999</v>
      </c>
      <c r="AC373">
        <v>33.244076</v>
      </c>
      <c r="AD373">
        <v>33.041030999999997</v>
      </c>
      <c r="AE373">
        <v>32.79607</v>
      </c>
      <c r="AF373">
        <v>32.582737000000002</v>
      </c>
      <c r="AG373">
        <v>32.183788</v>
      </c>
      <c r="AH373">
        <v>31.806899999999999</v>
      </c>
      <c r="AI373">
        <v>31.494721999999999</v>
      </c>
      <c r="AJ373" s="115">
        <v>-3.0000000000000001E-3</v>
      </c>
      <c r="AK373" t="s">
        <v>3745</v>
      </c>
      <c r="AL373" t="s">
        <v>3468</v>
      </c>
      <c r="AM373" t="s">
        <v>3480</v>
      </c>
      <c r="AN373" t="s">
        <v>3470</v>
      </c>
      <c r="AO373" t="s">
        <v>3473</v>
      </c>
      <c r="AP373" t="s">
        <v>3470</v>
      </c>
      <c r="AQ373" t="s">
        <v>462</v>
      </c>
      <c r="AR373" t="s">
        <v>3472</v>
      </c>
      <c r="BD373" t="s">
        <v>3745</v>
      </c>
      <c r="BE373" t="s">
        <v>3468</v>
      </c>
      <c r="BF373" t="s">
        <v>3480</v>
      </c>
      <c r="BG373" t="s">
        <v>3470</v>
      </c>
      <c r="BH373" t="s">
        <v>3473</v>
      </c>
      <c r="BI373" t="s">
        <v>3470</v>
      </c>
      <c r="BJ373" t="s">
        <v>462</v>
      </c>
      <c r="BK373" t="s">
        <v>3472</v>
      </c>
    </row>
    <row r="374" spans="1:63">
      <c r="A374" t="s">
        <v>2641</v>
      </c>
    </row>
    <row r="375" spans="1:63">
      <c r="A375" t="s">
        <v>2587</v>
      </c>
      <c r="B375" t="s">
        <v>2642</v>
      </c>
      <c r="C375" t="s">
        <v>4061</v>
      </c>
      <c r="D375" t="s">
        <v>3744</v>
      </c>
      <c r="F375" s="142">
        <v>20.200384</v>
      </c>
      <c r="G375">
        <v>20.138292</v>
      </c>
      <c r="H375">
        <v>18.220511999999999</v>
      </c>
      <c r="I375">
        <v>18.368673000000001</v>
      </c>
      <c r="J375">
        <v>17.479545999999999</v>
      </c>
      <c r="K375">
        <v>16.704947000000001</v>
      </c>
      <c r="L375">
        <v>16.033519999999999</v>
      </c>
      <c r="M375">
        <v>16.263428000000001</v>
      </c>
      <c r="N375">
        <v>16.394145999999999</v>
      </c>
      <c r="O375">
        <v>16.389230999999999</v>
      </c>
      <c r="P375">
        <v>16.691009999999999</v>
      </c>
      <c r="Q375">
        <v>16.847674999999999</v>
      </c>
      <c r="R375">
        <v>16.947783000000001</v>
      </c>
      <c r="S375">
        <v>17.032633000000001</v>
      </c>
      <c r="T375">
        <v>17.136547</v>
      </c>
      <c r="U375">
        <v>17.305803000000001</v>
      </c>
      <c r="V375">
        <v>17.528894000000001</v>
      </c>
      <c r="W375">
        <v>17.664664999999999</v>
      </c>
      <c r="X375">
        <v>17.733167999999999</v>
      </c>
      <c r="Y375">
        <v>17.971104</v>
      </c>
      <c r="Z375">
        <v>18.074814</v>
      </c>
      <c r="AA375">
        <v>18.091021999999999</v>
      </c>
      <c r="AB375">
        <v>18.322987000000001</v>
      </c>
      <c r="AC375">
        <v>18.590724999999999</v>
      </c>
      <c r="AD375">
        <v>18.689838000000002</v>
      </c>
      <c r="AE375">
        <v>18.913132000000001</v>
      </c>
      <c r="AF375">
        <v>18.932993</v>
      </c>
      <c r="AG375">
        <v>18.854524999999999</v>
      </c>
      <c r="AH375">
        <v>18.849892000000001</v>
      </c>
      <c r="AI375">
        <v>18.780891</v>
      </c>
      <c r="AJ375" s="115">
        <v>-3.0000000000000001E-3</v>
      </c>
      <c r="AK375" t="s">
        <v>3745</v>
      </c>
      <c r="AL375" t="s">
        <v>3468</v>
      </c>
      <c r="AM375" t="s">
        <v>3484</v>
      </c>
      <c r="AN375" t="s">
        <v>3470</v>
      </c>
      <c r="AO375" t="s">
        <v>247</v>
      </c>
      <c r="AP375" t="s">
        <v>3470</v>
      </c>
      <c r="AQ375" t="s">
        <v>462</v>
      </c>
      <c r="AR375" t="s">
        <v>3472</v>
      </c>
      <c r="BD375" t="s">
        <v>3745</v>
      </c>
      <c r="BE375" t="s">
        <v>3468</v>
      </c>
      <c r="BF375" t="s">
        <v>3484</v>
      </c>
      <c r="BG375" t="s">
        <v>3470</v>
      </c>
      <c r="BH375" t="s">
        <v>247</v>
      </c>
      <c r="BI375" t="s">
        <v>3470</v>
      </c>
      <c r="BJ375" t="s">
        <v>462</v>
      </c>
      <c r="BK375" t="s">
        <v>3472</v>
      </c>
    </row>
    <row r="376" spans="1:63">
      <c r="A376" t="s">
        <v>2598</v>
      </c>
      <c r="B376" t="s">
        <v>2644</v>
      </c>
      <c r="C376" t="s">
        <v>4062</v>
      </c>
      <c r="D376" t="s">
        <v>3744</v>
      </c>
      <c r="F376" s="142">
        <v>10.402468000000001</v>
      </c>
      <c r="G376">
        <v>10.672585</v>
      </c>
      <c r="H376">
        <v>11.123606000000001</v>
      </c>
      <c r="I376">
        <v>11.589052000000001</v>
      </c>
      <c r="J376">
        <v>11.735908999999999</v>
      </c>
      <c r="K376">
        <v>12.085184</v>
      </c>
      <c r="L376">
        <v>12.264884</v>
      </c>
      <c r="M376">
        <v>12.691990000000001</v>
      </c>
      <c r="N376">
        <v>12.850897</v>
      </c>
      <c r="O376">
        <v>13.191960999999999</v>
      </c>
      <c r="P376">
        <v>13.377584000000001</v>
      </c>
      <c r="Q376">
        <v>13.481686</v>
      </c>
      <c r="R376">
        <v>13.769231</v>
      </c>
      <c r="S376">
        <v>14.10754</v>
      </c>
      <c r="T376">
        <v>14.248563000000001</v>
      </c>
      <c r="U376">
        <v>14.257353999999999</v>
      </c>
      <c r="V376">
        <v>14.361141999999999</v>
      </c>
      <c r="W376">
        <v>14.430842999999999</v>
      </c>
      <c r="X376">
        <v>14.826250999999999</v>
      </c>
      <c r="Y376">
        <v>14.966544000000001</v>
      </c>
      <c r="Z376">
        <v>15.208467000000001</v>
      </c>
      <c r="AA376">
        <v>15.116421000000001</v>
      </c>
      <c r="AB376">
        <v>15.355893</v>
      </c>
      <c r="AC376">
        <v>15.449305000000001</v>
      </c>
      <c r="AD376">
        <v>15.571581999999999</v>
      </c>
      <c r="AE376">
        <v>15.486174</v>
      </c>
      <c r="AF376">
        <v>16.409513</v>
      </c>
      <c r="AG376">
        <v>16.402339999999999</v>
      </c>
      <c r="AH376">
        <v>16.411366000000001</v>
      </c>
      <c r="AI376">
        <v>16.390384999999998</v>
      </c>
      <c r="AJ376" s="115">
        <v>1.6E-2</v>
      </c>
      <c r="AK376" t="s">
        <v>3745</v>
      </c>
      <c r="AL376" t="s">
        <v>3468</v>
      </c>
      <c r="AM376" t="s">
        <v>3484</v>
      </c>
      <c r="AN376" t="s">
        <v>3470</v>
      </c>
      <c r="AO376" t="s">
        <v>258</v>
      </c>
      <c r="AP376" t="s">
        <v>3470</v>
      </c>
      <c r="AQ376" t="s">
        <v>462</v>
      </c>
      <c r="AR376" t="s">
        <v>3472</v>
      </c>
      <c r="BD376" t="s">
        <v>3745</v>
      </c>
      <c r="BE376" t="s">
        <v>3468</v>
      </c>
      <c r="BF376" t="s">
        <v>3484</v>
      </c>
      <c r="BG376" t="s">
        <v>3470</v>
      </c>
      <c r="BH376" t="s">
        <v>258</v>
      </c>
      <c r="BI376" t="s">
        <v>3470</v>
      </c>
      <c r="BJ376" t="s">
        <v>462</v>
      </c>
      <c r="BK376" t="s">
        <v>3472</v>
      </c>
    </row>
    <row r="377" spans="1:63">
      <c r="A377" t="s">
        <v>245</v>
      </c>
      <c r="B377" t="s">
        <v>2646</v>
      </c>
      <c r="C377" t="s">
        <v>4063</v>
      </c>
      <c r="D377" t="s">
        <v>3744</v>
      </c>
      <c r="F377" s="142">
        <v>4.8950959999999997</v>
      </c>
      <c r="G377">
        <v>3.9079799999999998</v>
      </c>
      <c r="H377">
        <v>3.7185139999999999</v>
      </c>
      <c r="I377">
        <v>3.4495119999999999</v>
      </c>
      <c r="J377">
        <v>3.298762</v>
      </c>
      <c r="K377">
        <v>3.2705959999999998</v>
      </c>
      <c r="L377">
        <v>3.4245739999999998</v>
      </c>
      <c r="M377">
        <v>3.6192989999999998</v>
      </c>
      <c r="N377">
        <v>3.707303</v>
      </c>
      <c r="O377">
        <v>3.8217140000000001</v>
      </c>
      <c r="P377">
        <v>3.916067</v>
      </c>
      <c r="Q377">
        <v>3.949605</v>
      </c>
      <c r="R377">
        <v>4.0209659999999996</v>
      </c>
      <c r="S377">
        <v>3.983603</v>
      </c>
      <c r="T377">
        <v>3.9846550000000001</v>
      </c>
      <c r="U377">
        <v>3.9857269999999998</v>
      </c>
      <c r="V377">
        <v>3.9839570000000002</v>
      </c>
      <c r="W377">
        <v>4.0049760000000001</v>
      </c>
      <c r="X377">
        <v>4.000896</v>
      </c>
      <c r="Y377">
        <v>4.0453049999999999</v>
      </c>
      <c r="Z377">
        <v>4.0451730000000001</v>
      </c>
      <c r="AA377">
        <v>4.0363199999999999</v>
      </c>
      <c r="AB377">
        <v>4.0423400000000003</v>
      </c>
      <c r="AC377">
        <v>3.9915280000000002</v>
      </c>
      <c r="AD377">
        <v>3.98814</v>
      </c>
      <c r="AE377">
        <v>3.9876290000000001</v>
      </c>
      <c r="AF377">
        <v>3.9743029999999999</v>
      </c>
      <c r="AG377">
        <v>4.010561</v>
      </c>
      <c r="AH377">
        <v>3.9768159999999999</v>
      </c>
      <c r="AI377">
        <v>3.9871979999999998</v>
      </c>
      <c r="AJ377" s="115">
        <v>-7.0000000000000001E-3</v>
      </c>
      <c r="AK377" t="s">
        <v>3745</v>
      </c>
      <c r="AL377" t="s">
        <v>3468</v>
      </c>
      <c r="AM377" t="s">
        <v>3484</v>
      </c>
      <c r="AN377" t="s">
        <v>3470</v>
      </c>
      <c r="AO377" t="s">
        <v>244</v>
      </c>
      <c r="AP377" t="s">
        <v>3470</v>
      </c>
      <c r="AQ377" t="s">
        <v>462</v>
      </c>
      <c r="AR377" t="s">
        <v>3472</v>
      </c>
      <c r="BD377" t="s">
        <v>3745</v>
      </c>
      <c r="BE377" t="s">
        <v>3468</v>
      </c>
      <c r="BF377" t="s">
        <v>3484</v>
      </c>
      <c r="BG377" t="s">
        <v>3470</v>
      </c>
      <c r="BH377" t="s">
        <v>244</v>
      </c>
      <c r="BI377" t="s">
        <v>3470</v>
      </c>
      <c r="BJ377" t="s">
        <v>462</v>
      </c>
      <c r="BK377" t="s">
        <v>3472</v>
      </c>
    </row>
    <row r="378" spans="1:63">
      <c r="A378" t="s">
        <v>2648</v>
      </c>
      <c r="B378" t="s">
        <v>2649</v>
      </c>
      <c r="C378" t="s">
        <v>4064</v>
      </c>
      <c r="D378" t="s">
        <v>3744</v>
      </c>
      <c r="F378" s="142">
        <v>1.5510619999999999</v>
      </c>
      <c r="G378">
        <v>1.5803419999999999</v>
      </c>
      <c r="H378">
        <v>1.591294</v>
      </c>
      <c r="I378">
        <v>1.671386</v>
      </c>
      <c r="J378">
        <v>1.6580699999999999</v>
      </c>
      <c r="K378">
        <v>1.6429020000000001</v>
      </c>
      <c r="L378">
        <v>1.6374789999999999</v>
      </c>
      <c r="M378">
        <v>1.6416109999999999</v>
      </c>
      <c r="N378">
        <v>1.6352500000000001</v>
      </c>
      <c r="O378">
        <v>1.6242190000000001</v>
      </c>
      <c r="P378">
        <v>1.6251819999999999</v>
      </c>
      <c r="Q378">
        <v>1.622436</v>
      </c>
      <c r="R378">
        <v>1.6213439999999999</v>
      </c>
      <c r="S378">
        <v>1.615688</v>
      </c>
      <c r="T378">
        <v>1.6058330000000001</v>
      </c>
      <c r="U378">
        <v>1.602047</v>
      </c>
      <c r="V378">
        <v>1.6002959999999999</v>
      </c>
      <c r="W378">
        <v>1.5985450000000001</v>
      </c>
      <c r="X378">
        <v>1.5970800000000001</v>
      </c>
      <c r="Y378">
        <v>1.597062</v>
      </c>
      <c r="Z378">
        <v>1.596724</v>
      </c>
      <c r="AA378">
        <v>1.594746</v>
      </c>
      <c r="AB378">
        <v>1.594611</v>
      </c>
      <c r="AC378">
        <v>1.5942339999999999</v>
      </c>
      <c r="AD378">
        <v>1.5934029999999999</v>
      </c>
      <c r="AE378">
        <v>1.592293</v>
      </c>
      <c r="AF378">
        <v>1.589952</v>
      </c>
      <c r="AG378">
        <v>1.587361</v>
      </c>
      <c r="AH378">
        <v>1.586249</v>
      </c>
      <c r="AI378">
        <v>1.585324</v>
      </c>
      <c r="AJ378" s="115">
        <v>1E-3</v>
      </c>
      <c r="AK378" t="s">
        <v>3745</v>
      </c>
      <c r="AL378" t="s">
        <v>3468</v>
      </c>
      <c r="AM378" t="s">
        <v>3484</v>
      </c>
      <c r="AN378" t="s">
        <v>3470</v>
      </c>
      <c r="AO378" t="s">
        <v>3485</v>
      </c>
      <c r="AP378" t="s">
        <v>3470</v>
      </c>
      <c r="AQ378" t="s">
        <v>462</v>
      </c>
      <c r="AR378" t="s">
        <v>3472</v>
      </c>
      <c r="BD378" t="s">
        <v>3745</v>
      </c>
      <c r="BE378" t="s">
        <v>3468</v>
      </c>
      <c r="BF378" t="s">
        <v>3484</v>
      </c>
      <c r="BG378" t="s">
        <v>3470</v>
      </c>
      <c r="BH378" t="s">
        <v>3485</v>
      </c>
      <c r="BI378" t="s">
        <v>3470</v>
      </c>
      <c r="BJ378" t="s">
        <v>462</v>
      </c>
      <c r="BK378" t="s">
        <v>3472</v>
      </c>
    </row>
    <row r="379" spans="1:63">
      <c r="A379" t="s">
        <v>2651</v>
      </c>
      <c r="B379" t="s">
        <v>2652</v>
      </c>
      <c r="C379" t="s">
        <v>4065</v>
      </c>
      <c r="D379" t="s">
        <v>3744</v>
      </c>
      <c r="F379" s="142">
        <v>0.71666399999999997</v>
      </c>
      <c r="G379">
        <v>0.71771300000000005</v>
      </c>
      <c r="H379">
        <v>0.71981200000000001</v>
      </c>
      <c r="I379">
        <v>0.72086099999999997</v>
      </c>
      <c r="J379">
        <v>0.72295900000000002</v>
      </c>
      <c r="K379">
        <v>0.72400900000000001</v>
      </c>
      <c r="L379">
        <v>0.72610699999999995</v>
      </c>
      <c r="M379">
        <v>0.72715700000000005</v>
      </c>
      <c r="N379">
        <v>0.72925499999999999</v>
      </c>
      <c r="O379">
        <v>0.73135399999999995</v>
      </c>
      <c r="P379">
        <v>0.73240300000000003</v>
      </c>
      <c r="Q379">
        <v>0.73450199999999999</v>
      </c>
      <c r="R379">
        <v>0.73660000000000003</v>
      </c>
      <c r="S379">
        <v>0.737649</v>
      </c>
      <c r="T379">
        <v>0.73974799999999996</v>
      </c>
      <c r="U379">
        <v>0.74184700000000003</v>
      </c>
      <c r="V379">
        <v>0.742896</v>
      </c>
      <c r="W379">
        <v>0.74499400000000005</v>
      </c>
      <c r="X379">
        <v>0.74709300000000001</v>
      </c>
      <c r="Y379">
        <v>0.74919199999999997</v>
      </c>
      <c r="Z379">
        <v>0.75129000000000001</v>
      </c>
      <c r="AA379">
        <v>0.75338899999999998</v>
      </c>
      <c r="AB379">
        <v>0.75548700000000002</v>
      </c>
      <c r="AC379">
        <v>0.75758599999999998</v>
      </c>
      <c r="AD379">
        <v>0.75968500000000005</v>
      </c>
      <c r="AE379">
        <v>0.76178299999999999</v>
      </c>
      <c r="AF379">
        <v>0.76388199999999995</v>
      </c>
      <c r="AG379">
        <v>0.76597999999999999</v>
      </c>
      <c r="AH379">
        <v>0.76807899999999996</v>
      </c>
      <c r="AI379">
        <v>0.770177</v>
      </c>
      <c r="AJ379" s="115">
        <v>2E-3</v>
      </c>
      <c r="AK379" t="s">
        <v>3745</v>
      </c>
      <c r="AL379" t="s">
        <v>3468</v>
      </c>
      <c r="AM379" t="s">
        <v>3484</v>
      </c>
      <c r="AN379" t="s">
        <v>3470</v>
      </c>
      <c r="AO379" t="s">
        <v>3486</v>
      </c>
      <c r="AP379" t="s">
        <v>3470</v>
      </c>
      <c r="AQ379" t="s">
        <v>462</v>
      </c>
      <c r="AR379" t="s">
        <v>3472</v>
      </c>
      <c r="BD379" t="s">
        <v>3745</v>
      </c>
      <c r="BE379" t="s">
        <v>3468</v>
      </c>
      <c r="BF379" t="s">
        <v>3484</v>
      </c>
      <c r="BG379" t="s">
        <v>3470</v>
      </c>
      <c r="BH379" t="s">
        <v>3486</v>
      </c>
      <c r="BI379" t="s">
        <v>3470</v>
      </c>
      <c r="BJ379" t="s">
        <v>462</v>
      </c>
      <c r="BK379" t="s">
        <v>3472</v>
      </c>
    </row>
    <row r="380" spans="1:63">
      <c r="A380" t="s">
        <v>2654</v>
      </c>
    </row>
    <row r="381" spans="1:63">
      <c r="A381" t="s">
        <v>2583</v>
      </c>
      <c r="B381" t="s">
        <v>2655</v>
      </c>
      <c r="C381" t="s">
        <v>4066</v>
      </c>
      <c r="D381" t="s">
        <v>3744</v>
      </c>
      <c r="F381" s="142">
        <v>16.301141999999999</v>
      </c>
      <c r="G381">
        <v>17.824826999999999</v>
      </c>
      <c r="H381">
        <v>17.128117</v>
      </c>
      <c r="I381">
        <v>17.534901000000001</v>
      </c>
      <c r="J381">
        <v>17.465057000000002</v>
      </c>
      <c r="K381">
        <v>17.548999999999999</v>
      </c>
      <c r="L381">
        <v>17.829687</v>
      </c>
      <c r="M381">
        <v>18.273516000000001</v>
      </c>
      <c r="N381">
        <v>18.648388000000001</v>
      </c>
      <c r="O381">
        <v>19.038080000000001</v>
      </c>
      <c r="P381">
        <v>19.403383000000002</v>
      </c>
      <c r="Q381">
        <v>19.709928999999999</v>
      </c>
      <c r="R381">
        <v>20.011118</v>
      </c>
      <c r="S381">
        <v>20.227058</v>
      </c>
      <c r="T381">
        <v>20.383675</v>
      </c>
      <c r="U381">
        <v>20.545984000000001</v>
      </c>
      <c r="V381">
        <v>20.72653</v>
      </c>
      <c r="W381">
        <v>20.899827999999999</v>
      </c>
      <c r="X381">
        <v>21.012025999999999</v>
      </c>
      <c r="Y381">
        <v>21.24803</v>
      </c>
      <c r="Z381">
        <v>21.431190000000001</v>
      </c>
      <c r="AA381">
        <v>21.500852999999999</v>
      </c>
      <c r="AB381">
        <v>21.655007999999999</v>
      </c>
      <c r="AC381">
        <v>21.844912999999998</v>
      </c>
      <c r="AD381">
        <v>21.918572999999999</v>
      </c>
      <c r="AE381">
        <v>22.020154999999999</v>
      </c>
      <c r="AF381">
        <v>22.096457000000001</v>
      </c>
      <c r="AG381">
        <v>22.141911</v>
      </c>
      <c r="AH381">
        <v>22.137312000000001</v>
      </c>
      <c r="AI381">
        <v>22.115870999999999</v>
      </c>
      <c r="AJ381" s="115">
        <v>1.0999999999999999E-2</v>
      </c>
      <c r="AK381" t="s">
        <v>3745</v>
      </c>
      <c r="AL381" t="s">
        <v>3468</v>
      </c>
      <c r="AM381" t="s">
        <v>3487</v>
      </c>
      <c r="AN381" t="s">
        <v>3470</v>
      </c>
      <c r="AO381" t="s">
        <v>3471</v>
      </c>
      <c r="AP381" t="s">
        <v>3470</v>
      </c>
      <c r="AQ381" t="s">
        <v>462</v>
      </c>
      <c r="AR381" t="s">
        <v>3472</v>
      </c>
      <c r="BD381" t="s">
        <v>3745</v>
      </c>
      <c r="BE381" t="s">
        <v>3468</v>
      </c>
      <c r="BF381" t="s">
        <v>3487</v>
      </c>
      <c r="BG381" t="s">
        <v>3470</v>
      </c>
      <c r="BH381" t="s">
        <v>3471</v>
      </c>
      <c r="BI381" t="s">
        <v>3470</v>
      </c>
      <c r="BJ381" t="s">
        <v>462</v>
      </c>
      <c r="BK381" t="s">
        <v>3472</v>
      </c>
    </row>
    <row r="382" spans="1:63">
      <c r="A382" t="s">
        <v>2457</v>
      </c>
      <c r="B382" t="s">
        <v>2657</v>
      </c>
      <c r="C382" t="s">
        <v>4067</v>
      </c>
      <c r="D382" t="s">
        <v>3744</v>
      </c>
      <c r="F382" s="142">
        <v>25.084902</v>
      </c>
      <c r="G382">
        <v>25.084902</v>
      </c>
      <c r="H382">
        <v>24.616185999999999</v>
      </c>
      <c r="I382">
        <v>24.274538</v>
      </c>
      <c r="J382">
        <v>23.912134000000002</v>
      </c>
      <c r="K382">
        <v>24.171993000000001</v>
      </c>
      <c r="L382">
        <v>24.482562999999999</v>
      </c>
      <c r="M382">
        <v>24.814404</v>
      </c>
      <c r="N382">
        <v>25.049091000000001</v>
      </c>
      <c r="O382">
        <v>25.723858</v>
      </c>
      <c r="P382">
        <v>26.185427000000001</v>
      </c>
      <c r="Q382">
        <v>26.526385999999999</v>
      </c>
      <c r="R382">
        <v>26.659924</v>
      </c>
      <c r="S382">
        <v>27.133520000000001</v>
      </c>
      <c r="T382">
        <v>27.252787000000001</v>
      </c>
      <c r="U382">
        <v>27.317383</v>
      </c>
      <c r="V382">
        <v>27.435023999999999</v>
      </c>
      <c r="W382">
        <v>27.762091000000002</v>
      </c>
      <c r="X382">
        <v>27.754431</v>
      </c>
      <c r="Y382">
        <v>27.954401000000001</v>
      </c>
      <c r="Z382">
        <v>28.190823000000002</v>
      </c>
      <c r="AA382">
        <v>28.151786999999999</v>
      </c>
      <c r="AB382">
        <v>28.401561999999998</v>
      </c>
      <c r="AC382">
        <v>28.667622000000001</v>
      </c>
      <c r="AD382">
        <v>28.755659000000001</v>
      </c>
      <c r="AE382">
        <v>29.016065999999999</v>
      </c>
      <c r="AF382">
        <v>29.115696</v>
      </c>
      <c r="AG382">
        <v>29.037148999999999</v>
      </c>
      <c r="AH382">
        <v>29.061962000000001</v>
      </c>
      <c r="AI382">
        <v>29.041073000000001</v>
      </c>
      <c r="AJ382" s="115">
        <v>5.0000000000000001E-3</v>
      </c>
      <c r="AK382" t="s">
        <v>3745</v>
      </c>
      <c r="AL382" t="s">
        <v>3468</v>
      </c>
      <c r="AM382" t="s">
        <v>3487</v>
      </c>
      <c r="AN382" t="s">
        <v>3470</v>
      </c>
      <c r="AO382" t="s">
        <v>2457</v>
      </c>
      <c r="AP382" t="s">
        <v>3470</v>
      </c>
      <c r="AQ382" t="s">
        <v>462</v>
      </c>
      <c r="AR382" t="s">
        <v>3472</v>
      </c>
      <c r="BD382" t="s">
        <v>3745</v>
      </c>
      <c r="BE382" t="s">
        <v>3468</v>
      </c>
      <c r="BF382" t="s">
        <v>3487</v>
      </c>
      <c r="BG382" t="s">
        <v>3470</v>
      </c>
      <c r="BH382" t="s">
        <v>2457</v>
      </c>
      <c r="BI382" t="s">
        <v>3470</v>
      </c>
      <c r="BJ382" t="s">
        <v>462</v>
      </c>
      <c r="BK382" t="s">
        <v>3472</v>
      </c>
    </row>
    <row r="383" spans="1:63">
      <c r="A383" t="s">
        <v>2453</v>
      </c>
      <c r="B383" t="s">
        <v>2659</v>
      </c>
      <c r="C383" t="s">
        <v>4068</v>
      </c>
      <c r="D383" t="s">
        <v>3744</v>
      </c>
      <c r="F383" s="142">
        <v>24.653113999999999</v>
      </c>
      <c r="G383">
        <v>23.431128000000001</v>
      </c>
      <c r="H383">
        <v>20.543990999999998</v>
      </c>
      <c r="I383">
        <v>20.244327999999999</v>
      </c>
      <c r="J383">
        <v>19.960491000000001</v>
      </c>
      <c r="K383">
        <v>20.160706999999999</v>
      </c>
      <c r="L383">
        <v>20.397815999999999</v>
      </c>
      <c r="M383">
        <v>20.635228999999999</v>
      </c>
      <c r="N383">
        <v>20.803643999999998</v>
      </c>
      <c r="O383">
        <v>21.391511999999999</v>
      </c>
      <c r="P383">
        <v>21.685127000000001</v>
      </c>
      <c r="Q383">
        <v>21.942741000000002</v>
      </c>
      <c r="R383">
        <v>22.078074000000001</v>
      </c>
      <c r="S383">
        <v>22.282328</v>
      </c>
      <c r="T383">
        <v>22.380269999999999</v>
      </c>
      <c r="U383">
        <v>22.559736000000001</v>
      </c>
      <c r="V383">
        <v>22.721679999999999</v>
      </c>
      <c r="W383">
        <v>22.996023000000001</v>
      </c>
      <c r="X383">
        <v>22.996604999999999</v>
      </c>
      <c r="Y383">
        <v>23.209496000000001</v>
      </c>
      <c r="Z383">
        <v>23.365227000000001</v>
      </c>
      <c r="AA383">
        <v>23.398129000000001</v>
      </c>
      <c r="AB383">
        <v>23.634309999999999</v>
      </c>
      <c r="AC383">
        <v>23.884633999999998</v>
      </c>
      <c r="AD383">
        <v>23.957975000000001</v>
      </c>
      <c r="AE383">
        <v>24.174939999999999</v>
      </c>
      <c r="AF383">
        <v>24.259786999999999</v>
      </c>
      <c r="AG383">
        <v>24.192511</v>
      </c>
      <c r="AH383">
        <v>24.213180999999999</v>
      </c>
      <c r="AI383">
        <v>24.195772000000002</v>
      </c>
      <c r="AJ383" s="115">
        <v>-1E-3</v>
      </c>
      <c r="AK383" t="s">
        <v>3745</v>
      </c>
      <c r="AL383" t="s">
        <v>3468</v>
      </c>
      <c r="AM383" t="s">
        <v>3487</v>
      </c>
      <c r="AN383" t="s">
        <v>3470</v>
      </c>
      <c r="AO383" t="s">
        <v>3481</v>
      </c>
      <c r="AP383" t="s">
        <v>3470</v>
      </c>
      <c r="AQ383" t="s">
        <v>462</v>
      </c>
      <c r="AR383" t="s">
        <v>3472</v>
      </c>
      <c r="BD383" t="s">
        <v>3745</v>
      </c>
      <c r="BE383" t="s">
        <v>3468</v>
      </c>
      <c r="BF383" t="s">
        <v>3487</v>
      </c>
      <c r="BG383" t="s">
        <v>3470</v>
      </c>
      <c r="BH383" t="s">
        <v>3481</v>
      </c>
      <c r="BI383" t="s">
        <v>3470</v>
      </c>
      <c r="BJ383" t="s">
        <v>462</v>
      </c>
      <c r="BK383" t="s">
        <v>3472</v>
      </c>
    </row>
    <row r="384" spans="1:63">
      <c r="A384" t="s">
        <v>208</v>
      </c>
      <c r="B384" t="s">
        <v>2661</v>
      </c>
      <c r="C384" t="s">
        <v>4069</v>
      </c>
      <c r="D384" t="s">
        <v>3744</v>
      </c>
      <c r="F384" s="142">
        <v>14.612163000000001</v>
      </c>
      <c r="G384">
        <v>15.295166999999999</v>
      </c>
      <c r="H384">
        <v>14.233784</v>
      </c>
      <c r="I384">
        <v>15.452666000000001</v>
      </c>
      <c r="J384">
        <v>15.518905999999999</v>
      </c>
      <c r="K384">
        <v>15.702229000000001</v>
      </c>
      <c r="L384">
        <v>15.971399999999999</v>
      </c>
      <c r="M384">
        <v>16.262962000000002</v>
      </c>
      <c r="N384">
        <v>16.423103000000001</v>
      </c>
      <c r="O384">
        <v>16.359324000000001</v>
      </c>
      <c r="P384">
        <v>16.790095999999998</v>
      </c>
      <c r="Q384">
        <v>16.974325</v>
      </c>
      <c r="R384">
        <v>17.074725999999998</v>
      </c>
      <c r="S384">
        <v>17.250344999999999</v>
      </c>
      <c r="T384">
        <v>17.361529999999998</v>
      </c>
      <c r="U384">
        <v>17.555703999999999</v>
      </c>
      <c r="V384">
        <v>17.807426</v>
      </c>
      <c r="W384">
        <v>17.985251999999999</v>
      </c>
      <c r="X384">
        <v>18.077366000000001</v>
      </c>
      <c r="Y384">
        <v>18.285536</v>
      </c>
      <c r="Z384">
        <v>18.418154000000001</v>
      </c>
      <c r="AA384">
        <v>18.448976999999999</v>
      </c>
      <c r="AB384">
        <v>18.726126000000001</v>
      </c>
      <c r="AC384">
        <v>19.034842000000001</v>
      </c>
      <c r="AD384">
        <v>19.140905</v>
      </c>
      <c r="AE384">
        <v>19.342144000000001</v>
      </c>
      <c r="AF384">
        <v>19.421756999999999</v>
      </c>
      <c r="AG384">
        <v>19.395882</v>
      </c>
      <c r="AH384">
        <v>19.444849000000001</v>
      </c>
      <c r="AI384">
        <v>19.368513</v>
      </c>
      <c r="AJ384" s="115">
        <v>0.01</v>
      </c>
      <c r="AK384" t="s">
        <v>3745</v>
      </c>
      <c r="AL384" t="s">
        <v>3468</v>
      </c>
      <c r="AM384" t="s">
        <v>3487</v>
      </c>
      <c r="AN384" t="s">
        <v>3470</v>
      </c>
      <c r="AO384" t="s">
        <v>3482</v>
      </c>
      <c r="AP384" t="s">
        <v>3470</v>
      </c>
      <c r="AQ384" t="s">
        <v>462</v>
      </c>
      <c r="AR384" t="s">
        <v>3472</v>
      </c>
      <c r="BD384" t="s">
        <v>3745</v>
      </c>
      <c r="BE384" t="s">
        <v>3468</v>
      </c>
      <c r="BF384" t="s">
        <v>3487</v>
      </c>
      <c r="BG384" t="s">
        <v>3470</v>
      </c>
      <c r="BH384" t="s">
        <v>3482</v>
      </c>
      <c r="BI384" t="s">
        <v>3470</v>
      </c>
      <c r="BJ384" t="s">
        <v>462</v>
      </c>
      <c r="BK384" t="s">
        <v>3472</v>
      </c>
    </row>
    <row r="385" spans="1:63">
      <c r="A385" t="s">
        <v>2587</v>
      </c>
      <c r="B385" t="s">
        <v>2663</v>
      </c>
      <c r="C385" t="s">
        <v>4070</v>
      </c>
      <c r="D385" t="s">
        <v>3744</v>
      </c>
      <c r="F385" s="142">
        <v>22.013693</v>
      </c>
      <c r="G385">
        <v>21.262857</v>
      </c>
      <c r="H385">
        <v>20.098766000000001</v>
      </c>
      <c r="I385">
        <v>20.613989</v>
      </c>
      <c r="J385">
        <v>20.277999999999999</v>
      </c>
      <c r="K385">
        <v>19.958838</v>
      </c>
      <c r="L385">
        <v>19.72739</v>
      </c>
      <c r="M385">
        <v>19.906458000000001</v>
      </c>
      <c r="N385">
        <v>20.023952000000001</v>
      </c>
      <c r="O385">
        <v>19.980848000000002</v>
      </c>
      <c r="P385">
        <v>20.241547000000001</v>
      </c>
      <c r="Q385">
        <v>20.333739999999999</v>
      </c>
      <c r="R385">
        <v>20.414007000000002</v>
      </c>
      <c r="S385">
        <v>20.440117000000001</v>
      </c>
      <c r="T385">
        <v>20.530373000000001</v>
      </c>
      <c r="U385">
        <v>20.695468999999999</v>
      </c>
      <c r="V385">
        <v>20.902806999999999</v>
      </c>
      <c r="W385">
        <v>21.027462</v>
      </c>
      <c r="X385">
        <v>21.093214</v>
      </c>
      <c r="Y385">
        <v>21.297922</v>
      </c>
      <c r="Z385">
        <v>21.405573</v>
      </c>
      <c r="AA385">
        <v>21.410307</v>
      </c>
      <c r="AB385">
        <v>21.66855</v>
      </c>
      <c r="AC385">
        <v>21.944386000000002</v>
      </c>
      <c r="AD385">
        <v>22.035382999999999</v>
      </c>
      <c r="AE385">
        <v>22.209667</v>
      </c>
      <c r="AF385">
        <v>22.258479999999999</v>
      </c>
      <c r="AG385">
        <v>22.208508999999999</v>
      </c>
      <c r="AH385">
        <v>22.169767</v>
      </c>
      <c r="AI385">
        <v>22.081194</v>
      </c>
      <c r="AJ385" s="115">
        <v>0</v>
      </c>
      <c r="AK385" t="s">
        <v>3745</v>
      </c>
      <c r="AL385" t="s">
        <v>3468</v>
      </c>
      <c r="AM385" t="s">
        <v>3487</v>
      </c>
      <c r="AN385" t="s">
        <v>3470</v>
      </c>
      <c r="AO385" t="s">
        <v>247</v>
      </c>
      <c r="AP385" t="s">
        <v>3470</v>
      </c>
      <c r="AQ385" t="s">
        <v>462</v>
      </c>
      <c r="AR385" t="s">
        <v>3472</v>
      </c>
      <c r="BD385" t="s">
        <v>3745</v>
      </c>
      <c r="BE385" t="s">
        <v>3468</v>
      </c>
      <c r="BF385" t="s">
        <v>3487</v>
      </c>
      <c r="BG385" t="s">
        <v>3470</v>
      </c>
      <c r="BH385" t="s">
        <v>247</v>
      </c>
      <c r="BI385" t="s">
        <v>3470</v>
      </c>
      <c r="BJ385" t="s">
        <v>462</v>
      </c>
      <c r="BK385" t="s">
        <v>3472</v>
      </c>
    </row>
    <row r="386" spans="1:63">
      <c r="A386" t="s">
        <v>2598</v>
      </c>
      <c r="B386" t="s">
        <v>2665</v>
      </c>
      <c r="C386" t="s">
        <v>4071</v>
      </c>
      <c r="D386" t="s">
        <v>3744</v>
      </c>
      <c r="F386" s="142">
        <v>6.1884370000000004</v>
      </c>
      <c r="G386">
        <v>7.409567</v>
      </c>
      <c r="H386">
        <v>7.5550889999999997</v>
      </c>
      <c r="I386">
        <v>8.9283450000000002</v>
      </c>
      <c r="J386">
        <v>9.4985239999999997</v>
      </c>
      <c r="K386">
        <v>10.111447999999999</v>
      </c>
      <c r="L386">
        <v>10.901605</v>
      </c>
      <c r="M386">
        <v>11.106865000000001</v>
      </c>
      <c r="N386">
        <v>11.204986999999999</v>
      </c>
      <c r="O386">
        <v>11.360044</v>
      </c>
      <c r="P386">
        <v>11.540701</v>
      </c>
      <c r="Q386">
        <v>11.681641000000001</v>
      </c>
      <c r="R386">
        <v>11.802149</v>
      </c>
      <c r="S386">
        <v>11.814080000000001</v>
      </c>
      <c r="T386">
        <v>11.833508</v>
      </c>
      <c r="U386">
        <v>11.767188000000001</v>
      </c>
      <c r="V386">
        <v>11.690477</v>
      </c>
      <c r="W386">
        <v>11.933921</v>
      </c>
      <c r="X386">
        <v>11.791672999999999</v>
      </c>
      <c r="Y386">
        <v>12.314840999999999</v>
      </c>
      <c r="Z386">
        <v>12.486753</v>
      </c>
      <c r="AA386">
        <v>12.627501000000001</v>
      </c>
      <c r="AB386">
        <v>12.998554</v>
      </c>
      <c r="AC386">
        <v>13.245115</v>
      </c>
      <c r="AD386">
        <v>13.320997</v>
      </c>
      <c r="AE386">
        <v>13.4985</v>
      </c>
      <c r="AF386">
        <v>13.554956000000001</v>
      </c>
      <c r="AG386">
        <v>13.535283</v>
      </c>
      <c r="AH386">
        <v>13.546699</v>
      </c>
      <c r="AI386">
        <v>13.503389</v>
      </c>
      <c r="AJ386" s="115">
        <v>2.7E-2</v>
      </c>
      <c r="AK386" t="s">
        <v>3745</v>
      </c>
      <c r="AL386" t="s">
        <v>3468</v>
      </c>
      <c r="AM386" t="s">
        <v>3487</v>
      </c>
      <c r="AN386" t="s">
        <v>3470</v>
      </c>
      <c r="AO386" t="s">
        <v>258</v>
      </c>
      <c r="AP386" t="s">
        <v>3470</v>
      </c>
      <c r="AQ386" t="s">
        <v>462</v>
      </c>
      <c r="AR386" t="s">
        <v>3472</v>
      </c>
      <c r="BD386" t="s">
        <v>3745</v>
      </c>
      <c r="BE386" t="s">
        <v>3468</v>
      </c>
      <c r="BF386" t="s">
        <v>3487</v>
      </c>
      <c r="BG386" t="s">
        <v>3470</v>
      </c>
      <c r="BH386" t="s">
        <v>258</v>
      </c>
      <c r="BI386" t="s">
        <v>3470</v>
      </c>
      <c r="BJ386" t="s">
        <v>462</v>
      </c>
      <c r="BK386" t="s">
        <v>3472</v>
      </c>
    </row>
    <row r="387" spans="1:63">
      <c r="A387" t="s">
        <v>245</v>
      </c>
      <c r="B387" t="s">
        <v>2667</v>
      </c>
      <c r="C387" t="s">
        <v>4072</v>
      </c>
      <c r="D387" t="s">
        <v>3744</v>
      </c>
      <c r="F387" s="142">
        <v>6.4222549999999998</v>
      </c>
      <c r="G387">
        <v>6.5514380000000001</v>
      </c>
      <c r="H387">
        <v>6.2947920000000002</v>
      </c>
      <c r="I387">
        <v>6.0276730000000001</v>
      </c>
      <c r="J387">
        <v>5.8760250000000003</v>
      </c>
      <c r="K387">
        <v>5.8797290000000002</v>
      </c>
      <c r="L387">
        <v>5.9700490000000004</v>
      </c>
      <c r="M387">
        <v>6.1350829999999998</v>
      </c>
      <c r="N387">
        <v>6.30213</v>
      </c>
      <c r="O387">
        <v>6.3900800000000002</v>
      </c>
      <c r="P387">
        <v>6.4820380000000002</v>
      </c>
      <c r="Q387">
        <v>6.5016720000000001</v>
      </c>
      <c r="R387">
        <v>6.5715219999999999</v>
      </c>
      <c r="S387">
        <v>6.5872200000000003</v>
      </c>
      <c r="T387">
        <v>6.5536490000000001</v>
      </c>
      <c r="U387">
        <v>6.5431660000000003</v>
      </c>
      <c r="V387">
        <v>6.5681859999999999</v>
      </c>
      <c r="W387">
        <v>6.5711930000000001</v>
      </c>
      <c r="X387">
        <v>6.5696760000000003</v>
      </c>
      <c r="Y387">
        <v>6.5840949999999996</v>
      </c>
      <c r="Z387">
        <v>6.588705</v>
      </c>
      <c r="AA387">
        <v>6.5652670000000004</v>
      </c>
      <c r="AB387">
        <v>6.5671160000000004</v>
      </c>
      <c r="AC387">
        <v>6.5191439999999998</v>
      </c>
      <c r="AD387">
        <v>6.4928619999999997</v>
      </c>
      <c r="AE387">
        <v>6.4902340000000001</v>
      </c>
      <c r="AF387">
        <v>6.483962</v>
      </c>
      <c r="AG387">
        <v>6.4805789999999996</v>
      </c>
      <c r="AH387">
        <v>6.4739959999999996</v>
      </c>
      <c r="AI387">
        <v>6.4672219999999996</v>
      </c>
      <c r="AJ387" s="115">
        <v>0</v>
      </c>
      <c r="AK387" t="s">
        <v>3745</v>
      </c>
      <c r="AL387" t="s">
        <v>3468</v>
      </c>
      <c r="AM387" t="s">
        <v>3487</v>
      </c>
      <c r="AN387" t="s">
        <v>3470</v>
      </c>
      <c r="AO387" t="s">
        <v>244</v>
      </c>
      <c r="AP387" t="s">
        <v>3470</v>
      </c>
      <c r="AQ387" t="s">
        <v>462</v>
      </c>
      <c r="AR387" t="s">
        <v>3472</v>
      </c>
      <c r="BD387" t="s">
        <v>3745</v>
      </c>
      <c r="BE387" t="s">
        <v>3468</v>
      </c>
      <c r="BF387" t="s">
        <v>3487</v>
      </c>
      <c r="BG387" t="s">
        <v>3470</v>
      </c>
      <c r="BH387" t="s">
        <v>244</v>
      </c>
      <c r="BI387" t="s">
        <v>3470</v>
      </c>
      <c r="BJ387" t="s">
        <v>462</v>
      </c>
      <c r="BK387" t="s">
        <v>3472</v>
      </c>
    </row>
    <row r="388" spans="1:63">
      <c r="A388" t="s">
        <v>2613</v>
      </c>
      <c r="B388" t="s">
        <v>2669</v>
      </c>
      <c r="C388" t="s">
        <v>4073</v>
      </c>
      <c r="D388" t="s">
        <v>3744</v>
      </c>
      <c r="F388" s="142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>
        <v>0</v>
      </c>
      <c r="AJ388" t="s">
        <v>111</v>
      </c>
      <c r="AK388" t="s">
        <v>3745</v>
      </c>
      <c r="AL388" t="s">
        <v>3468</v>
      </c>
      <c r="AM388" t="s">
        <v>3487</v>
      </c>
      <c r="AN388" t="s">
        <v>3470</v>
      </c>
      <c r="AO388" t="s">
        <v>3477</v>
      </c>
      <c r="AP388" t="s">
        <v>3470</v>
      </c>
      <c r="AQ388" t="s">
        <v>462</v>
      </c>
      <c r="AR388" t="s">
        <v>3472</v>
      </c>
      <c r="BD388" t="s">
        <v>3745</v>
      </c>
      <c r="BE388" t="s">
        <v>3468</v>
      </c>
      <c r="BF388" t="s">
        <v>3487</v>
      </c>
      <c r="BG388" t="s">
        <v>3470</v>
      </c>
      <c r="BH388" t="s">
        <v>3477</v>
      </c>
      <c r="BI388" t="s">
        <v>3470</v>
      </c>
      <c r="BJ388" t="s">
        <v>462</v>
      </c>
      <c r="BK388" t="s">
        <v>3472</v>
      </c>
    </row>
    <row r="389" spans="1:63">
      <c r="A389" t="s">
        <v>2671</v>
      </c>
      <c r="B389" t="s">
        <v>2672</v>
      </c>
      <c r="C389" t="s">
        <v>4074</v>
      </c>
      <c r="D389" t="s">
        <v>3744</v>
      </c>
      <c r="F389" s="142">
        <v>1.6092489999999999</v>
      </c>
      <c r="G389">
        <v>1.6334850000000001</v>
      </c>
      <c r="H389">
        <v>1.6417839999999999</v>
      </c>
      <c r="I389">
        <v>1.7257089999999999</v>
      </c>
      <c r="J389">
        <v>1.710313</v>
      </c>
      <c r="K389">
        <v>1.6894899999999999</v>
      </c>
      <c r="L389">
        <v>1.6846650000000001</v>
      </c>
      <c r="M389">
        <v>1.6857009999999999</v>
      </c>
      <c r="N389">
        <v>1.6816230000000001</v>
      </c>
      <c r="O389">
        <v>1.6710050000000001</v>
      </c>
      <c r="P389">
        <v>1.6711940000000001</v>
      </c>
      <c r="Q389">
        <v>1.667975</v>
      </c>
      <c r="R389">
        <v>1.66676</v>
      </c>
      <c r="S389">
        <v>1.6610819999999999</v>
      </c>
      <c r="T389">
        <v>1.652976</v>
      </c>
      <c r="U389">
        <v>1.649599</v>
      </c>
      <c r="V389">
        <v>1.6483460000000001</v>
      </c>
      <c r="W389">
        <v>1.646852</v>
      </c>
      <c r="X389">
        <v>1.6455010000000001</v>
      </c>
      <c r="Y389">
        <v>1.648603</v>
      </c>
      <c r="Z389">
        <v>1.648264</v>
      </c>
      <c r="AA389">
        <v>1.6460490000000001</v>
      </c>
      <c r="AB389">
        <v>1.6458060000000001</v>
      </c>
      <c r="AC389">
        <v>1.6453439999999999</v>
      </c>
      <c r="AD389">
        <v>1.6445160000000001</v>
      </c>
      <c r="AE389">
        <v>1.6433260000000001</v>
      </c>
      <c r="AF389">
        <v>1.641008</v>
      </c>
      <c r="AG389">
        <v>1.6381790000000001</v>
      </c>
      <c r="AH389">
        <v>1.636925</v>
      </c>
      <c r="AI389">
        <v>1.6357139999999999</v>
      </c>
      <c r="AJ389" s="115">
        <v>1E-3</v>
      </c>
      <c r="AK389" t="s">
        <v>3745</v>
      </c>
      <c r="AL389" t="s">
        <v>3468</v>
      </c>
      <c r="AM389" t="s">
        <v>3487</v>
      </c>
      <c r="AN389" t="s">
        <v>3470</v>
      </c>
      <c r="AO389" t="s">
        <v>3488</v>
      </c>
      <c r="AP389" t="s">
        <v>3470</v>
      </c>
      <c r="AQ389" t="s">
        <v>462</v>
      </c>
      <c r="AR389" t="s">
        <v>3472</v>
      </c>
      <c r="BD389" t="s">
        <v>3745</v>
      </c>
      <c r="BE389" t="s">
        <v>3468</v>
      </c>
      <c r="BF389" t="s">
        <v>3487</v>
      </c>
      <c r="BG389" t="s">
        <v>3470</v>
      </c>
      <c r="BH389" t="s">
        <v>3488</v>
      </c>
      <c r="BI389" t="s">
        <v>3470</v>
      </c>
      <c r="BJ389" t="s">
        <v>462</v>
      </c>
      <c r="BK389" t="s">
        <v>3472</v>
      </c>
    </row>
    <row r="390" spans="1:63">
      <c r="A390" t="s">
        <v>2619</v>
      </c>
      <c r="B390" t="s">
        <v>2674</v>
      </c>
      <c r="C390" t="s">
        <v>4075</v>
      </c>
      <c r="D390" t="s">
        <v>3744</v>
      </c>
      <c r="F390" s="142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 t="s">
        <v>111</v>
      </c>
      <c r="AK390" t="s">
        <v>3745</v>
      </c>
      <c r="AL390" t="s">
        <v>3468</v>
      </c>
      <c r="AM390" t="s">
        <v>3487</v>
      </c>
      <c r="AN390" t="s">
        <v>3470</v>
      </c>
      <c r="AO390" t="s">
        <v>3479</v>
      </c>
      <c r="AP390" t="s">
        <v>3470</v>
      </c>
      <c r="AQ390" t="s">
        <v>462</v>
      </c>
      <c r="AR390" t="s">
        <v>3472</v>
      </c>
      <c r="BD390" t="s">
        <v>3745</v>
      </c>
      <c r="BE390" t="s">
        <v>3468</v>
      </c>
      <c r="BF390" t="s">
        <v>3487</v>
      </c>
      <c r="BG390" t="s">
        <v>3470</v>
      </c>
      <c r="BH390" t="s">
        <v>3479</v>
      </c>
      <c r="BI390" t="s">
        <v>3470</v>
      </c>
      <c r="BJ390" t="s">
        <v>462</v>
      </c>
      <c r="BK390" t="s">
        <v>3472</v>
      </c>
    </row>
    <row r="391" spans="1:63">
      <c r="A391" t="s">
        <v>283</v>
      </c>
      <c r="B391" t="s">
        <v>2676</v>
      </c>
      <c r="C391" t="s">
        <v>4076</v>
      </c>
      <c r="D391" t="s">
        <v>3744</v>
      </c>
      <c r="F391" s="142">
        <v>28.236940000000001</v>
      </c>
      <c r="G391">
        <v>27.294934999999999</v>
      </c>
      <c r="H391">
        <v>27.232707999999999</v>
      </c>
      <c r="I391">
        <v>27.268215000000001</v>
      </c>
      <c r="J391">
        <v>27.449486</v>
      </c>
      <c r="K391">
        <v>27.143740000000001</v>
      </c>
      <c r="L391">
        <v>26.96039</v>
      </c>
      <c r="M391">
        <v>26.910167999999999</v>
      </c>
      <c r="N391">
        <v>26.846422</v>
      </c>
      <c r="O391">
        <v>26.915825000000002</v>
      </c>
      <c r="P391">
        <v>27.055793999999999</v>
      </c>
      <c r="Q391">
        <v>27.129933999999999</v>
      </c>
      <c r="R391">
        <v>27.027965999999999</v>
      </c>
      <c r="S391">
        <v>26.852848000000002</v>
      </c>
      <c r="T391">
        <v>26.740814</v>
      </c>
      <c r="U391">
        <v>26.731225999999999</v>
      </c>
      <c r="V391">
        <v>26.600156999999999</v>
      </c>
      <c r="W391">
        <v>26.399048000000001</v>
      </c>
      <c r="X391">
        <v>26.302408</v>
      </c>
      <c r="Y391">
        <v>26.211113000000001</v>
      </c>
      <c r="Z391">
        <v>26.045377999999999</v>
      </c>
      <c r="AA391">
        <v>25.865704000000001</v>
      </c>
      <c r="AB391">
        <v>25.648921999999999</v>
      </c>
      <c r="AC391">
        <v>25.526244999999999</v>
      </c>
      <c r="AD391">
        <v>25.450946999999999</v>
      </c>
      <c r="AE391">
        <v>25.382694000000001</v>
      </c>
      <c r="AF391">
        <v>25.323073999999998</v>
      </c>
      <c r="AG391">
        <v>25.204193</v>
      </c>
      <c r="AH391">
        <v>25.053014999999998</v>
      </c>
      <c r="AI391">
        <v>24.900683999999998</v>
      </c>
      <c r="AJ391" s="115">
        <v>-4.0000000000000001E-3</v>
      </c>
      <c r="AK391" t="s">
        <v>3745</v>
      </c>
      <c r="AL391" t="s">
        <v>3468</v>
      </c>
      <c r="AM391" t="s">
        <v>3487</v>
      </c>
      <c r="AN391" t="s">
        <v>3470</v>
      </c>
      <c r="AO391" t="s">
        <v>3473</v>
      </c>
      <c r="AP391" t="s">
        <v>3470</v>
      </c>
      <c r="AQ391" t="s">
        <v>462</v>
      </c>
      <c r="AR391" t="s">
        <v>3472</v>
      </c>
      <c r="BD391" t="s">
        <v>3745</v>
      </c>
      <c r="BE391" t="s">
        <v>3468</v>
      </c>
      <c r="BF391" t="s">
        <v>3487</v>
      </c>
      <c r="BG391" t="s">
        <v>3470</v>
      </c>
      <c r="BH391" t="s">
        <v>3473</v>
      </c>
      <c r="BI391" t="s">
        <v>3470</v>
      </c>
      <c r="BJ391" t="s">
        <v>462</v>
      </c>
      <c r="BK391" t="s">
        <v>3472</v>
      </c>
    </row>
    <row r="392" spans="1:63">
      <c r="A392" t="s">
        <v>117</v>
      </c>
    </row>
    <row r="393" spans="1:63">
      <c r="A393" t="s">
        <v>3786</v>
      </c>
    </row>
    <row r="394" spans="1:63">
      <c r="A394" t="s">
        <v>2560</v>
      </c>
      <c r="B394" t="s">
        <v>2679</v>
      </c>
      <c r="C394" t="s">
        <v>4077</v>
      </c>
      <c r="D394" t="s">
        <v>3788</v>
      </c>
      <c r="F394" s="142">
        <v>19.223991000000002</v>
      </c>
      <c r="G394">
        <v>19.643443999999999</v>
      </c>
      <c r="H394">
        <v>18.783009</v>
      </c>
      <c r="I394">
        <v>18.756485000000001</v>
      </c>
      <c r="J394">
        <v>18.829886999999999</v>
      </c>
      <c r="K394">
        <v>18.797222000000001</v>
      </c>
      <c r="L394">
        <v>18.822762000000001</v>
      </c>
      <c r="M394">
        <v>18.942744999999999</v>
      </c>
      <c r="N394">
        <v>19.079094000000001</v>
      </c>
      <c r="O394">
        <v>19.206347000000001</v>
      </c>
      <c r="P394">
        <v>19.36731</v>
      </c>
      <c r="Q394">
        <v>19.485676000000002</v>
      </c>
      <c r="R394">
        <v>19.556018999999999</v>
      </c>
      <c r="S394">
        <v>19.574566000000001</v>
      </c>
      <c r="T394">
        <v>19.596672000000002</v>
      </c>
      <c r="U394">
        <v>19.678951000000001</v>
      </c>
      <c r="V394">
        <v>19.730591</v>
      </c>
      <c r="W394">
        <v>19.748080999999999</v>
      </c>
      <c r="X394">
        <v>19.805987999999999</v>
      </c>
      <c r="Y394">
        <v>19.872139000000001</v>
      </c>
      <c r="Z394">
        <v>19.910902</v>
      </c>
      <c r="AA394">
        <v>19.929745</v>
      </c>
      <c r="AB394">
        <v>19.945349</v>
      </c>
      <c r="AC394">
        <v>19.988918000000002</v>
      </c>
      <c r="AD394">
        <v>20.064795</v>
      </c>
      <c r="AE394">
        <v>20.139713</v>
      </c>
      <c r="AF394">
        <v>20.213577000000001</v>
      </c>
      <c r="AG394">
        <v>20.251557999999999</v>
      </c>
      <c r="AH394">
        <v>20.279585000000001</v>
      </c>
      <c r="AI394">
        <v>20.313858</v>
      </c>
      <c r="AJ394" s="115">
        <v>2E-3</v>
      </c>
      <c r="AK394" t="s">
        <v>3789</v>
      </c>
      <c r="AL394" t="s">
        <v>3468</v>
      </c>
      <c r="AM394" t="s">
        <v>3469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1</v>
      </c>
      <c r="BD394" t="s">
        <v>3789</v>
      </c>
      <c r="BE394" t="s">
        <v>3468</v>
      </c>
      <c r="BF394" t="s">
        <v>3469</v>
      </c>
      <c r="BG394" t="s">
        <v>3470</v>
      </c>
      <c r="BH394" t="s">
        <v>3490</v>
      </c>
      <c r="BI394" t="s">
        <v>3470</v>
      </c>
      <c r="BJ394" t="s">
        <v>462</v>
      </c>
      <c r="BK394" t="s">
        <v>3491</v>
      </c>
    </row>
    <row r="395" spans="1:63">
      <c r="A395" t="s">
        <v>2400</v>
      </c>
      <c r="B395" t="s">
        <v>2682</v>
      </c>
      <c r="C395" t="s">
        <v>4078</v>
      </c>
      <c r="D395" t="s">
        <v>3788</v>
      </c>
      <c r="F395" s="142">
        <v>13.327398000000001</v>
      </c>
      <c r="G395">
        <v>13.567709000000001</v>
      </c>
      <c r="H395">
        <v>13.392251999999999</v>
      </c>
      <c r="I395">
        <v>13.282021</v>
      </c>
      <c r="J395">
        <v>13.249281999999999</v>
      </c>
      <c r="K395">
        <v>13.114671</v>
      </c>
      <c r="L395">
        <v>13.082775</v>
      </c>
      <c r="M395">
        <v>13.146228000000001</v>
      </c>
      <c r="N395">
        <v>13.207240000000001</v>
      </c>
      <c r="O395">
        <v>13.266035</v>
      </c>
      <c r="P395">
        <v>13.365582</v>
      </c>
      <c r="Q395">
        <v>13.429657000000001</v>
      </c>
      <c r="R395">
        <v>13.459479</v>
      </c>
      <c r="S395">
        <v>13.447623999999999</v>
      </c>
      <c r="T395">
        <v>13.441129999999999</v>
      </c>
      <c r="U395">
        <v>13.491255000000001</v>
      </c>
      <c r="V395">
        <v>13.51088</v>
      </c>
      <c r="W395">
        <v>13.495417</v>
      </c>
      <c r="X395">
        <v>13.514570000000001</v>
      </c>
      <c r="Y395">
        <v>13.546381999999999</v>
      </c>
      <c r="Z395">
        <v>13.551277000000001</v>
      </c>
      <c r="AA395">
        <v>13.535919</v>
      </c>
      <c r="AB395">
        <v>13.528912</v>
      </c>
      <c r="AC395">
        <v>13.545982</v>
      </c>
      <c r="AD395">
        <v>13.577545000000001</v>
      </c>
      <c r="AE395">
        <v>13.616732000000001</v>
      </c>
      <c r="AF395">
        <v>13.657064999999999</v>
      </c>
      <c r="AG395">
        <v>13.667616000000001</v>
      </c>
      <c r="AH395">
        <v>13.680982999999999</v>
      </c>
      <c r="AI395">
        <v>13.698700000000001</v>
      </c>
      <c r="AJ395" s="115">
        <v>1E-3</v>
      </c>
      <c r="AK395" t="s">
        <v>3789</v>
      </c>
      <c r="AL395" t="s">
        <v>3468</v>
      </c>
      <c r="AM395" t="s">
        <v>3474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1</v>
      </c>
      <c r="BD395" t="s">
        <v>3789</v>
      </c>
      <c r="BE395" t="s">
        <v>3468</v>
      </c>
      <c r="BF395" t="s">
        <v>3474</v>
      </c>
      <c r="BG395" t="s">
        <v>3470</v>
      </c>
      <c r="BH395" t="s">
        <v>3490</v>
      </c>
      <c r="BI395" t="s">
        <v>3470</v>
      </c>
      <c r="BJ395" t="s">
        <v>462</v>
      </c>
      <c r="BK395" t="s">
        <v>3491</v>
      </c>
    </row>
    <row r="396" spans="1:63">
      <c r="A396" t="s">
        <v>2402</v>
      </c>
      <c r="B396" t="s">
        <v>2684</v>
      </c>
      <c r="C396" t="s">
        <v>4079</v>
      </c>
      <c r="D396" t="s">
        <v>3788</v>
      </c>
      <c r="F396" s="142">
        <v>17.205007999999999</v>
      </c>
      <c r="G396">
        <v>17.253876000000002</v>
      </c>
      <c r="H396">
        <v>15.832273000000001</v>
      </c>
      <c r="I396">
        <v>16.076108999999999</v>
      </c>
      <c r="J396">
        <v>15.94613</v>
      </c>
      <c r="K396">
        <v>15.777815</v>
      </c>
      <c r="L396">
        <v>15.764951999999999</v>
      </c>
      <c r="M396">
        <v>16.042663999999998</v>
      </c>
      <c r="N396">
        <v>16.261562000000001</v>
      </c>
      <c r="O396">
        <v>16.459945999999999</v>
      </c>
      <c r="P396">
        <v>16.747630999999998</v>
      </c>
      <c r="Q396">
        <v>16.941635000000002</v>
      </c>
      <c r="R396">
        <v>17.095295</v>
      </c>
      <c r="S396">
        <v>17.117637999999999</v>
      </c>
      <c r="T396">
        <v>17.190740999999999</v>
      </c>
      <c r="U396">
        <v>17.315059999999999</v>
      </c>
      <c r="V396">
        <v>17.472754999999999</v>
      </c>
      <c r="W396">
        <v>17.626657000000002</v>
      </c>
      <c r="X396">
        <v>17.716953</v>
      </c>
      <c r="Y396">
        <v>17.931318000000001</v>
      </c>
      <c r="Z396">
        <v>18.076415999999998</v>
      </c>
      <c r="AA396">
        <v>18.165482999999998</v>
      </c>
      <c r="AB396">
        <v>18.326107</v>
      </c>
      <c r="AC396">
        <v>18.472709999999999</v>
      </c>
      <c r="AD396">
        <v>18.566631000000001</v>
      </c>
      <c r="AE396">
        <v>18.74062</v>
      </c>
      <c r="AF396">
        <v>18.832595999999999</v>
      </c>
      <c r="AG396">
        <v>18.861167999999999</v>
      </c>
      <c r="AH396">
        <v>18.932751</v>
      </c>
      <c r="AI396">
        <v>19.041498000000001</v>
      </c>
      <c r="AJ396" s="115">
        <v>4.0000000000000001E-3</v>
      </c>
      <c r="AK396" t="s">
        <v>3789</v>
      </c>
      <c r="AL396" t="s">
        <v>3468</v>
      </c>
      <c r="AM396" t="s">
        <v>3476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1</v>
      </c>
      <c r="BD396" t="s">
        <v>3789</v>
      </c>
      <c r="BE396" t="s">
        <v>3468</v>
      </c>
      <c r="BF396" t="s">
        <v>3476</v>
      </c>
      <c r="BG396" t="s">
        <v>3470</v>
      </c>
      <c r="BH396" t="s">
        <v>3490</v>
      </c>
      <c r="BI396" t="s">
        <v>3470</v>
      </c>
      <c r="BJ396" t="s">
        <v>462</v>
      </c>
      <c r="BK396" t="s">
        <v>3491</v>
      </c>
    </row>
    <row r="397" spans="1:63">
      <c r="A397" t="s">
        <v>293</v>
      </c>
      <c r="B397" t="s">
        <v>2686</v>
      </c>
      <c r="C397" t="s">
        <v>4080</v>
      </c>
      <c r="D397" t="s">
        <v>3788</v>
      </c>
      <c r="F397" s="142">
        <v>44.393889999999999</v>
      </c>
      <c r="G397">
        <v>42.950623</v>
      </c>
      <c r="H397">
        <v>39.200119000000001</v>
      </c>
      <c r="I397">
        <v>39.381767000000004</v>
      </c>
      <c r="J397">
        <v>38.941132000000003</v>
      </c>
      <c r="K397">
        <v>39.013514999999998</v>
      </c>
      <c r="L397">
        <v>39.082850999999998</v>
      </c>
      <c r="M397">
        <v>39.284996</v>
      </c>
      <c r="N397">
        <v>39.345722000000002</v>
      </c>
      <c r="O397">
        <v>39.806778000000001</v>
      </c>
      <c r="P397">
        <v>40.201186999999997</v>
      </c>
      <c r="Q397">
        <v>40.390811999999997</v>
      </c>
      <c r="R397">
        <v>40.484023999999998</v>
      </c>
      <c r="S397">
        <v>40.627772999999998</v>
      </c>
      <c r="T397">
        <v>40.721085000000002</v>
      </c>
      <c r="U397">
        <v>41.001057000000003</v>
      </c>
      <c r="V397">
        <v>41.331726000000003</v>
      </c>
      <c r="W397">
        <v>41.745807999999997</v>
      </c>
      <c r="X397">
        <v>41.837547000000001</v>
      </c>
      <c r="Y397">
        <v>42.315624</v>
      </c>
      <c r="Z397">
        <v>42.667850000000001</v>
      </c>
      <c r="AA397">
        <v>42.831229999999998</v>
      </c>
      <c r="AB397">
        <v>43.418633</v>
      </c>
      <c r="AC397">
        <v>44.052280000000003</v>
      </c>
      <c r="AD397">
        <v>44.388939000000001</v>
      </c>
      <c r="AE397">
        <v>44.985568999999998</v>
      </c>
      <c r="AF397">
        <v>45.316932999999999</v>
      </c>
      <c r="AG397">
        <v>45.387160999999999</v>
      </c>
      <c r="AH397">
        <v>45.625168000000002</v>
      </c>
      <c r="AI397">
        <v>45.827525999999999</v>
      </c>
      <c r="AJ397" s="115">
        <v>1E-3</v>
      </c>
      <c r="AK397" t="s">
        <v>3789</v>
      </c>
      <c r="AL397" t="s">
        <v>3468</v>
      </c>
      <c r="AM397" t="s">
        <v>3480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1</v>
      </c>
      <c r="BD397" t="s">
        <v>3789</v>
      </c>
      <c r="BE397" t="s">
        <v>3468</v>
      </c>
      <c r="BF397" t="s">
        <v>3480</v>
      </c>
      <c r="BG397" t="s">
        <v>3470</v>
      </c>
      <c r="BH397" t="s">
        <v>3490</v>
      </c>
      <c r="BI397" t="s">
        <v>3470</v>
      </c>
      <c r="BJ397" t="s">
        <v>462</v>
      </c>
      <c r="BK397" t="s">
        <v>3491</v>
      </c>
    </row>
    <row r="398" spans="1:63">
      <c r="A398" t="s">
        <v>2688</v>
      </c>
      <c r="B398" t="s">
        <v>2689</v>
      </c>
      <c r="C398" t="s">
        <v>4081</v>
      </c>
      <c r="D398" t="s">
        <v>3788</v>
      </c>
      <c r="F398" s="142">
        <v>94.150290999999996</v>
      </c>
      <c r="G398">
        <v>93.415649000000002</v>
      </c>
      <c r="H398">
        <v>87.207656999999998</v>
      </c>
      <c r="I398">
        <v>87.496384000000006</v>
      </c>
      <c r="J398">
        <v>86.966431</v>
      </c>
      <c r="K398">
        <v>86.703216999999995</v>
      </c>
      <c r="L398">
        <v>86.753342000000004</v>
      </c>
      <c r="M398">
        <v>87.416634000000002</v>
      </c>
      <c r="N398">
        <v>87.893615999999994</v>
      </c>
      <c r="O398">
        <v>88.739104999999995</v>
      </c>
      <c r="P398">
        <v>89.681708999999998</v>
      </c>
      <c r="Q398">
        <v>90.247780000000006</v>
      </c>
      <c r="R398">
        <v>90.594818000000004</v>
      </c>
      <c r="S398">
        <v>90.767600999999999</v>
      </c>
      <c r="T398">
        <v>90.949630999999997</v>
      </c>
      <c r="U398">
        <v>91.486320000000006</v>
      </c>
      <c r="V398">
        <v>92.045952</v>
      </c>
      <c r="W398">
        <v>92.615966999999998</v>
      </c>
      <c r="X398">
        <v>92.875061000000002</v>
      </c>
      <c r="Y398">
        <v>93.665465999999995</v>
      </c>
      <c r="Z398">
        <v>94.206451000000001</v>
      </c>
      <c r="AA398">
        <v>94.462378999999999</v>
      </c>
      <c r="AB398">
        <v>95.218993999999995</v>
      </c>
      <c r="AC398">
        <v>96.059890999999993</v>
      </c>
      <c r="AD398">
        <v>96.597915999999998</v>
      </c>
      <c r="AE398">
        <v>97.482635000000002</v>
      </c>
      <c r="AF398">
        <v>98.020172000000002</v>
      </c>
      <c r="AG398">
        <v>98.167502999999996</v>
      </c>
      <c r="AH398">
        <v>98.518485999999996</v>
      </c>
      <c r="AI398">
        <v>98.881576999999993</v>
      </c>
      <c r="AJ398" s="115">
        <v>2E-3</v>
      </c>
      <c r="AK398" t="s">
        <v>3789</v>
      </c>
      <c r="AL398" t="s">
        <v>3468</v>
      </c>
      <c r="AM398" t="s">
        <v>3487</v>
      </c>
      <c r="AN398" t="s">
        <v>3470</v>
      </c>
      <c r="AO398" t="s">
        <v>3490</v>
      </c>
      <c r="AP398" t="s">
        <v>3470</v>
      </c>
      <c r="AQ398" t="s">
        <v>462</v>
      </c>
      <c r="AR398" t="s">
        <v>3491</v>
      </c>
      <c r="BD398" t="s">
        <v>3789</v>
      </c>
      <c r="BE398" t="s">
        <v>3468</v>
      </c>
      <c r="BF398" t="s">
        <v>3487</v>
      </c>
      <c r="BG398" t="s">
        <v>3470</v>
      </c>
      <c r="BH398" t="s">
        <v>3490</v>
      </c>
      <c r="BI398" t="s">
        <v>3470</v>
      </c>
      <c r="BJ398" t="s">
        <v>462</v>
      </c>
      <c r="BK398" t="s">
        <v>3491</v>
      </c>
    </row>
    <row r="399" spans="1:63">
      <c r="A399" t="s">
        <v>2691</v>
      </c>
      <c r="B399" t="s">
        <v>2692</v>
      </c>
      <c r="C399" t="s">
        <v>4082</v>
      </c>
      <c r="D399" t="s">
        <v>3788</v>
      </c>
      <c r="F399" s="142">
        <v>0.180676</v>
      </c>
      <c r="G399">
        <v>0.18848999999999999</v>
      </c>
      <c r="H399">
        <v>0.175285</v>
      </c>
      <c r="I399">
        <v>0.17119300000000001</v>
      </c>
      <c r="J399">
        <v>0.16700300000000001</v>
      </c>
      <c r="K399">
        <v>0.16387399999999999</v>
      </c>
      <c r="L399">
        <v>0.15975800000000001</v>
      </c>
      <c r="M399">
        <v>0.153894</v>
      </c>
      <c r="N399">
        <v>0.14832799999999999</v>
      </c>
      <c r="O399">
        <v>0.144706</v>
      </c>
      <c r="P399">
        <v>0.13831399999999999</v>
      </c>
      <c r="Q399">
        <v>0.132106</v>
      </c>
      <c r="R399">
        <v>0.12761800000000001</v>
      </c>
      <c r="S399">
        <v>0.12045400000000001</v>
      </c>
      <c r="T399">
        <v>0.115884</v>
      </c>
      <c r="U399">
        <v>0.112645</v>
      </c>
      <c r="V399">
        <v>0.11204600000000001</v>
      </c>
      <c r="W399">
        <v>0.11047999999999999</v>
      </c>
      <c r="X399">
        <v>0.10875700000000001</v>
      </c>
      <c r="Y399">
        <v>0.108782</v>
      </c>
      <c r="Z399">
        <v>0.10817499999999999</v>
      </c>
      <c r="AA399">
        <v>0.108436</v>
      </c>
      <c r="AB399">
        <v>0.109227</v>
      </c>
      <c r="AC399">
        <v>0.11017299999999999</v>
      </c>
      <c r="AD399">
        <v>0.110426</v>
      </c>
      <c r="AE399">
        <v>0.111273</v>
      </c>
      <c r="AF399">
        <v>0.111829</v>
      </c>
      <c r="AG399">
        <v>0.111735</v>
      </c>
      <c r="AH399">
        <v>0.112127</v>
      </c>
      <c r="AI399">
        <v>0.112439</v>
      </c>
      <c r="AJ399" s="115">
        <v>-1.6E-2</v>
      </c>
      <c r="AK399" t="s">
        <v>3789</v>
      </c>
      <c r="AL399" t="s">
        <v>3468</v>
      </c>
      <c r="AM399" t="s">
        <v>3480</v>
      </c>
      <c r="AN399" t="s">
        <v>3470</v>
      </c>
      <c r="AO399" t="s">
        <v>3492</v>
      </c>
      <c r="AP399" t="s">
        <v>3470</v>
      </c>
      <c r="AQ399" t="s">
        <v>462</v>
      </c>
      <c r="AR399" t="s">
        <v>3491</v>
      </c>
      <c r="BD399" t="s">
        <v>3789</v>
      </c>
      <c r="BE399" t="s">
        <v>3468</v>
      </c>
      <c r="BF399" t="s">
        <v>3480</v>
      </c>
      <c r="BG399" t="s">
        <v>3470</v>
      </c>
      <c r="BH399" t="s">
        <v>3492</v>
      </c>
      <c r="BI399" t="s">
        <v>3470</v>
      </c>
      <c r="BJ399" t="s">
        <v>462</v>
      </c>
      <c r="BK399" t="s">
        <v>3491</v>
      </c>
    </row>
    <row r="400" spans="1:63">
      <c r="A400" t="s">
        <v>2694</v>
      </c>
      <c r="B400" t="s">
        <v>2695</v>
      </c>
      <c r="C400" t="s">
        <v>4083</v>
      </c>
      <c r="D400" t="s">
        <v>3788</v>
      </c>
      <c r="F400" s="142">
        <v>94.330971000000005</v>
      </c>
      <c r="G400">
        <v>93.604140999999998</v>
      </c>
      <c r="H400">
        <v>87.382942</v>
      </c>
      <c r="I400">
        <v>87.667580000000001</v>
      </c>
      <c r="J400">
        <v>87.133430000000004</v>
      </c>
      <c r="K400">
        <v>86.867087999999995</v>
      </c>
      <c r="L400">
        <v>86.913100999999997</v>
      </c>
      <c r="M400">
        <v>87.570526000000001</v>
      </c>
      <c r="N400">
        <v>88.041945999999996</v>
      </c>
      <c r="O400">
        <v>88.883812000000006</v>
      </c>
      <c r="P400">
        <v>89.820023000000006</v>
      </c>
      <c r="Q400">
        <v>90.379883000000007</v>
      </c>
      <c r="R400">
        <v>90.722435000000004</v>
      </c>
      <c r="S400">
        <v>90.888053999999997</v>
      </c>
      <c r="T400">
        <v>91.065513999999993</v>
      </c>
      <c r="U400">
        <v>91.598968999999997</v>
      </c>
      <c r="V400">
        <v>92.157996999999995</v>
      </c>
      <c r="W400">
        <v>92.726448000000005</v>
      </c>
      <c r="X400">
        <v>92.983817999999999</v>
      </c>
      <c r="Y400">
        <v>93.774246000000005</v>
      </c>
      <c r="Z400">
        <v>94.314628999999996</v>
      </c>
      <c r="AA400">
        <v>94.570815999999994</v>
      </c>
      <c r="AB400">
        <v>95.328224000000006</v>
      </c>
      <c r="AC400">
        <v>96.170067000000003</v>
      </c>
      <c r="AD400">
        <v>96.708343999999997</v>
      </c>
      <c r="AE400">
        <v>97.593909999999994</v>
      </c>
      <c r="AF400">
        <v>98.132003999999995</v>
      </c>
      <c r="AG400">
        <v>98.279235999999997</v>
      </c>
      <c r="AH400">
        <v>98.630615000000006</v>
      </c>
      <c r="AI400">
        <v>98.994018999999994</v>
      </c>
      <c r="AJ400" s="115">
        <v>2E-3</v>
      </c>
      <c r="AK400" t="s">
        <v>3789</v>
      </c>
      <c r="AL400" t="s">
        <v>3468</v>
      </c>
      <c r="AM400" t="s">
        <v>3487</v>
      </c>
      <c r="AN400" t="s">
        <v>3470</v>
      </c>
      <c r="AO400" t="s">
        <v>3470</v>
      </c>
      <c r="AP400" t="s">
        <v>3470</v>
      </c>
      <c r="AQ400" t="s">
        <v>462</v>
      </c>
      <c r="AR400" t="s">
        <v>3491</v>
      </c>
      <c r="BD400" t="s">
        <v>3789</v>
      </c>
      <c r="BE400" t="s">
        <v>3468</v>
      </c>
      <c r="BF400" t="s">
        <v>3487</v>
      </c>
      <c r="BG400" t="s">
        <v>3470</v>
      </c>
      <c r="BH400" t="s">
        <v>3470</v>
      </c>
      <c r="BI400" t="s">
        <v>3470</v>
      </c>
      <c r="BJ400" t="s">
        <v>462</v>
      </c>
      <c r="BK400" t="s">
        <v>3491</v>
      </c>
    </row>
    <row r="401" spans="1:63">
      <c r="A401" t="s">
        <v>118</v>
      </c>
    </row>
    <row r="402" spans="1:63">
      <c r="A402" t="s">
        <v>2560</v>
      </c>
    </row>
    <row r="403" spans="1:63">
      <c r="A403" t="s">
        <v>2583</v>
      </c>
      <c r="B403" t="s">
        <v>2697</v>
      </c>
      <c r="C403" t="s">
        <v>4084</v>
      </c>
      <c r="D403" t="s">
        <v>2699</v>
      </c>
      <c r="F403" s="142">
        <v>17.451968999999998</v>
      </c>
      <c r="G403">
        <v>19.325796</v>
      </c>
      <c r="H403">
        <v>19.498194000000002</v>
      </c>
      <c r="I403">
        <v>19.978909999999999</v>
      </c>
      <c r="J403">
        <v>20.402805000000001</v>
      </c>
      <c r="K403">
        <v>20.980612000000001</v>
      </c>
      <c r="L403">
        <v>21.806303</v>
      </c>
      <c r="M403">
        <v>22.854334000000001</v>
      </c>
      <c r="N403">
        <v>23.894660999999999</v>
      </c>
      <c r="O403">
        <v>24.963557999999999</v>
      </c>
      <c r="P403">
        <v>26.043521999999999</v>
      </c>
      <c r="Q403">
        <v>27.084415</v>
      </c>
      <c r="R403">
        <v>28.123978000000001</v>
      </c>
      <c r="S403">
        <v>29.101766999999999</v>
      </c>
      <c r="T403">
        <v>30.016811000000001</v>
      </c>
      <c r="U403">
        <v>30.944267</v>
      </c>
      <c r="V403">
        <v>31.922405000000001</v>
      </c>
      <c r="W403">
        <v>32.927174000000001</v>
      </c>
      <c r="X403">
        <v>33.877941</v>
      </c>
      <c r="Y403">
        <v>35.014481000000004</v>
      </c>
      <c r="Z403">
        <v>36.135933000000001</v>
      </c>
      <c r="AA403">
        <v>37.140160000000002</v>
      </c>
      <c r="AB403">
        <v>38.260714999999998</v>
      </c>
      <c r="AC403">
        <v>39.469486000000003</v>
      </c>
      <c r="AD403">
        <v>40.558548000000002</v>
      </c>
      <c r="AE403">
        <v>41.697037000000002</v>
      </c>
      <c r="AF403">
        <v>42.823703999999999</v>
      </c>
      <c r="AG403">
        <v>43.928555000000003</v>
      </c>
      <c r="AH403">
        <v>44.977020000000003</v>
      </c>
      <c r="AI403">
        <v>46.003535999999997</v>
      </c>
      <c r="AJ403" s="115">
        <v>3.4000000000000002E-2</v>
      </c>
      <c r="AK403" t="s">
        <v>3745</v>
      </c>
      <c r="AL403" t="s">
        <v>3493</v>
      </c>
      <c r="AM403" t="s">
        <v>3469</v>
      </c>
      <c r="AN403" t="s">
        <v>3470</v>
      </c>
      <c r="AO403" t="s">
        <v>3471</v>
      </c>
      <c r="AP403" t="s">
        <v>3470</v>
      </c>
      <c r="AQ403" t="s">
        <v>462</v>
      </c>
      <c r="AR403" t="s">
        <v>3494</v>
      </c>
      <c r="BD403" t="s">
        <v>3745</v>
      </c>
      <c r="BE403" t="s">
        <v>3493</v>
      </c>
      <c r="BF403" t="s">
        <v>3469</v>
      </c>
      <c r="BG403" t="s">
        <v>3470</v>
      </c>
      <c r="BH403" t="s">
        <v>3471</v>
      </c>
      <c r="BI403" t="s">
        <v>3470</v>
      </c>
      <c r="BJ403" t="s">
        <v>462</v>
      </c>
      <c r="BK403" t="s">
        <v>3494</v>
      </c>
    </row>
    <row r="404" spans="1:63">
      <c r="A404" t="s">
        <v>2587</v>
      </c>
      <c r="B404" t="s">
        <v>2700</v>
      </c>
      <c r="C404" t="s">
        <v>4085</v>
      </c>
      <c r="D404" t="s">
        <v>2699</v>
      </c>
      <c r="F404" s="142">
        <v>17.282091000000001</v>
      </c>
      <c r="G404">
        <v>17.402553999999999</v>
      </c>
      <c r="H404">
        <v>16.368760999999999</v>
      </c>
      <c r="I404">
        <v>17.567969999999999</v>
      </c>
      <c r="J404">
        <v>17.701511</v>
      </c>
      <c r="K404">
        <v>17.973109999999998</v>
      </c>
      <c r="L404">
        <v>18.380490999999999</v>
      </c>
      <c r="M404">
        <v>19.112703</v>
      </c>
      <c r="N404">
        <v>19.735209000000001</v>
      </c>
      <c r="O404">
        <v>20.188818000000001</v>
      </c>
      <c r="P404">
        <v>21.034790000000001</v>
      </c>
      <c r="Q404">
        <v>21.703941</v>
      </c>
      <c r="R404">
        <v>22.31616</v>
      </c>
      <c r="S404">
        <v>22.928664999999999</v>
      </c>
      <c r="T404">
        <v>23.579391000000001</v>
      </c>
      <c r="U404">
        <v>24.338380999999998</v>
      </c>
      <c r="V404">
        <v>25.197959999999998</v>
      </c>
      <c r="W404">
        <v>25.958815000000001</v>
      </c>
      <c r="X404">
        <v>26.635933000000001</v>
      </c>
      <c r="Y404">
        <v>27.605671000000001</v>
      </c>
      <c r="Z404">
        <v>28.394708999999999</v>
      </c>
      <c r="AA404">
        <v>29.068166999999999</v>
      </c>
      <c r="AB404">
        <v>30.115635000000001</v>
      </c>
      <c r="AC404">
        <v>31.253357000000001</v>
      </c>
      <c r="AD404">
        <v>32.133735999999999</v>
      </c>
      <c r="AE404">
        <v>33.260779999999997</v>
      </c>
      <c r="AF404">
        <v>34.054276000000002</v>
      </c>
      <c r="AG404">
        <v>34.687953999999998</v>
      </c>
      <c r="AH404">
        <v>35.474789000000001</v>
      </c>
      <c r="AI404">
        <v>36.15419</v>
      </c>
      <c r="AJ404" s="115">
        <v>2.5999999999999999E-2</v>
      </c>
      <c r="AK404" t="s">
        <v>3745</v>
      </c>
      <c r="AL404" t="s">
        <v>3493</v>
      </c>
      <c r="AM404" t="s">
        <v>3469</v>
      </c>
      <c r="AN404" t="s">
        <v>3470</v>
      </c>
      <c r="AO404" t="s">
        <v>247</v>
      </c>
      <c r="AP404" t="s">
        <v>3470</v>
      </c>
      <c r="AQ404" t="s">
        <v>462</v>
      </c>
      <c r="AR404" t="s">
        <v>3494</v>
      </c>
      <c r="BD404" t="s">
        <v>3745</v>
      </c>
      <c r="BE404" t="s">
        <v>3493</v>
      </c>
      <c r="BF404" t="s">
        <v>3469</v>
      </c>
      <c r="BG404" t="s">
        <v>3470</v>
      </c>
      <c r="BH404" t="s">
        <v>247</v>
      </c>
      <c r="BI404" t="s">
        <v>3470</v>
      </c>
      <c r="BJ404" t="s">
        <v>462</v>
      </c>
      <c r="BK404" t="s">
        <v>3494</v>
      </c>
    </row>
    <row r="405" spans="1:63">
      <c r="A405" t="s">
        <v>245</v>
      </c>
      <c r="B405" t="s">
        <v>2702</v>
      </c>
      <c r="C405" t="s">
        <v>4086</v>
      </c>
      <c r="D405" t="s">
        <v>2699</v>
      </c>
      <c r="F405" s="142">
        <v>9.4568670000000008</v>
      </c>
      <c r="G405">
        <v>10.601255999999999</v>
      </c>
      <c r="H405">
        <v>10.279491999999999</v>
      </c>
      <c r="I405">
        <v>10.251760000000001</v>
      </c>
      <c r="J405">
        <v>10.373319</v>
      </c>
      <c r="K405">
        <v>10.660574</v>
      </c>
      <c r="L405">
        <v>11.079492999999999</v>
      </c>
      <c r="M405">
        <v>11.545494</v>
      </c>
      <c r="N405">
        <v>12.074558</v>
      </c>
      <c r="O405">
        <v>12.454637999999999</v>
      </c>
      <c r="P405">
        <v>12.872291000000001</v>
      </c>
      <c r="Q405">
        <v>13.202830000000001</v>
      </c>
      <c r="R405">
        <v>13.621816000000001</v>
      </c>
      <c r="S405">
        <v>13.967629000000001</v>
      </c>
      <c r="T405">
        <v>14.235321000000001</v>
      </c>
      <c r="U405">
        <v>14.568413</v>
      </c>
      <c r="V405">
        <v>14.935257999999999</v>
      </c>
      <c r="W405">
        <v>15.288074999999999</v>
      </c>
      <c r="X405">
        <v>15.649863</v>
      </c>
      <c r="Y405">
        <v>16.019697000000001</v>
      </c>
      <c r="Z405">
        <v>16.422212999999999</v>
      </c>
      <c r="AA405">
        <v>16.770493999999999</v>
      </c>
      <c r="AB405">
        <v>17.1584</v>
      </c>
      <c r="AC405">
        <v>17.483305000000001</v>
      </c>
      <c r="AD405">
        <v>17.856719999999999</v>
      </c>
      <c r="AE405">
        <v>18.250893000000001</v>
      </c>
      <c r="AF405">
        <v>18.665758</v>
      </c>
      <c r="AG405">
        <v>19.082466</v>
      </c>
      <c r="AH405">
        <v>19.531621999999999</v>
      </c>
      <c r="AI405">
        <v>19.985209000000001</v>
      </c>
      <c r="AJ405" s="115">
        <v>2.5999999999999999E-2</v>
      </c>
      <c r="AK405" t="s">
        <v>3745</v>
      </c>
      <c r="AL405" t="s">
        <v>3493</v>
      </c>
      <c r="AM405" t="s">
        <v>3469</v>
      </c>
      <c r="AN405" t="s">
        <v>3470</v>
      </c>
      <c r="AO405" t="s">
        <v>244</v>
      </c>
      <c r="AP405" t="s">
        <v>3470</v>
      </c>
      <c r="AQ405" t="s">
        <v>462</v>
      </c>
      <c r="AR405" t="s">
        <v>3494</v>
      </c>
      <c r="BD405" t="s">
        <v>3745</v>
      </c>
      <c r="BE405" t="s">
        <v>3493</v>
      </c>
      <c r="BF405" t="s">
        <v>3469</v>
      </c>
      <c r="BG405" t="s">
        <v>3470</v>
      </c>
      <c r="BH405" t="s">
        <v>244</v>
      </c>
      <c r="BI405" t="s">
        <v>3470</v>
      </c>
      <c r="BJ405" t="s">
        <v>462</v>
      </c>
      <c r="BK405" t="s">
        <v>3494</v>
      </c>
    </row>
    <row r="406" spans="1:63">
      <c r="A406" t="s">
        <v>283</v>
      </c>
      <c r="B406" t="s">
        <v>2704</v>
      </c>
      <c r="C406" t="s">
        <v>4087</v>
      </c>
      <c r="D406" t="s">
        <v>2699</v>
      </c>
      <c r="F406" s="142">
        <v>35.761786999999998</v>
      </c>
      <c r="G406">
        <v>34.811416999999999</v>
      </c>
      <c r="H406">
        <v>36.024749999999997</v>
      </c>
      <c r="I406">
        <v>36.853844000000002</v>
      </c>
      <c r="J406">
        <v>37.960011000000002</v>
      </c>
      <c r="K406">
        <v>38.588951000000002</v>
      </c>
      <c r="L406">
        <v>39.284157</v>
      </c>
      <c r="M406">
        <v>40.191009999999999</v>
      </c>
      <c r="N406">
        <v>41.107959999999999</v>
      </c>
      <c r="O406">
        <v>42.157898000000003</v>
      </c>
      <c r="P406">
        <v>43.330654000000003</v>
      </c>
      <c r="Q406">
        <v>44.429592</v>
      </c>
      <c r="R406">
        <v>45.266914</v>
      </c>
      <c r="S406">
        <v>46.012360000000001</v>
      </c>
      <c r="T406">
        <v>46.839993</v>
      </c>
      <c r="U406">
        <v>47.816029</v>
      </c>
      <c r="V406">
        <v>48.654437999999999</v>
      </c>
      <c r="W406">
        <v>49.390602000000001</v>
      </c>
      <c r="X406">
        <v>50.276122999999998</v>
      </c>
      <c r="Y406">
        <v>51.248443999999999</v>
      </c>
      <c r="Z406">
        <v>52.121524999999998</v>
      </c>
      <c r="AA406">
        <v>52.993648999999998</v>
      </c>
      <c r="AB406">
        <v>53.800483999999997</v>
      </c>
      <c r="AC406">
        <v>54.774363999999998</v>
      </c>
      <c r="AD406">
        <v>55.868504000000001</v>
      </c>
      <c r="AE406">
        <v>56.980724000000002</v>
      </c>
      <c r="AF406">
        <v>58.107661999999998</v>
      </c>
      <c r="AG406">
        <v>59.109005000000003</v>
      </c>
      <c r="AH406">
        <v>60.038787999999997</v>
      </c>
      <c r="AI406">
        <v>60.984561999999997</v>
      </c>
      <c r="AJ406" s="115">
        <v>1.9E-2</v>
      </c>
      <c r="AK406" t="s">
        <v>3745</v>
      </c>
      <c r="AL406" t="s">
        <v>3493</v>
      </c>
      <c r="AM406" t="s">
        <v>3469</v>
      </c>
      <c r="AN406" t="s">
        <v>3470</v>
      </c>
      <c r="AO406" t="s">
        <v>3473</v>
      </c>
      <c r="AP406" t="s">
        <v>3470</v>
      </c>
      <c r="AQ406" t="s">
        <v>462</v>
      </c>
      <c r="AR406" t="s">
        <v>3494</v>
      </c>
      <c r="BD406" t="s">
        <v>3745</v>
      </c>
      <c r="BE406" t="s">
        <v>3493</v>
      </c>
      <c r="BF406" t="s">
        <v>3469</v>
      </c>
      <c r="BG406" t="s">
        <v>3470</v>
      </c>
      <c r="BH406" t="s">
        <v>3473</v>
      </c>
      <c r="BI406" t="s">
        <v>3470</v>
      </c>
      <c r="BJ406" t="s">
        <v>462</v>
      </c>
      <c r="BK406" t="s">
        <v>3494</v>
      </c>
    </row>
    <row r="407" spans="1:63">
      <c r="A407" t="s">
        <v>2400</v>
      </c>
    </row>
    <row r="408" spans="1:63">
      <c r="A408" t="s">
        <v>2583</v>
      </c>
      <c r="B408" t="s">
        <v>2706</v>
      </c>
      <c r="C408" t="s">
        <v>4088</v>
      </c>
      <c r="D408" t="s">
        <v>2699</v>
      </c>
      <c r="F408" s="142">
        <v>16.496737</v>
      </c>
      <c r="G408">
        <v>17.813282000000001</v>
      </c>
      <c r="H408">
        <v>16.698308999999998</v>
      </c>
      <c r="I408">
        <v>16.997752999999999</v>
      </c>
      <c r="J408">
        <v>17.271832</v>
      </c>
      <c r="K408">
        <v>17.815629999999999</v>
      </c>
      <c r="L408">
        <v>18.656364</v>
      </c>
      <c r="M408">
        <v>19.686052</v>
      </c>
      <c r="N408">
        <v>20.558664</v>
      </c>
      <c r="O408">
        <v>21.450914000000001</v>
      </c>
      <c r="P408">
        <v>22.324209</v>
      </c>
      <c r="Q408">
        <v>23.137858999999999</v>
      </c>
      <c r="R408">
        <v>23.959471000000001</v>
      </c>
      <c r="S408">
        <v>24.690719999999999</v>
      </c>
      <c r="T408">
        <v>25.372706999999998</v>
      </c>
      <c r="U408">
        <v>26.114899000000001</v>
      </c>
      <c r="V408">
        <v>26.930890999999999</v>
      </c>
      <c r="W408">
        <v>27.756878</v>
      </c>
      <c r="X408">
        <v>28.490644</v>
      </c>
      <c r="Y408">
        <v>29.505741</v>
      </c>
      <c r="Z408">
        <v>30.413080000000001</v>
      </c>
      <c r="AA408">
        <v>31.140978</v>
      </c>
      <c r="AB408">
        <v>32.098621000000001</v>
      </c>
      <c r="AC408">
        <v>33.139732000000002</v>
      </c>
      <c r="AD408">
        <v>33.953941</v>
      </c>
      <c r="AE408">
        <v>34.887405000000001</v>
      </c>
      <c r="AF408">
        <v>35.794547999999999</v>
      </c>
      <c r="AG408">
        <v>36.672694999999997</v>
      </c>
      <c r="AH408">
        <v>37.483711</v>
      </c>
      <c r="AI408">
        <v>38.301459999999999</v>
      </c>
      <c r="AJ408" s="115">
        <v>2.9000000000000001E-2</v>
      </c>
      <c r="AK408" t="s">
        <v>3745</v>
      </c>
      <c r="AL408" t="s">
        <v>3493</v>
      </c>
      <c r="AM408" t="s">
        <v>3474</v>
      </c>
      <c r="AN408" t="s">
        <v>3470</v>
      </c>
      <c r="AO408" t="s">
        <v>3471</v>
      </c>
      <c r="AP408" t="s">
        <v>3470</v>
      </c>
      <c r="AQ408" t="s">
        <v>462</v>
      </c>
      <c r="AR408" t="s">
        <v>3494</v>
      </c>
      <c r="BD408" t="s">
        <v>3745</v>
      </c>
      <c r="BE408" t="s">
        <v>3493</v>
      </c>
      <c r="BF408" t="s">
        <v>3474</v>
      </c>
      <c r="BG408" t="s">
        <v>3470</v>
      </c>
      <c r="BH408" t="s">
        <v>3471</v>
      </c>
      <c r="BI408" t="s">
        <v>3470</v>
      </c>
      <c r="BJ408" t="s">
        <v>462</v>
      </c>
      <c r="BK408" t="s">
        <v>3494</v>
      </c>
    </row>
    <row r="409" spans="1:63">
      <c r="A409" t="s">
        <v>2587</v>
      </c>
      <c r="B409" t="s">
        <v>2708</v>
      </c>
      <c r="C409" t="s">
        <v>4089</v>
      </c>
      <c r="D409" t="s">
        <v>2699</v>
      </c>
      <c r="F409" s="142">
        <v>19.827835</v>
      </c>
      <c r="G409">
        <v>20.370100000000001</v>
      </c>
      <c r="H409">
        <v>19.035596999999999</v>
      </c>
      <c r="I409">
        <v>19.635109</v>
      </c>
      <c r="J409">
        <v>19.294214</v>
      </c>
      <c r="K409">
        <v>18.993880999999998</v>
      </c>
      <c r="L409">
        <v>18.785800999999999</v>
      </c>
      <c r="M409">
        <v>19.490969</v>
      </c>
      <c r="N409">
        <v>20.117713999999999</v>
      </c>
      <c r="O409">
        <v>20.555153000000001</v>
      </c>
      <c r="P409">
        <v>21.381233000000002</v>
      </c>
      <c r="Q409">
        <v>22.010280999999999</v>
      </c>
      <c r="R409">
        <v>22.620342000000001</v>
      </c>
      <c r="S409">
        <v>23.19154</v>
      </c>
      <c r="T409">
        <v>23.842110000000002</v>
      </c>
      <c r="U409">
        <v>24.609901000000001</v>
      </c>
      <c r="V409">
        <v>25.468229000000001</v>
      </c>
      <c r="W409">
        <v>26.232106999999999</v>
      </c>
      <c r="X409">
        <v>26.921220999999999</v>
      </c>
      <c r="Y409">
        <v>27.863641999999999</v>
      </c>
      <c r="Z409">
        <v>28.667641</v>
      </c>
      <c r="AA409">
        <v>29.338341</v>
      </c>
      <c r="AB409">
        <v>30.427187</v>
      </c>
      <c r="AC409">
        <v>31.586199000000001</v>
      </c>
      <c r="AD409">
        <v>32.468975</v>
      </c>
      <c r="AE409">
        <v>33.544800000000002</v>
      </c>
      <c r="AF409">
        <v>34.387748999999999</v>
      </c>
      <c r="AG409">
        <v>35.074618999999998</v>
      </c>
      <c r="AH409">
        <v>35.829253999999999</v>
      </c>
      <c r="AI409">
        <v>36.495541000000003</v>
      </c>
      <c r="AJ409" s="115">
        <v>2.1000000000000001E-2</v>
      </c>
      <c r="AK409" t="s">
        <v>3745</v>
      </c>
      <c r="AL409" t="s">
        <v>3493</v>
      </c>
      <c r="AM409" t="s">
        <v>3474</v>
      </c>
      <c r="AN409" t="s">
        <v>3470</v>
      </c>
      <c r="AO409" t="s">
        <v>247</v>
      </c>
      <c r="AP409" t="s">
        <v>3470</v>
      </c>
      <c r="AQ409" t="s">
        <v>462</v>
      </c>
      <c r="AR409" t="s">
        <v>3494</v>
      </c>
      <c r="BD409" t="s">
        <v>3745</v>
      </c>
      <c r="BE409" t="s">
        <v>3493</v>
      </c>
      <c r="BF409" t="s">
        <v>3474</v>
      </c>
      <c r="BG409" t="s">
        <v>3470</v>
      </c>
      <c r="BH409" t="s">
        <v>247</v>
      </c>
      <c r="BI409" t="s">
        <v>3470</v>
      </c>
      <c r="BJ409" t="s">
        <v>462</v>
      </c>
      <c r="BK409" t="s">
        <v>3494</v>
      </c>
    </row>
    <row r="410" spans="1:63">
      <c r="A410" t="s">
        <v>2598</v>
      </c>
      <c r="B410" t="s">
        <v>2710</v>
      </c>
      <c r="C410" t="s">
        <v>4090</v>
      </c>
      <c r="D410" t="s">
        <v>2699</v>
      </c>
      <c r="F410" s="142">
        <v>6.1884370000000004</v>
      </c>
      <c r="G410">
        <v>7.5884460000000002</v>
      </c>
      <c r="H410">
        <v>7.8750280000000004</v>
      </c>
      <c r="I410">
        <v>9.5171390000000002</v>
      </c>
      <c r="J410">
        <v>10.365364</v>
      </c>
      <c r="K410">
        <v>11.30486</v>
      </c>
      <c r="L410">
        <v>12.497370999999999</v>
      </c>
      <c r="M410">
        <v>13.052733999999999</v>
      </c>
      <c r="N410">
        <v>13.488519999999999</v>
      </c>
      <c r="O410">
        <v>13.993693</v>
      </c>
      <c r="P410">
        <v>14.544129999999999</v>
      </c>
      <c r="Q410">
        <v>15.048819999999999</v>
      </c>
      <c r="R410">
        <v>15.540597999999999</v>
      </c>
      <c r="S410">
        <v>15.903653</v>
      </c>
      <c r="T410">
        <v>16.282564000000001</v>
      </c>
      <c r="U410">
        <v>16.549032</v>
      </c>
      <c r="V410">
        <v>16.805178000000002</v>
      </c>
      <c r="W410">
        <v>17.537298</v>
      </c>
      <c r="X410">
        <v>17.711566999999999</v>
      </c>
      <c r="Y410">
        <v>18.917003999999999</v>
      </c>
      <c r="Z410">
        <v>19.616119000000001</v>
      </c>
      <c r="AA410">
        <v>20.289529999999999</v>
      </c>
      <c r="AB410">
        <v>21.364405000000001</v>
      </c>
      <c r="AC410">
        <v>22.266711999999998</v>
      </c>
      <c r="AD410">
        <v>22.903002000000001</v>
      </c>
      <c r="AE410">
        <v>23.738568999999998</v>
      </c>
      <c r="AF410">
        <v>24.380942999999998</v>
      </c>
      <c r="AG410">
        <v>24.901785</v>
      </c>
      <c r="AH410">
        <v>25.494377</v>
      </c>
      <c r="AI410">
        <v>25.994721999999999</v>
      </c>
      <c r="AJ410" s="115">
        <v>5.0999999999999997E-2</v>
      </c>
      <c r="AK410" t="s">
        <v>3745</v>
      </c>
      <c r="AL410" t="s">
        <v>3493</v>
      </c>
      <c r="AM410" t="s">
        <v>3474</v>
      </c>
      <c r="AN410" t="s">
        <v>3470</v>
      </c>
      <c r="AO410" t="s">
        <v>3475</v>
      </c>
      <c r="AP410" t="s">
        <v>3470</v>
      </c>
      <c r="AQ410" t="s">
        <v>462</v>
      </c>
      <c r="AR410" t="s">
        <v>3494</v>
      </c>
      <c r="BD410" t="s">
        <v>3745</v>
      </c>
      <c r="BE410" t="s">
        <v>3493</v>
      </c>
      <c r="BF410" t="s">
        <v>3474</v>
      </c>
      <c r="BG410" t="s">
        <v>3470</v>
      </c>
      <c r="BH410" t="s">
        <v>3475</v>
      </c>
      <c r="BI410" t="s">
        <v>3470</v>
      </c>
      <c r="BJ410" t="s">
        <v>462</v>
      </c>
      <c r="BK410" t="s">
        <v>3494</v>
      </c>
    </row>
    <row r="411" spans="1:63">
      <c r="A411" t="s">
        <v>245</v>
      </c>
      <c r="B411" t="s">
        <v>2712</v>
      </c>
      <c r="C411" t="s">
        <v>4091</v>
      </c>
      <c r="D411" t="s">
        <v>2699</v>
      </c>
      <c r="F411" s="142">
        <v>7.3443480000000001</v>
      </c>
      <c r="G411">
        <v>8.3028220000000008</v>
      </c>
      <c r="H411">
        <v>8.1840949999999992</v>
      </c>
      <c r="I411">
        <v>8.0996159999999993</v>
      </c>
      <c r="J411">
        <v>8.1686060000000005</v>
      </c>
      <c r="K411">
        <v>8.3843510000000006</v>
      </c>
      <c r="L411">
        <v>8.7115279999999995</v>
      </c>
      <c r="M411">
        <v>9.1108239999999991</v>
      </c>
      <c r="N411">
        <v>9.5688549999999992</v>
      </c>
      <c r="O411">
        <v>9.8880130000000008</v>
      </c>
      <c r="P411">
        <v>10.245803</v>
      </c>
      <c r="Q411">
        <v>10.525411</v>
      </c>
      <c r="R411">
        <v>10.891125000000001</v>
      </c>
      <c r="S411">
        <v>11.185615</v>
      </c>
      <c r="T411">
        <v>11.409559</v>
      </c>
      <c r="U411">
        <v>11.699854</v>
      </c>
      <c r="V411">
        <v>12.022175000000001</v>
      </c>
      <c r="W411">
        <v>12.330954999999999</v>
      </c>
      <c r="X411">
        <v>12.652673</v>
      </c>
      <c r="Y411">
        <v>12.983245</v>
      </c>
      <c r="Z411">
        <v>13.347429999999999</v>
      </c>
      <c r="AA411">
        <v>13.659141999999999</v>
      </c>
      <c r="AB411">
        <v>14.010382</v>
      </c>
      <c r="AC411">
        <v>14.302339</v>
      </c>
      <c r="AD411">
        <v>14.643447</v>
      </c>
      <c r="AE411">
        <v>15.003938</v>
      </c>
      <c r="AF411">
        <v>15.382702999999999</v>
      </c>
      <c r="AG411">
        <v>15.761703000000001</v>
      </c>
      <c r="AH411">
        <v>16.169343999999999</v>
      </c>
      <c r="AI411">
        <v>16.581500999999999</v>
      </c>
      <c r="AJ411" s="115">
        <v>2.8000000000000001E-2</v>
      </c>
      <c r="AK411" t="s">
        <v>3745</v>
      </c>
      <c r="AL411" t="s">
        <v>3493</v>
      </c>
      <c r="AM411" t="s">
        <v>3474</v>
      </c>
      <c r="AN411" t="s">
        <v>3470</v>
      </c>
      <c r="AO411" t="s">
        <v>244</v>
      </c>
      <c r="AP411" t="s">
        <v>3470</v>
      </c>
      <c r="AQ411" t="s">
        <v>462</v>
      </c>
      <c r="AR411" t="s">
        <v>3494</v>
      </c>
      <c r="BD411" t="s">
        <v>3745</v>
      </c>
      <c r="BE411" t="s">
        <v>3493</v>
      </c>
      <c r="BF411" t="s">
        <v>3474</v>
      </c>
      <c r="BG411" t="s">
        <v>3470</v>
      </c>
      <c r="BH411" t="s">
        <v>244</v>
      </c>
      <c r="BI411" t="s">
        <v>3470</v>
      </c>
      <c r="BJ411" t="s">
        <v>462</v>
      </c>
      <c r="BK411" t="s">
        <v>3494</v>
      </c>
    </row>
    <row r="412" spans="1:63">
      <c r="A412" t="s">
        <v>283</v>
      </c>
      <c r="B412" t="s">
        <v>2714</v>
      </c>
      <c r="C412" t="s">
        <v>4092</v>
      </c>
      <c r="D412" t="s">
        <v>2699</v>
      </c>
      <c r="F412" s="142">
        <v>28.265018000000001</v>
      </c>
      <c r="G412">
        <v>28.063759000000001</v>
      </c>
      <c r="H412">
        <v>28.440567000000001</v>
      </c>
      <c r="I412">
        <v>29.070796999999999</v>
      </c>
      <c r="J412">
        <v>29.909631999999998</v>
      </c>
      <c r="K412">
        <v>30.330787999999998</v>
      </c>
      <c r="L412">
        <v>30.814543</v>
      </c>
      <c r="M412">
        <v>31.479932999999999</v>
      </c>
      <c r="N412">
        <v>32.111232999999999</v>
      </c>
      <c r="O412">
        <v>32.876244</v>
      </c>
      <c r="P412">
        <v>33.747204000000004</v>
      </c>
      <c r="Q412">
        <v>34.531590000000001</v>
      </c>
      <c r="R412">
        <v>35.104134000000002</v>
      </c>
      <c r="S412">
        <v>35.573005999999999</v>
      </c>
      <c r="T412">
        <v>36.122340999999999</v>
      </c>
      <c r="U412">
        <v>36.860405</v>
      </c>
      <c r="V412">
        <v>37.457644999999999</v>
      </c>
      <c r="W412">
        <v>37.913887000000003</v>
      </c>
      <c r="X412">
        <v>38.557617</v>
      </c>
      <c r="Y412">
        <v>39.263446999999999</v>
      </c>
      <c r="Z412">
        <v>39.831741000000001</v>
      </c>
      <c r="AA412">
        <v>40.383701000000002</v>
      </c>
      <c r="AB412">
        <v>40.884082999999997</v>
      </c>
      <c r="AC412">
        <v>41.558788</v>
      </c>
      <c r="AD412">
        <v>42.332661000000002</v>
      </c>
      <c r="AE412">
        <v>43.163887000000003</v>
      </c>
      <c r="AF412">
        <v>44.012267999999999</v>
      </c>
      <c r="AG412">
        <v>44.732880000000002</v>
      </c>
      <c r="AH412">
        <v>45.435673000000001</v>
      </c>
      <c r="AI412">
        <v>46.186787000000002</v>
      </c>
      <c r="AJ412" s="115">
        <v>1.7000000000000001E-2</v>
      </c>
      <c r="AK412" t="s">
        <v>3745</v>
      </c>
      <c r="AL412" t="s">
        <v>3493</v>
      </c>
      <c r="AM412" t="s">
        <v>3474</v>
      </c>
      <c r="AN412" t="s">
        <v>3470</v>
      </c>
      <c r="AO412" t="s">
        <v>3473</v>
      </c>
      <c r="AP412" t="s">
        <v>3470</v>
      </c>
      <c r="AQ412" t="s">
        <v>462</v>
      </c>
      <c r="AR412" t="s">
        <v>3494</v>
      </c>
      <c r="BD412" t="s">
        <v>3745</v>
      </c>
      <c r="BE412" t="s">
        <v>3493</v>
      </c>
      <c r="BF412" t="s">
        <v>3474</v>
      </c>
      <c r="BG412" t="s">
        <v>3470</v>
      </c>
      <c r="BH412" t="s">
        <v>3473</v>
      </c>
      <c r="BI412" t="s">
        <v>3470</v>
      </c>
      <c r="BJ412" t="s">
        <v>462</v>
      </c>
      <c r="BK412" t="s">
        <v>3494</v>
      </c>
    </row>
    <row r="413" spans="1:63">
      <c r="A413" t="s">
        <v>2402</v>
      </c>
    </row>
    <row r="414" spans="1:63">
      <c r="A414" t="s">
        <v>2583</v>
      </c>
      <c r="B414" t="s">
        <v>2716</v>
      </c>
      <c r="C414" t="s">
        <v>4093</v>
      </c>
      <c r="D414" t="s">
        <v>2699</v>
      </c>
      <c r="F414" s="142">
        <v>13.641980999999999</v>
      </c>
      <c r="G414">
        <v>14.823278999999999</v>
      </c>
      <c r="H414">
        <v>13.228116</v>
      </c>
      <c r="I414">
        <v>13.50958</v>
      </c>
      <c r="J414">
        <v>13.700346</v>
      </c>
      <c r="K414">
        <v>14.203958999999999</v>
      </c>
      <c r="L414">
        <v>15.032783</v>
      </c>
      <c r="M414">
        <v>16.078341000000002</v>
      </c>
      <c r="N414">
        <v>16.922007000000001</v>
      </c>
      <c r="O414">
        <v>17.805546</v>
      </c>
      <c r="P414">
        <v>18.664694000000001</v>
      </c>
      <c r="Q414">
        <v>19.456358000000002</v>
      </c>
      <c r="R414">
        <v>20.259916</v>
      </c>
      <c r="S414">
        <v>20.942270000000001</v>
      </c>
      <c r="T414">
        <v>21.565059999999999</v>
      </c>
      <c r="U414">
        <v>22.266251</v>
      </c>
      <c r="V414">
        <v>23.055674</v>
      </c>
      <c r="W414">
        <v>23.847632999999998</v>
      </c>
      <c r="X414">
        <v>24.515267999999999</v>
      </c>
      <c r="Y414">
        <v>25.546053000000001</v>
      </c>
      <c r="Z414">
        <v>26.414724</v>
      </c>
      <c r="AA414">
        <v>27.043839999999999</v>
      </c>
      <c r="AB414">
        <v>27.982063</v>
      </c>
      <c r="AC414">
        <v>29.014348999999999</v>
      </c>
      <c r="AD414">
        <v>29.733128000000001</v>
      </c>
      <c r="AE414">
        <v>30.615953000000001</v>
      </c>
      <c r="AF414">
        <v>31.452760999999999</v>
      </c>
      <c r="AG414">
        <v>32.243564999999997</v>
      </c>
      <c r="AH414">
        <v>32.938231999999999</v>
      </c>
      <c r="AI414">
        <v>33.640236000000002</v>
      </c>
      <c r="AJ414" s="115">
        <v>3.2000000000000001E-2</v>
      </c>
      <c r="AK414" t="s">
        <v>3745</v>
      </c>
      <c r="AL414" t="s">
        <v>3493</v>
      </c>
      <c r="AM414" t="s">
        <v>3476</v>
      </c>
      <c r="AN414" t="s">
        <v>3470</v>
      </c>
      <c r="AO414" t="s">
        <v>3471</v>
      </c>
      <c r="AP414" t="s">
        <v>3470</v>
      </c>
      <c r="AQ414" t="s">
        <v>462</v>
      </c>
      <c r="AR414" t="s">
        <v>3494</v>
      </c>
      <c r="BD414" t="s">
        <v>3745</v>
      </c>
      <c r="BE414" t="s">
        <v>3493</v>
      </c>
      <c r="BF414" t="s">
        <v>3476</v>
      </c>
      <c r="BG414" t="s">
        <v>3470</v>
      </c>
      <c r="BH414" t="s">
        <v>3471</v>
      </c>
      <c r="BI414" t="s">
        <v>3470</v>
      </c>
      <c r="BJ414" t="s">
        <v>462</v>
      </c>
      <c r="BK414" t="s">
        <v>3494</v>
      </c>
    </row>
    <row r="415" spans="1:63">
      <c r="A415" t="s">
        <v>2587</v>
      </c>
      <c r="B415" t="s">
        <v>2718</v>
      </c>
      <c r="C415" t="s">
        <v>4094</v>
      </c>
      <c r="D415" t="s">
        <v>2699</v>
      </c>
      <c r="F415" s="142">
        <v>20.303868999999999</v>
      </c>
      <c r="G415">
        <v>20.751642</v>
      </c>
      <c r="H415">
        <v>19.387142000000001</v>
      </c>
      <c r="I415">
        <v>19.908279</v>
      </c>
      <c r="J415">
        <v>19.510328000000001</v>
      </c>
      <c r="K415">
        <v>19.138012</v>
      </c>
      <c r="L415">
        <v>18.851925000000001</v>
      </c>
      <c r="M415">
        <v>19.552675000000001</v>
      </c>
      <c r="N415">
        <v>20.180119999999999</v>
      </c>
      <c r="O415">
        <v>20.614913999999999</v>
      </c>
      <c r="P415">
        <v>21.437754000000002</v>
      </c>
      <c r="Q415">
        <v>22.060257</v>
      </c>
      <c r="R415">
        <v>22.669964</v>
      </c>
      <c r="S415">
        <v>23.234425000000002</v>
      </c>
      <c r="T415">
        <v>23.884969999999999</v>
      </c>
      <c r="U415">
        <v>24.654195999999999</v>
      </c>
      <c r="V415">
        <v>25.512315999999998</v>
      </c>
      <c r="W415">
        <v>26.276689999999999</v>
      </c>
      <c r="X415">
        <v>26.967768</v>
      </c>
      <c r="Y415">
        <v>27.905726999999999</v>
      </c>
      <c r="Z415">
        <v>28.712171999999999</v>
      </c>
      <c r="AA415">
        <v>29.382418000000001</v>
      </c>
      <c r="AB415">
        <v>30.478010000000001</v>
      </c>
      <c r="AC415">
        <v>31.640502999999999</v>
      </c>
      <c r="AD415">
        <v>32.523665999999999</v>
      </c>
      <c r="AE415">
        <v>33.591132999999999</v>
      </c>
      <c r="AF415">
        <v>34.442154000000002</v>
      </c>
      <c r="AG415">
        <v>35.137703000000002</v>
      </c>
      <c r="AH415">
        <v>35.887084999999999</v>
      </c>
      <c r="AI415">
        <v>36.551228000000002</v>
      </c>
      <c r="AJ415" s="115">
        <v>0.02</v>
      </c>
      <c r="AK415" t="s">
        <v>3745</v>
      </c>
      <c r="AL415" t="s">
        <v>3493</v>
      </c>
      <c r="AM415" t="s">
        <v>3476</v>
      </c>
      <c r="AN415" t="s">
        <v>3470</v>
      </c>
      <c r="AO415" t="s">
        <v>247</v>
      </c>
      <c r="AP415" t="s">
        <v>3470</v>
      </c>
      <c r="AQ415" t="s">
        <v>462</v>
      </c>
      <c r="AR415" t="s">
        <v>3494</v>
      </c>
      <c r="BD415" t="s">
        <v>3745</v>
      </c>
      <c r="BE415" t="s">
        <v>3493</v>
      </c>
      <c r="BF415" t="s">
        <v>3476</v>
      </c>
      <c r="BG415" t="s">
        <v>3470</v>
      </c>
      <c r="BH415" t="s">
        <v>247</v>
      </c>
      <c r="BI415" t="s">
        <v>3470</v>
      </c>
      <c r="BJ415" t="s">
        <v>462</v>
      </c>
      <c r="BK415" t="s">
        <v>3494</v>
      </c>
    </row>
    <row r="416" spans="1:63">
      <c r="A416" t="s">
        <v>2598</v>
      </c>
      <c r="B416" t="s">
        <v>2720</v>
      </c>
      <c r="C416" t="s">
        <v>4095</v>
      </c>
      <c r="D416" t="s">
        <v>2699</v>
      </c>
      <c r="F416" s="142">
        <v>6.1884370000000004</v>
      </c>
      <c r="G416">
        <v>7.5884460000000002</v>
      </c>
      <c r="H416">
        <v>7.8750280000000004</v>
      </c>
      <c r="I416">
        <v>9.5171390000000002</v>
      </c>
      <c r="J416">
        <v>10.365364</v>
      </c>
      <c r="K416">
        <v>11.30486</v>
      </c>
      <c r="L416">
        <v>12.497370999999999</v>
      </c>
      <c r="M416">
        <v>13.052733999999999</v>
      </c>
      <c r="N416">
        <v>13.488519999999999</v>
      </c>
      <c r="O416">
        <v>13.993693</v>
      </c>
      <c r="P416">
        <v>14.544129999999999</v>
      </c>
      <c r="Q416">
        <v>15.048819999999999</v>
      </c>
      <c r="R416">
        <v>15.540597999999999</v>
      </c>
      <c r="S416">
        <v>15.903653</v>
      </c>
      <c r="T416">
        <v>16.282564000000001</v>
      </c>
      <c r="U416">
        <v>16.549032</v>
      </c>
      <c r="V416">
        <v>16.805178000000002</v>
      </c>
      <c r="W416">
        <v>17.537298</v>
      </c>
      <c r="X416">
        <v>17.711566999999999</v>
      </c>
      <c r="Y416">
        <v>18.917003999999999</v>
      </c>
      <c r="Z416">
        <v>19.616119000000001</v>
      </c>
      <c r="AA416">
        <v>20.289529999999999</v>
      </c>
      <c r="AB416">
        <v>21.364405000000001</v>
      </c>
      <c r="AC416">
        <v>22.266711999999998</v>
      </c>
      <c r="AD416">
        <v>22.903002000000001</v>
      </c>
      <c r="AE416">
        <v>23.738568999999998</v>
      </c>
      <c r="AF416">
        <v>24.380942999999998</v>
      </c>
      <c r="AG416">
        <v>24.901785</v>
      </c>
      <c r="AH416">
        <v>25.494377</v>
      </c>
      <c r="AI416">
        <v>25.994721999999999</v>
      </c>
      <c r="AJ416" s="115">
        <v>5.0999999999999997E-2</v>
      </c>
      <c r="AK416" t="s">
        <v>3745</v>
      </c>
      <c r="AL416" t="s">
        <v>3493</v>
      </c>
      <c r="AM416" t="s">
        <v>3476</v>
      </c>
      <c r="AN416" t="s">
        <v>3470</v>
      </c>
      <c r="AO416" t="s">
        <v>258</v>
      </c>
      <c r="AP416" t="s">
        <v>3470</v>
      </c>
      <c r="AQ416" t="s">
        <v>462</v>
      </c>
      <c r="AR416" t="s">
        <v>3494</v>
      </c>
      <c r="BD416" t="s">
        <v>3745</v>
      </c>
      <c r="BE416" t="s">
        <v>3493</v>
      </c>
      <c r="BF416" t="s">
        <v>3476</v>
      </c>
      <c r="BG416" t="s">
        <v>3470</v>
      </c>
      <c r="BH416" t="s">
        <v>258</v>
      </c>
      <c r="BI416" t="s">
        <v>3470</v>
      </c>
      <c r="BJ416" t="s">
        <v>462</v>
      </c>
      <c r="BK416" t="s">
        <v>3494</v>
      </c>
    </row>
    <row r="417" spans="1:63">
      <c r="A417" t="s">
        <v>245</v>
      </c>
      <c r="B417" t="s">
        <v>2722</v>
      </c>
      <c r="C417" t="s">
        <v>4096</v>
      </c>
      <c r="D417" t="s">
        <v>2699</v>
      </c>
      <c r="F417" s="142">
        <v>4.8638450000000004</v>
      </c>
      <c r="G417">
        <v>4.8196199999999996</v>
      </c>
      <c r="H417">
        <v>4.5958769999999998</v>
      </c>
      <c r="I417">
        <v>4.375858</v>
      </c>
      <c r="J417">
        <v>4.2990019999999998</v>
      </c>
      <c r="K417">
        <v>4.379162</v>
      </c>
      <c r="L417">
        <v>4.5959529999999997</v>
      </c>
      <c r="M417">
        <v>4.8998080000000002</v>
      </c>
      <c r="N417">
        <v>5.1750959999999999</v>
      </c>
      <c r="O417">
        <v>5.4062770000000002</v>
      </c>
      <c r="P417">
        <v>5.6353400000000002</v>
      </c>
      <c r="Q417">
        <v>5.7823390000000003</v>
      </c>
      <c r="R417">
        <v>5.9918519999999997</v>
      </c>
      <c r="S417">
        <v>6.1086029999999996</v>
      </c>
      <c r="T417">
        <v>6.2140890000000004</v>
      </c>
      <c r="U417">
        <v>6.3486130000000003</v>
      </c>
      <c r="V417">
        <v>6.4943660000000003</v>
      </c>
      <c r="W417">
        <v>6.6517809999999997</v>
      </c>
      <c r="X417">
        <v>6.797415</v>
      </c>
      <c r="Y417">
        <v>6.9860680000000004</v>
      </c>
      <c r="Z417">
        <v>7.1553089999999999</v>
      </c>
      <c r="AA417">
        <v>7.2834539999999999</v>
      </c>
      <c r="AB417">
        <v>7.4519120000000001</v>
      </c>
      <c r="AC417">
        <v>7.5512779999999999</v>
      </c>
      <c r="AD417">
        <v>7.6918420000000003</v>
      </c>
      <c r="AE417">
        <v>7.8527050000000003</v>
      </c>
      <c r="AF417">
        <v>8.0230130000000006</v>
      </c>
      <c r="AG417">
        <v>8.2209830000000004</v>
      </c>
      <c r="AH417">
        <v>8.3879859999999997</v>
      </c>
      <c r="AI417">
        <v>8.5783919999999991</v>
      </c>
      <c r="AJ417" s="115">
        <v>0.02</v>
      </c>
      <c r="AK417" t="s">
        <v>3745</v>
      </c>
      <c r="AL417" t="s">
        <v>3493</v>
      </c>
      <c r="AM417" t="s">
        <v>3476</v>
      </c>
      <c r="AN417" t="s">
        <v>3470</v>
      </c>
      <c r="AO417" t="s">
        <v>244</v>
      </c>
      <c r="AP417" t="s">
        <v>3470</v>
      </c>
      <c r="AQ417" t="s">
        <v>462</v>
      </c>
      <c r="AR417" t="s">
        <v>3494</v>
      </c>
      <c r="BD417" t="s">
        <v>3745</v>
      </c>
      <c r="BE417" t="s">
        <v>3493</v>
      </c>
      <c r="BF417" t="s">
        <v>3476</v>
      </c>
      <c r="BG417" t="s">
        <v>3470</v>
      </c>
      <c r="BH417" t="s">
        <v>244</v>
      </c>
      <c r="BI417" t="s">
        <v>3470</v>
      </c>
      <c r="BJ417" t="s">
        <v>462</v>
      </c>
      <c r="BK417" t="s">
        <v>3494</v>
      </c>
    </row>
    <row r="418" spans="1:63">
      <c r="A418" t="s">
        <v>2613</v>
      </c>
      <c r="B418" t="s">
        <v>2724</v>
      </c>
      <c r="C418" t="s">
        <v>4097</v>
      </c>
      <c r="D418" t="s">
        <v>2699</v>
      </c>
      <c r="F418" s="142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  <c r="AJ418" t="s">
        <v>111</v>
      </c>
      <c r="AK418" t="s">
        <v>3745</v>
      </c>
      <c r="AL418" t="s">
        <v>3493</v>
      </c>
      <c r="AM418" t="s">
        <v>3476</v>
      </c>
      <c r="AN418" t="s">
        <v>3470</v>
      </c>
      <c r="AO418" t="s">
        <v>3477</v>
      </c>
      <c r="AP418" t="s">
        <v>3470</v>
      </c>
      <c r="AQ418" t="s">
        <v>462</v>
      </c>
      <c r="AR418" t="s">
        <v>3494</v>
      </c>
      <c r="BD418" t="s">
        <v>3745</v>
      </c>
      <c r="BE418" t="s">
        <v>3493</v>
      </c>
      <c r="BF418" t="s">
        <v>3476</v>
      </c>
      <c r="BG418" t="s">
        <v>3470</v>
      </c>
      <c r="BH418" t="s">
        <v>3477</v>
      </c>
      <c r="BI418" t="s">
        <v>3470</v>
      </c>
      <c r="BJ418" t="s">
        <v>462</v>
      </c>
      <c r="BK418" t="s">
        <v>3494</v>
      </c>
    </row>
    <row r="419" spans="1:63">
      <c r="A419" t="s">
        <v>2616</v>
      </c>
      <c r="B419" t="s">
        <v>2726</v>
      </c>
      <c r="C419" t="s">
        <v>4098</v>
      </c>
      <c r="D419" t="s">
        <v>2699</v>
      </c>
      <c r="F419" s="142">
        <v>2.1546180000000001</v>
      </c>
      <c r="G419">
        <v>2.1841249999999999</v>
      </c>
      <c r="H419">
        <v>2.2144339999999998</v>
      </c>
      <c r="I419">
        <v>2.279731</v>
      </c>
      <c r="J419">
        <v>2.3213780000000002</v>
      </c>
      <c r="K419">
        <v>2.3584550000000002</v>
      </c>
      <c r="L419">
        <v>2.3986679999999998</v>
      </c>
      <c r="M419">
        <v>2.4457520000000001</v>
      </c>
      <c r="N419">
        <v>2.4919920000000002</v>
      </c>
      <c r="O419">
        <v>2.5373350000000001</v>
      </c>
      <c r="P419">
        <v>2.5869749999999998</v>
      </c>
      <c r="Q419">
        <v>2.637686</v>
      </c>
      <c r="R419">
        <v>2.6960090000000001</v>
      </c>
      <c r="S419">
        <v>2.7476919999999998</v>
      </c>
      <c r="T419">
        <v>2.8044289999999998</v>
      </c>
      <c r="U419">
        <v>2.8624879999999999</v>
      </c>
      <c r="V419">
        <v>2.9217140000000001</v>
      </c>
      <c r="W419">
        <v>2.982647</v>
      </c>
      <c r="X419">
        <v>3.0467300000000002</v>
      </c>
      <c r="Y419">
        <v>3.1158510000000001</v>
      </c>
      <c r="Z419">
        <v>3.1866340000000002</v>
      </c>
      <c r="AA419">
        <v>3.2546789999999999</v>
      </c>
      <c r="AB419">
        <v>3.3291569999999999</v>
      </c>
      <c r="AC419">
        <v>3.4040279999999998</v>
      </c>
      <c r="AD419">
        <v>3.4822320000000002</v>
      </c>
      <c r="AE419">
        <v>3.5607030000000002</v>
      </c>
      <c r="AF419">
        <v>3.6383610000000002</v>
      </c>
      <c r="AG419">
        <v>3.7168459999999999</v>
      </c>
      <c r="AH419">
        <v>3.8001269999999998</v>
      </c>
      <c r="AI419">
        <v>3.8848150000000001</v>
      </c>
      <c r="AJ419" s="115">
        <v>2.1000000000000001E-2</v>
      </c>
      <c r="AK419" t="s">
        <v>3745</v>
      </c>
      <c r="AL419" t="s">
        <v>3493</v>
      </c>
      <c r="AM419" t="s">
        <v>3476</v>
      </c>
      <c r="AN419" t="s">
        <v>3470</v>
      </c>
      <c r="AO419" t="s">
        <v>3478</v>
      </c>
      <c r="AP419" t="s">
        <v>3470</v>
      </c>
      <c r="AQ419" t="s">
        <v>462</v>
      </c>
      <c r="AR419" t="s">
        <v>3494</v>
      </c>
      <c r="BD419" t="s">
        <v>3745</v>
      </c>
      <c r="BE419" t="s">
        <v>3493</v>
      </c>
      <c r="BF419" t="s">
        <v>3476</v>
      </c>
      <c r="BG419" t="s">
        <v>3470</v>
      </c>
      <c r="BH419" t="s">
        <v>3478</v>
      </c>
      <c r="BI419" t="s">
        <v>3470</v>
      </c>
      <c r="BJ419" t="s">
        <v>462</v>
      </c>
      <c r="BK419" t="s">
        <v>3494</v>
      </c>
    </row>
    <row r="420" spans="1:63">
      <c r="A420" t="s">
        <v>2619</v>
      </c>
      <c r="B420" t="s">
        <v>2728</v>
      </c>
      <c r="C420" t="s">
        <v>4099</v>
      </c>
      <c r="D420" t="s">
        <v>2699</v>
      </c>
      <c r="F420" s="142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 t="s">
        <v>111</v>
      </c>
      <c r="AK420" t="s">
        <v>3745</v>
      </c>
      <c r="AL420" t="s">
        <v>3493</v>
      </c>
      <c r="AM420" t="s">
        <v>3476</v>
      </c>
      <c r="AN420" t="s">
        <v>3470</v>
      </c>
      <c r="AO420" t="s">
        <v>3479</v>
      </c>
      <c r="AP420" t="s">
        <v>3470</v>
      </c>
      <c r="AQ420" t="s">
        <v>462</v>
      </c>
      <c r="AR420" t="s">
        <v>3494</v>
      </c>
      <c r="BD420" t="s">
        <v>3745</v>
      </c>
      <c r="BE420" t="s">
        <v>3493</v>
      </c>
      <c r="BF420" t="s">
        <v>3476</v>
      </c>
      <c r="BG420" t="s">
        <v>3470</v>
      </c>
      <c r="BH420" t="s">
        <v>3479</v>
      </c>
      <c r="BI420" t="s">
        <v>3470</v>
      </c>
      <c r="BJ420" t="s">
        <v>462</v>
      </c>
      <c r="BK420" t="s">
        <v>3494</v>
      </c>
    </row>
    <row r="421" spans="1:63">
      <c r="A421" t="s">
        <v>283</v>
      </c>
      <c r="B421" t="s">
        <v>2730</v>
      </c>
      <c r="C421" t="s">
        <v>4100</v>
      </c>
      <c r="D421" t="s">
        <v>2699</v>
      </c>
      <c r="F421" s="142">
        <v>19.358927000000001</v>
      </c>
      <c r="G421">
        <v>19.4907</v>
      </c>
      <c r="H421">
        <v>19.435393999999999</v>
      </c>
      <c r="I421">
        <v>19.94454</v>
      </c>
      <c r="J421">
        <v>20.636939999999999</v>
      </c>
      <c r="K421">
        <v>20.721104</v>
      </c>
      <c r="L421">
        <v>21.155014000000001</v>
      </c>
      <c r="M421">
        <v>21.647358000000001</v>
      </c>
      <c r="N421">
        <v>22.108982000000001</v>
      </c>
      <c r="O421">
        <v>22.723500999999999</v>
      </c>
      <c r="P421">
        <v>23.429805999999999</v>
      </c>
      <c r="Q421">
        <v>24.032388999999998</v>
      </c>
      <c r="R421">
        <v>24.455449999999999</v>
      </c>
      <c r="S421">
        <v>24.822362999999999</v>
      </c>
      <c r="T421">
        <v>25.293538999999999</v>
      </c>
      <c r="U421">
        <v>25.879933999999999</v>
      </c>
      <c r="V421">
        <v>26.294594</v>
      </c>
      <c r="W421">
        <v>26.691792</v>
      </c>
      <c r="X421">
        <v>27.205027000000001</v>
      </c>
      <c r="Y421">
        <v>27.683187</v>
      </c>
      <c r="Z421">
        <v>28.114605000000001</v>
      </c>
      <c r="AA421">
        <v>28.544388000000001</v>
      </c>
      <c r="AB421">
        <v>28.943639999999998</v>
      </c>
      <c r="AC421">
        <v>29.455843000000002</v>
      </c>
      <c r="AD421">
        <v>29.991271999999999</v>
      </c>
      <c r="AE421">
        <v>30.576464000000001</v>
      </c>
      <c r="AF421">
        <v>31.189769999999999</v>
      </c>
      <c r="AG421">
        <v>31.784040000000001</v>
      </c>
      <c r="AH421">
        <v>32.365841000000003</v>
      </c>
      <c r="AI421">
        <v>32.923533999999997</v>
      </c>
      <c r="AJ421" s="115">
        <v>1.7999999999999999E-2</v>
      </c>
      <c r="AK421" t="s">
        <v>3745</v>
      </c>
      <c r="AL421" t="s">
        <v>3493</v>
      </c>
      <c r="AM421" t="s">
        <v>3476</v>
      </c>
      <c r="AN421" t="s">
        <v>3470</v>
      </c>
      <c r="AO421" t="s">
        <v>3473</v>
      </c>
      <c r="AP421" t="s">
        <v>3470</v>
      </c>
      <c r="AQ421" t="s">
        <v>462</v>
      </c>
      <c r="AR421" t="s">
        <v>3494</v>
      </c>
      <c r="BD421" t="s">
        <v>3745</v>
      </c>
      <c r="BE421" t="s">
        <v>3493</v>
      </c>
      <c r="BF421" t="s">
        <v>3476</v>
      </c>
      <c r="BG421" t="s">
        <v>3470</v>
      </c>
      <c r="BH421" t="s">
        <v>3473</v>
      </c>
      <c r="BI421" t="s">
        <v>3470</v>
      </c>
      <c r="BJ421" t="s">
        <v>462</v>
      </c>
      <c r="BK421" t="s">
        <v>3494</v>
      </c>
    </row>
    <row r="422" spans="1:63">
      <c r="A422" t="s">
        <v>293</v>
      </c>
    </row>
    <row r="423" spans="1:63">
      <c r="A423" t="s">
        <v>2583</v>
      </c>
      <c r="B423" t="s">
        <v>2732</v>
      </c>
      <c r="C423" t="s">
        <v>4101</v>
      </c>
      <c r="D423" t="s">
        <v>2699</v>
      </c>
      <c r="F423" s="142">
        <v>17.428211000000001</v>
      </c>
      <c r="G423">
        <v>18.467167</v>
      </c>
      <c r="H423">
        <v>17.242743999999998</v>
      </c>
      <c r="I423">
        <v>17.637083000000001</v>
      </c>
      <c r="J423">
        <v>17.949345000000001</v>
      </c>
      <c r="K423">
        <v>18.533992999999999</v>
      </c>
      <c r="L423">
        <v>19.396414</v>
      </c>
      <c r="M423">
        <v>20.431733999999999</v>
      </c>
      <c r="N423">
        <v>21.290945000000001</v>
      </c>
      <c r="O423">
        <v>22.177378000000001</v>
      </c>
      <c r="P423">
        <v>23.042722999999999</v>
      </c>
      <c r="Q423">
        <v>23.849571000000001</v>
      </c>
      <c r="R423">
        <v>24.668194</v>
      </c>
      <c r="S423">
        <v>25.396152000000001</v>
      </c>
      <c r="T423">
        <v>26.081318</v>
      </c>
      <c r="U423">
        <v>26.832315000000001</v>
      </c>
      <c r="V423">
        <v>27.655783</v>
      </c>
      <c r="W423">
        <v>28.485347999999998</v>
      </c>
      <c r="X423">
        <v>29.221730999999998</v>
      </c>
      <c r="Y423">
        <v>30.249324999999999</v>
      </c>
      <c r="Z423">
        <v>31.152882000000002</v>
      </c>
      <c r="AA423">
        <v>31.881647000000001</v>
      </c>
      <c r="AB423">
        <v>32.855868999999998</v>
      </c>
      <c r="AC423">
        <v>33.902664000000001</v>
      </c>
      <c r="AD423">
        <v>34.715248000000003</v>
      </c>
      <c r="AE423">
        <v>35.663055</v>
      </c>
      <c r="AF423">
        <v>36.580559000000001</v>
      </c>
      <c r="AG423">
        <v>37.471454999999999</v>
      </c>
      <c r="AH423">
        <v>38.298878000000002</v>
      </c>
      <c r="AI423">
        <v>39.139713</v>
      </c>
      <c r="AJ423" s="115">
        <v>2.8000000000000001E-2</v>
      </c>
      <c r="AK423" t="s">
        <v>3745</v>
      </c>
      <c r="AL423" t="s">
        <v>3493</v>
      </c>
      <c r="AM423" t="s">
        <v>3480</v>
      </c>
      <c r="AN423" t="s">
        <v>3470</v>
      </c>
      <c r="AO423" t="s">
        <v>3471</v>
      </c>
      <c r="AP423" t="s">
        <v>3470</v>
      </c>
      <c r="AQ423" t="s">
        <v>462</v>
      </c>
      <c r="AR423" t="s">
        <v>3494</v>
      </c>
      <c r="BD423" t="s">
        <v>3745</v>
      </c>
      <c r="BE423" t="s">
        <v>3493</v>
      </c>
      <c r="BF423" t="s">
        <v>3480</v>
      </c>
      <c r="BG423" t="s">
        <v>3470</v>
      </c>
      <c r="BH423" t="s">
        <v>3471</v>
      </c>
      <c r="BI423" t="s">
        <v>3470</v>
      </c>
      <c r="BJ423" t="s">
        <v>462</v>
      </c>
      <c r="BK423" t="s">
        <v>3494</v>
      </c>
    </row>
    <row r="424" spans="1:63">
      <c r="A424" t="s">
        <v>2457</v>
      </c>
      <c r="B424" t="s">
        <v>2734</v>
      </c>
      <c r="C424" t="s">
        <v>4102</v>
      </c>
      <c r="D424" t="s">
        <v>2699</v>
      </c>
      <c r="F424" s="142">
        <v>25.084902</v>
      </c>
      <c r="G424">
        <v>25.690491000000002</v>
      </c>
      <c r="H424">
        <v>25.658622999999999</v>
      </c>
      <c r="I424">
        <v>25.875364000000001</v>
      </c>
      <c r="J424">
        <v>26.094362</v>
      </c>
      <c r="K424">
        <v>27.024913999999999</v>
      </c>
      <c r="L424">
        <v>28.066296000000001</v>
      </c>
      <c r="M424">
        <v>29.161770000000001</v>
      </c>
      <c r="N424">
        <v>30.153998999999999</v>
      </c>
      <c r="O424">
        <v>31.687532000000001</v>
      </c>
      <c r="P424">
        <v>33.000098999999999</v>
      </c>
      <c r="Q424">
        <v>34.172500999999997</v>
      </c>
      <c r="R424">
        <v>35.104717000000001</v>
      </c>
      <c r="S424">
        <v>36.526085000000002</v>
      </c>
      <c r="T424">
        <v>37.499043</v>
      </c>
      <c r="U424">
        <v>38.418377</v>
      </c>
      <c r="V424">
        <v>39.438118000000003</v>
      </c>
      <c r="W424">
        <v>40.797317999999997</v>
      </c>
      <c r="X424">
        <v>41.688277999999997</v>
      </c>
      <c r="Y424">
        <v>42.941153999999997</v>
      </c>
      <c r="Z424">
        <v>44.286495000000002</v>
      </c>
      <c r="AA424">
        <v>45.233531999999997</v>
      </c>
      <c r="AB424">
        <v>46.680762999999999</v>
      </c>
      <c r="AC424">
        <v>48.193893000000003</v>
      </c>
      <c r="AD424">
        <v>49.440060000000003</v>
      </c>
      <c r="AE424">
        <v>51.027881999999998</v>
      </c>
      <c r="AF424">
        <v>52.369633</v>
      </c>
      <c r="AG424">
        <v>53.421627000000001</v>
      </c>
      <c r="AH424">
        <v>54.693522999999999</v>
      </c>
      <c r="AI424">
        <v>55.905566999999998</v>
      </c>
      <c r="AJ424" s="115">
        <v>2.8000000000000001E-2</v>
      </c>
      <c r="AK424" t="s">
        <v>3745</v>
      </c>
      <c r="AL424" t="s">
        <v>3493</v>
      </c>
      <c r="AM424" t="s">
        <v>3480</v>
      </c>
      <c r="AN424" t="s">
        <v>3470</v>
      </c>
      <c r="AO424" t="s">
        <v>2457</v>
      </c>
      <c r="AP424" t="s">
        <v>3470</v>
      </c>
      <c r="AQ424" t="s">
        <v>462</v>
      </c>
      <c r="AR424" t="s">
        <v>3494</v>
      </c>
      <c r="BD424" t="s">
        <v>3745</v>
      </c>
      <c r="BE424" t="s">
        <v>3493</v>
      </c>
      <c r="BF424" t="s">
        <v>3480</v>
      </c>
      <c r="BG424" t="s">
        <v>3470</v>
      </c>
      <c r="BH424" t="s">
        <v>2457</v>
      </c>
      <c r="BI424" t="s">
        <v>3470</v>
      </c>
      <c r="BJ424" t="s">
        <v>462</v>
      </c>
      <c r="BK424" t="s">
        <v>3494</v>
      </c>
    </row>
    <row r="425" spans="1:63">
      <c r="A425" t="s">
        <v>2453</v>
      </c>
      <c r="B425" t="s">
        <v>2736</v>
      </c>
      <c r="C425" t="s">
        <v>4103</v>
      </c>
      <c r="D425" t="s">
        <v>2699</v>
      </c>
      <c r="F425" s="142">
        <v>24.650262999999999</v>
      </c>
      <c r="G425">
        <v>23.994748999999999</v>
      </c>
      <c r="H425">
        <v>21.377661</v>
      </c>
      <c r="I425">
        <v>21.532136999999999</v>
      </c>
      <c r="J425">
        <v>21.740701999999999</v>
      </c>
      <c r="K425">
        <v>22.515996999999999</v>
      </c>
      <c r="L425">
        <v>23.383631000000001</v>
      </c>
      <c r="M425">
        <v>24.250425</v>
      </c>
      <c r="N425">
        <v>25.043348000000002</v>
      </c>
      <c r="O425">
        <v>26.3508</v>
      </c>
      <c r="P425">
        <v>27.328609</v>
      </c>
      <c r="Q425">
        <v>28.267641000000001</v>
      </c>
      <c r="R425">
        <v>29.071524</v>
      </c>
      <c r="S425">
        <v>29.9956</v>
      </c>
      <c r="T425">
        <v>30.794601</v>
      </c>
      <c r="U425">
        <v>31.727360000000001</v>
      </c>
      <c r="V425">
        <v>32.662640000000003</v>
      </c>
      <c r="W425">
        <v>33.793422999999997</v>
      </c>
      <c r="X425">
        <v>34.541828000000002</v>
      </c>
      <c r="Y425">
        <v>35.652439000000001</v>
      </c>
      <c r="Z425">
        <v>36.705708000000001</v>
      </c>
      <c r="AA425">
        <v>37.595486000000001</v>
      </c>
      <c r="AB425">
        <v>38.845314000000002</v>
      </c>
      <c r="AC425">
        <v>40.153087999999997</v>
      </c>
      <c r="AD425">
        <v>41.191333999999998</v>
      </c>
      <c r="AE425">
        <v>42.514240000000001</v>
      </c>
      <c r="AF425">
        <v>43.635441</v>
      </c>
      <c r="AG425">
        <v>44.508609999999997</v>
      </c>
      <c r="AH425">
        <v>45.568294999999999</v>
      </c>
      <c r="AI425">
        <v>46.578116999999999</v>
      </c>
      <c r="AJ425" s="115">
        <v>2.1999999999999999E-2</v>
      </c>
      <c r="AK425" t="s">
        <v>3745</v>
      </c>
      <c r="AL425" t="s">
        <v>3493</v>
      </c>
      <c r="AM425" t="s">
        <v>3480</v>
      </c>
      <c r="AN425" t="s">
        <v>3470</v>
      </c>
      <c r="AO425" t="s">
        <v>3481</v>
      </c>
      <c r="AP425" t="s">
        <v>3470</v>
      </c>
      <c r="AQ425" t="s">
        <v>462</v>
      </c>
      <c r="AR425" t="s">
        <v>3494</v>
      </c>
      <c r="BD425" t="s">
        <v>3745</v>
      </c>
      <c r="BE425" t="s">
        <v>3493</v>
      </c>
      <c r="BF425" t="s">
        <v>3480</v>
      </c>
      <c r="BG425" t="s">
        <v>3470</v>
      </c>
      <c r="BH425" t="s">
        <v>3481</v>
      </c>
      <c r="BI425" t="s">
        <v>3470</v>
      </c>
      <c r="BJ425" t="s">
        <v>462</v>
      </c>
      <c r="BK425" t="s">
        <v>3494</v>
      </c>
    </row>
    <row r="426" spans="1:63">
      <c r="A426" t="s">
        <v>208</v>
      </c>
      <c r="B426" t="s">
        <v>2738</v>
      </c>
      <c r="C426" t="s">
        <v>4104</v>
      </c>
      <c r="D426" t="s">
        <v>2699</v>
      </c>
      <c r="F426" s="142">
        <v>14.612163000000001</v>
      </c>
      <c r="G426">
        <v>15.664415999999999</v>
      </c>
      <c r="H426">
        <v>14.836549</v>
      </c>
      <c r="I426">
        <v>16.471717999999999</v>
      </c>
      <c r="J426">
        <v>16.935167</v>
      </c>
      <c r="K426">
        <v>17.555498</v>
      </c>
      <c r="L426">
        <v>18.309277999999999</v>
      </c>
      <c r="M426">
        <v>19.112155999999999</v>
      </c>
      <c r="N426">
        <v>19.770067000000001</v>
      </c>
      <c r="O426">
        <v>20.151978</v>
      </c>
      <c r="P426">
        <v>21.159662000000001</v>
      </c>
      <c r="Q426">
        <v>21.867100000000001</v>
      </c>
      <c r="R426">
        <v>22.483315999999999</v>
      </c>
      <c r="S426">
        <v>23.221741000000002</v>
      </c>
      <c r="T426">
        <v>23.888961999999999</v>
      </c>
      <c r="U426">
        <v>24.689834999999999</v>
      </c>
      <c r="V426">
        <v>25.598351999999998</v>
      </c>
      <c r="W426">
        <v>26.429929999999999</v>
      </c>
      <c r="X426">
        <v>27.152933000000001</v>
      </c>
      <c r="Y426">
        <v>28.088673</v>
      </c>
      <c r="Z426">
        <v>28.934080000000002</v>
      </c>
      <c r="AA426">
        <v>29.643318000000001</v>
      </c>
      <c r="AB426">
        <v>30.778233</v>
      </c>
      <c r="AC426">
        <v>31.999973000000001</v>
      </c>
      <c r="AD426">
        <v>32.909260000000003</v>
      </c>
      <c r="AE426">
        <v>34.015247000000002</v>
      </c>
      <c r="AF426">
        <v>34.933402999999998</v>
      </c>
      <c r="AG426">
        <v>35.683928999999999</v>
      </c>
      <c r="AH426">
        <v>36.594479</v>
      </c>
      <c r="AI426">
        <v>37.285389000000002</v>
      </c>
      <c r="AJ426" s="115">
        <v>3.3000000000000002E-2</v>
      </c>
      <c r="AK426" t="s">
        <v>3745</v>
      </c>
      <c r="AL426" t="s">
        <v>3493</v>
      </c>
      <c r="AM426" t="s">
        <v>3480</v>
      </c>
      <c r="AN426" t="s">
        <v>3470</v>
      </c>
      <c r="AO426" t="s">
        <v>3482</v>
      </c>
      <c r="AP426" t="s">
        <v>3470</v>
      </c>
      <c r="AQ426" t="s">
        <v>462</v>
      </c>
      <c r="AR426" t="s">
        <v>3494</v>
      </c>
      <c r="BD426" t="s">
        <v>3745</v>
      </c>
      <c r="BE426" t="s">
        <v>3493</v>
      </c>
      <c r="BF426" t="s">
        <v>3480</v>
      </c>
      <c r="BG426" t="s">
        <v>3470</v>
      </c>
      <c r="BH426" t="s">
        <v>3482</v>
      </c>
      <c r="BI426" t="s">
        <v>3470</v>
      </c>
      <c r="BJ426" t="s">
        <v>462</v>
      </c>
      <c r="BK426" t="s">
        <v>3494</v>
      </c>
    </row>
    <row r="427" spans="1:63">
      <c r="A427" t="s">
        <v>2632</v>
      </c>
      <c r="B427" t="s">
        <v>2740</v>
      </c>
      <c r="C427" t="s">
        <v>4105</v>
      </c>
      <c r="D427" t="s">
        <v>2699</v>
      </c>
      <c r="F427" s="142">
        <v>22.704734999999999</v>
      </c>
      <c r="G427">
        <v>22.214220000000001</v>
      </c>
      <c r="H427">
        <v>21.592144000000001</v>
      </c>
      <c r="I427">
        <v>22.790192000000001</v>
      </c>
      <c r="J427">
        <v>23.172653</v>
      </c>
      <c r="K427">
        <v>23.589120999999999</v>
      </c>
      <c r="L427">
        <v>24.120369</v>
      </c>
      <c r="M427">
        <v>24.936116999999999</v>
      </c>
      <c r="N427">
        <v>25.703385999999998</v>
      </c>
      <c r="O427">
        <v>26.256150999999999</v>
      </c>
      <c r="P427">
        <v>27.191894999999999</v>
      </c>
      <c r="Q427">
        <v>27.931217</v>
      </c>
      <c r="R427">
        <v>28.664788999999999</v>
      </c>
      <c r="S427">
        <v>29.348818000000001</v>
      </c>
      <c r="T427">
        <v>30.134394</v>
      </c>
      <c r="U427">
        <v>31.065348</v>
      </c>
      <c r="V427">
        <v>32.026161000000002</v>
      </c>
      <c r="W427">
        <v>32.932471999999997</v>
      </c>
      <c r="X427">
        <v>33.788845000000002</v>
      </c>
      <c r="Y427">
        <v>34.871346000000003</v>
      </c>
      <c r="Z427">
        <v>35.838782999999999</v>
      </c>
      <c r="AA427">
        <v>36.666504000000003</v>
      </c>
      <c r="AB427">
        <v>37.936123000000002</v>
      </c>
      <c r="AC427">
        <v>39.281517000000001</v>
      </c>
      <c r="AD427">
        <v>40.324921000000003</v>
      </c>
      <c r="AE427">
        <v>41.553153999999999</v>
      </c>
      <c r="AF427">
        <v>42.610683000000002</v>
      </c>
      <c r="AG427">
        <v>43.494591</v>
      </c>
      <c r="AH427">
        <v>44.424754999999998</v>
      </c>
      <c r="AI427">
        <v>45.299529999999997</v>
      </c>
      <c r="AJ427" s="115">
        <v>2.4E-2</v>
      </c>
      <c r="AK427" t="s">
        <v>3745</v>
      </c>
      <c r="AL427" t="s">
        <v>3493</v>
      </c>
      <c r="AM427" t="s">
        <v>3480</v>
      </c>
      <c r="AN427" t="s">
        <v>3470</v>
      </c>
      <c r="AO427" t="s">
        <v>3483</v>
      </c>
      <c r="AP427" t="s">
        <v>3470</v>
      </c>
      <c r="AQ427" t="s">
        <v>462</v>
      </c>
      <c r="AR427" t="s">
        <v>3494</v>
      </c>
      <c r="BD427" t="s">
        <v>3745</v>
      </c>
      <c r="BE427" t="s">
        <v>3493</v>
      </c>
      <c r="BF427" t="s">
        <v>3480</v>
      </c>
      <c r="BG427" t="s">
        <v>3470</v>
      </c>
      <c r="BH427" t="s">
        <v>3483</v>
      </c>
      <c r="BI427" t="s">
        <v>3470</v>
      </c>
      <c r="BJ427" t="s">
        <v>462</v>
      </c>
      <c r="BK427" t="s">
        <v>3494</v>
      </c>
    </row>
    <row r="428" spans="1:63">
      <c r="A428" t="s">
        <v>2598</v>
      </c>
      <c r="B428" t="s">
        <v>2742</v>
      </c>
      <c r="C428" t="s">
        <v>4106</v>
      </c>
      <c r="D428" t="s">
        <v>2699</v>
      </c>
      <c r="F428" s="142">
        <v>0.87743199999999999</v>
      </c>
      <c r="G428">
        <v>1.072792</v>
      </c>
      <c r="H428">
        <v>1.5489649999999999</v>
      </c>
      <c r="I428">
        <v>2.362301</v>
      </c>
      <c r="J428">
        <v>2.8379620000000001</v>
      </c>
      <c r="K428">
        <v>4.4230080000000003</v>
      </c>
      <c r="L428">
        <v>3.7137859999999998</v>
      </c>
      <c r="M428">
        <v>4.2233960000000002</v>
      </c>
      <c r="N428">
        <v>6.0011409999999996</v>
      </c>
      <c r="O428">
        <v>5.1969729999999998</v>
      </c>
      <c r="P428">
        <v>5.6134810000000002</v>
      </c>
      <c r="Q428">
        <v>7.2837290000000001</v>
      </c>
      <c r="R428">
        <v>6.4927429999999999</v>
      </c>
      <c r="S428">
        <v>6.9345559999999997</v>
      </c>
      <c r="T428">
        <v>8.4919829999999994</v>
      </c>
      <c r="U428">
        <v>7.7143240000000004</v>
      </c>
      <c r="V428">
        <v>8.1945320000000006</v>
      </c>
      <c r="W428">
        <v>10.168593</v>
      </c>
      <c r="X428">
        <v>10.764906999999999</v>
      </c>
      <c r="Y428">
        <v>12.675407999999999</v>
      </c>
      <c r="Z428">
        <v>11.231593</v>
      </c>
      <c r="AA428">
        <v>13.917933</v>
      </c>
      <c r="AB428">
        <v>15.130773</v>
      </c>
      <c r="AC428">
        <v>15.834073</v>
      </c>
      <c r="AD428">
        <v>13.163643</v>
      </c>
      <c r="AE428">
        <v>17.321178</v>
      </c>
      <c r="AF428">
        <v>17.968060999999999</v>
      </c>
      <c r="AG428">
        <v>18.667615999999999</v>
      </c>
      <c r="AH428">
        <v>19.263824</v>
      </c>
      <c r="AI428">
        <v>20.092034999999999</v>
      </c>
      <c r="AJ428" s="115">
        <v>0.114</v>
      </c>
      <c r="AK428" t="s">
        <v>3745</v>
      </c>
      <c r="AL428" t="s">
        <v>3493</v>
      </c>
      <c r="AM428" t="s">
        <v>3480</v>
      </c>
      <c r="AN428" t="s">
        <v>3470</v>
      </c>
      <c r="AO428" t="s">
        <v>258</v>
      </c>
      <c r="AP428" t="s">
        <v>3470</v>
      </c>
      <c r="AQ428" t="s">
        <v>462</v>
      </c>
      <c r="AR428" t="s">
        <v>3494</v>
      </c>
      <c r="BD428" t="s">
        <v>3745</v>
      </c>
      <c r="BE428" t="s">
        <v>3493</v>
      </c>
      <c r="BF428" t="s">
        <v>3480</v>
      </c>
      <c r="BG428" t="s">
        <v>3470</v>
      </c>
      <c r="BH428" t="s">
        <v>258</v>
      </c>
      <c r="BI428" t="s">
        <v>3470</v>
      </c>
      <c r="BJ428" t="s">
        <v>462</v>
      </c>
      <c r="BK428" t="s">
        <v>3494</v>
      </c>
    </row>
    <row r="429" spans="1:63">
      <c r="A429" t="s">
        <v>245</v>
      </c>
      <c r="B429" t="s">
        <v>2744</v>
      </c>
      <c r="C429" t="s">
        <v>4107</v>
      </c>
      <c r="D429" t="s">
        <v>2699</v>
      </c>
      <c r="F429" s="142">
        <v>14.44004</v>
      </c>
      <c r="G429">
        <v>14.279961999999999</v>
      </c>
      <c r="H429">
        <v>13.918594000000001</v>
      </c>
      <c r="I429">
        <v>13.581580000000001</v>
      </c>
      <c r="J429">
        <v>13.235794</v>
      </c>
      <c r="K429">
        <v>12.968945</v>
      </c>
      <c r="L429">
        <v>12.834142</v>
      </c>
      <c r="M429">
        <v>12.805031</v>
      </c>
      <c r="N429">
        <v>12.783711</v>
      </c>
      <c r="O429">
        <v>12.796514999999999</v>
      </c>
      <c r="P429">
        <v>12.878830000000001</v>
      </c>
      <c r="Q429">
        <v>12.920989000000001</v>
      </c>
      <c r="R429">
        <v>13.076691</v>
      </c>
      <c r="S429">
        <v>13.178784</v>
      </c>
      <c r="T429">
        <v>13.288105</v>
      </c>
      <c r="U429">
        <v>13.458822</v>
      </c>
      <c r="V429">
        <v>13.655495</v>
      </c>
      <c r="W429">
        <v>13.885827000000001</v>
      </c>
      <c r="X429">
        <v>14.119730000000001</v>
      </c>
      <c r="Y429">
        <v>14.421275</v>
      </c>
      <c r="Z429">
        <v>14.719631</v>
      </c>
      <c r="AA429">
        <v>14.984149</v>
      </c>
      <c r="AB429">
        <v>15.307342999999999</v>
      </c>
      <c r="AC429">
        <v>15.567181</v>
      </c>
      <c r="AD429">
        <v>15.881338</v>
      </c>
      <c r="AE429">
        <v>16.230236000000001</v>
      </c>
      <c r="AF429">
        <v>16.600322999999999</v>
      </c>
      <c r="AG429">
        <v>17.007612000000002</v>
      </c>
      <c r="AH429">
        <v>17.397295</v>
      </c>
      <c r="AI429">
        <v>17.820419000000001</v>
      </c>
      <c r="AJ429" s="115">
        <v>7.0000000000000001E-3</v>
      </c>
      <c r="AK429" t="s">
        <v>3745</v>
      </c>
      <c r="AL429" t="s">
        <v>3493</v>
      </c>
      <c r="AM429" t="s">
        <v>3480</v>
      </c>
      <c r="AN429" t="s">
        <v>3470</v>
      </c>
      <c r="AO429" t="s">
        <v>244</v>
      </c>
      <c r="AP429" t="s">
        <v>3470</v>
      </c>
      <c r="AQ429" t="s">
        <v>462</v>
      </c>
      <c r="AR429" t="s">
        <v>3494</v>
      </c>
      <c r="BD429" t="s">
        <v>3745</v>
      </c>
      <c r="BE429" t="s">
        <v>3493</v>
      </c>
      <c r="BF429" t="s">
        <v>3480</v>
      </c>
      <c r="BG429" t="s">
        <v>3470</v>
      </c>
      <c r="BH429" t="s">
        <v>244</v>
      </c>
      <c r="BI429" t="s">
        <v>3470</v>
      </c>
      <c r="BJ429" t="s">
        <v>462</v>
      </c>
      <c r="BK429" t="s">
        <v>3494</v>
      </c>
    </row>
    <row r="430" spans="1:63">
      <c r="A430" t="s">
        <v>283</v>
      </c>
      <c r="B430" t="s">
        <v>2746</v>
      </c>
      <c r="C430" t="s">
        <v>4108</v>
      </c>
      <c r="D430" t="s">
        <v>2699</v>
      </c>
      <c r="F430" s="142">
        <v>34.101680999999999</v>
      </c>
      <c r="G430">
        <v>36.587184999999998</v>
      </c>
      <c r="H430">
        <v>38.074142000000002</v>
      </c>
      <c r="I430">
        <v>39.854892999999997</v>
      </c>
      <c r="J430">
        <v>41.660629</v>
      </c>
      <c r="K430">
        <v>42.876499000000003</v>
      </c>
      <c r="L430">
        <v>43.513882000000002</v>
      </c>
      <c r="M430">
        <v>44.586261999999998</v>
      </c>
      <c r="N430">
        <v>45.52261</v>
      </c>
      <c r="O430">
        <v>46.547908999999997</v>
      </c>
      <c r="P430">
        <v>47.701706000000001</v>
      </c>
      <c r="Q430">
        <v>48.730362</v>
      </c>
      <c r="R430">
        <v>49.480941999999999</v>
      </c>
      <c r="S430">
        <v>50.022202</v>
      </c>
      <c r="T430">
        <v>50.601078000000001</v>
      </c>
      <c r="U430">
        <v>51.353050000000003</v>
      </c>
      <c r="V430">
        <v>52.042800999999997</v>
      </c>
      <c r="W430">
        <v>52.456211000000003</v>
      </c>
      <c r="X430">
        <v>53.000476999999997</v>
      </c>
      <c r="Y430">
        <v>53.723559999999999</v>
      </c>
      <c r="Z430">
        <v>54.244591</v>
      </c>
      <c r="AA430">
        <v>54.790770999999999</v>
      </c>
      <c r="AB430">
        <v>55.193100000000001</v>
      </c>
      <c r="AC430">
        <v>55.887492999999999</v>
      </c>
      <c r="AD430">
        <v>56.807968000000002</v>
      </c>
      <c r="AE430">
        <v>57.675426000000002</v>
      </c>
      <c r="AF430">
        <v>58.605708999999997</v>
      </c>
      <c r="AG430">
        <v>59.210715999999998</v>
      </c>
      <c r="AH430">
        <v>59.859394000000002</v>
      </c>
      <c r="AI430">
        <v>60.628967000000003</v>
      </c>
      <c r="AJ430" s="115">
        <v>0.02</v>
      </c>
      <c r="AK430" t="s">
        <v>3745</v>
      </c>
      <c r="AL430" t="s">
        <v>3493</v>
      </c>
      <c r="AM430" t="s">
        <v>3480</v>
      </c>
      <c r="AN430" t="s">
        <v>3470</v>
      </c>
      <c r="AO430" t="s">
        <v>3473</v>
      </c>
      <c r="AP430" t="s">
        <v>3470</v>
      </c>
      <c r="AQ430" t="s">
        <v>462</v>
      </c>
      <c r="AR430" t="s">
        <v>3494</v>
      </c>
      <c r="BD430" t="s">
        <v>3745</v>
      </c>
      <c r="BE430" t="s">
        <v>3493</v>
      </c>
      <c r="BF430" t="s">
        <v>3480</v>
      </c>
      <c r="BG430" t="s">
        <v>3470</v>
      </c>
      <c r="BH430" t="s">
        <v>3473</v>
      </c>
      <c r="BI430" t="s">
        <v>3470</v>
      </c>
      <c r="BJ430" t="s">
        <v>462</v>
      </c>
      <c r="BK430" t="s">
        <v>3494</v>
      </c>
    </row>
    <row r="431" spans="1:63">
      <c r="A431" t="s">
        <v>2641</v>
      </c>
    </row>
    <row r="432" spans="1:63">
      <c r="A432" t="s">
        <v>2587</v>
      </c>
      <c r="B432" t="s">
        <v>2748</v>
      </c>
      <c r="C432" t="s">
        <v>4109</v>
      </c>
      <c r="D432" t="s">
        <v>2699</v>
      </c>
      <c r="F432" s="142">
        <v>20.200384</v>
      </c>
      <c r="G432">
        <v>20.624462000000001</v>
      </c>
      <c r="H432">
        <v>18.992104999999999</v>
      </c>
      <c r="I432">
        <v>19.580027000000001</v>
      </c>
      <c r="J432">
        <v>19.074736000000001</v>
      </c>
      <c r="K432">
        <v>18.676561</v>
      </c>
      <c r="L432">
        <v>18.380490999999999</v>
      </c>
      <c r="M432">
        <v>19.112703</v>
      </c>
      <c r="N432">
        <v>19.735209000000001</v>
      </c>
      <c r="O432">
        <v>20.188818000000001</v>
      </c>
      <c r="P432">
        <v>21.034790000000001</v>
      </c>
      <c r="Q432">
        <v>21.703941</v>
      </c>
      <c r="R432">
        <v>22.31616</v>
      </c>
      <c r="S432">
        <v>22.928664999999999</v>
      </c>
      <c r="T432">
        <v>23.579391000000001</v>
      </c>
      <c r="U432">
        <v>24.338380999999998</v>
      </c>
      <c r="V432">
        <v>25.197959999999998</v>
      </c>
      <c r="W432">
        <v>25.958815000000001</v>
      </c>
      <c r="X432">
        <v>26.635933000000001</v>
      </c>
      <c r="Y432">
        <v>27.605671000000001</v>
      </c>
      <c r="Z432">
        <v>28.394708999999999</v>
      </c>
      <c r="AA432">
        <v>29.068166999999999</v>
      </c>
      <c r="AB432">
        <v>30.115635000000001</v>
      </c>
      <c r="AC432">
        <v>31.253357000000001</v>
      </c>
      <c r="AD432">
        <v>32.133735999999999</v>
      </c>
      <c r="AE432">
        <v>33.260779999999997</v>
      </c>
      <c r="AF432">
        <v>34.054276000000002</v>
      </c>
      <c r="AG432">
        <v>34.687953999999998</v>
      </c>
      <c r="AH432">
        <v>35.474789000000001</v>
      </c>
      <c r="AI432">
        <v>36.15419</v>
      </c>
      <c r="AJ432" s="115">
        <v>0.02</v>
      </c>
      <c r="AK432" t="s">
        <v>3745</v>
      </c>
      <c r="AL432" t="s">
        <v>3493</v>
      </c>
      <c r="AM432" t="s">
        <v>3484</v>
      </c>
      <c r="AN432" t="s">
        <v>3470</v>
      </c>
      <c r="AO432" t="s">
        <v>247</v>
      </c>
      <c r="AP432" t="s">
        <v>3470</v>
      </c>
      <c r="AQ432" t="s">
        <v>462</v>
      </c>
      <c r="AR432" t="s">
        <v>3494</v>
      </c>
      <c r="BD432" t="s">
        <v>3745</v>
      </c>
      <c r="BE432" t="s">
        <v>3493</v>
      </c>
      <c r="BF432" t="s">
        <v>3484</v>
      </c>
      <c r="BG432" t="s">
        <v>3470</v>
      </c>
      <c r="BH432" t="s">
        <v>247</v>
      </c>
      <c r="BI432" t="s">
        <v>3470</v>
      </c>
      <c r="BJ432" t="s">
        <v>462</v>
      </c>
      <c r="BK432" t="s">
        <v>3494</v>
      </c>
    </row>
    <row r="433" spans="1:63">
      <c r="A433" t="s">
        <v>2598</v>
      </c>
      <c r="B433" t="s">
        <v>2750</v>
      </c>
      <c r="C433" t="s">
        <v>4110</v>
      </c>
      <c r="D433" t="s">
        <v>2699</v>
      </c>
      <c r="F433" s="142">
        <v>10.402468000000001</v>
      </c>
      <c r="G433">
        <v>10.930239</v>
      </c>
      <c r="H433">
        <v>11.594663000000001</v>
      </c>
      <c r="I433">
        <v>12.353312000000001</v>
      </c>
      <c r="J433">
        <v>12.806932</v>
      </c>
      <c r="K433">
        <v>13.511547</v>
      </c>
      <c r="L433">
        <v>14.060205</v>
      </c>
      <c r="M433">
        <v>14.915566</v>
      </c>
      <c r="N433">
        <v>15.469860000000001</v>
      </c>
      <c r="O433">
        <v>16.250311</v>
      </c>
      <c r="P433">
        <v>16.859055000000001</v>
      </c>
      <c r="Q433">
        <v>17.367722000000001</v>
      </c>
      <c r="R433">
        <v>18.130772</v>
      </c>
      <c r="S433">
        <v>18.991019999999999</v>
      </c>
      <c r="T433">
        <v>19.605608</v>
      </c>
      <c r="U433">
        <v>20.051130000000001</v>
      </c>
      <c r="V433">
        <v>20.644283000000001</v>
      </c>
      <c r="W433">
        <v>21.206606000000001</v>
      </c>
      <c r="X433">
        <v>22.269628999999998</v>
      </c>
      <c r="Y433">
        <v>22.990324000000001</v>
      </c>
      <c r="Z433">
        <v>23.891808999999999</v>
      </c>
      <c r="AA433">
        <v>24.288658000000002</v>
      </c>
      <c r="AB433">
        <v>25.238924000000001</v>
      </c>
      <c r="AC433">
        <v>25.972232999999999</v>
      </c>
      <c r="AD433">
        <v>26.772466999999999</v>
      </c>
      <c r="AE433">
        <v>27.234107999999999</v>
      </c>
      <c r="AF433">
        <v>29.515357999999999</v>
      </c>
      <c r="AG433">
        <v>30.176506</v>
      </c>
      <c r="AH433">
        <v>30.885576</v>
      </c>
      <c r="AI433">
        <v>31.552337999999999</v>
      </c>
      <c r="AJ433" s="115">
        <v>3.9E-2</v>
      </c>
      <c r="AK433" t="s">
        <v>3745</v>
      </c>
      <c r="AL433" t="s">
        <v>3493</v>
      </c>
      <c r="AM433" t="s">
        <v>3484</v>
      </c>
      <c r="AN433" t="s">
        <v>3470</v>
      </c>
      <c r="AO433" t="s">
        <v>258</v>
      </c>
      <c r="AP433" t="s">
        <v>3470</v>
      </c>
      <c r="AQ433" t="s">
        <v>462</v>
      </c>
      <c r="AR433" t="s">
        <v>3494</v>
      </c>
      <c r="BD433" t="s">
        <v>3745</v>
      </c>
      <c r="BE433" t="s">
        <v>3493</v>
      </c>
      <c r="BF433" t="s">
        <v>3484</v>
      </c>
      <c r="BG433" t="s">
        <v>3470</v>
      </c>
      <c r="BH433" t="s">
        <v>258</v>
      </c>
      <c r="BI433" t="s">
        <v>3470</v>
      </c>
      <c r="BJ433" t="s">
        <v>462</v>
      </c>
      <c r="BK433" t="s">
        <v>3494</v>
      </c>
    </row>
    <row r="434" spans="1:63">
      <c r="A434" t="s">
        <v>245</v>
      </c>
      <c r="B434" t="s">
        <v>2752</v>
      </c>
      <c r="C434" t="s">
        <v>4111</v>
      </c>
      <c r="D434" t="s">
        <v>2699</v>
      </c>
      <c r="F434" s="142">
        <v>4.8950959999999997</v>
      </c>
      <c r="G434">
        <v>4.0023249999999999</v>
      </c>
      <c r="H434">
        <v>3.8759839999999999</v>
      </c>
      <c r="I434">
        <v>3.6769959999999999</v>
      </c>
      <c r="J434">
        <v>3.5998079999999999</v>
      </c>
      <c r="K434">
        <v>3.6566109999999998</v>
      </c>
      <c r="L434">
        <v>3.9258600000000001</v>
      </c>
      <c r="M434">
        <v>4.2533839999999996</v>
      </c>
      <c r="N434">
        <v>4.4628370000000004</v>
      </c>
      <c r="O434">
        <v>4.7077179999999998</v>
      </c>
      <c r="P434">
        <v>4.9352099999999997</v>
      </c>
      <c r="Q434">
        <v>5.0880609999999997</v>
      </c>
      <c r="R434">
        <v>5.2946470000000003</v>
      </c>
      <c r="S434">
        <v>5.362571</v>
      </c>
      <c r="T434">
        <v>5.4827690000000002</v>
      </c>
      <c r="U434">
        <v>5.6054120000000003</v>
      </c>
      <c r="V434">
        <v>5.7269769999999998</v>
      </c>
      <c r="W434">
        <v>5.885446</v>
      </c>
      <c r="X434">
        <v>6.0095070000000002</v>
      </c>
      <c r="Y434">
        <v>6.2140510000000004</v>
      </c>
      <c r="Z434">
        <v>6.3547820000000002</v>
      </c>
      <c r="AA434">
        <v>6.4854500000000002</v>
      </c>
      <c r="AB434">
        <v>6.6439839999999997</v>
      </c>
      <c r="AC434">
        <v>6.7102630000000003</v>
      </c>
      <c r="AD434">
        <v>6.8568720000000001</v>
      </c>
      <c r="AE434">
        <v>7.0126759999999999</v>
      </c>
      <c r="AF434">
        <v>7.1484750000000004</v>
      </c>
      <c r="AG434">
        <v>7.3785040000000004</v>
      </c>
      <c r="AH434">
        <v>7.4842199999999997</v>
      </c>
      <c r="AI434">
        <v>7.6755630000000004</v>
      </c>
      <c r="AJ434" s="115">
        <v>1.6E-2</v>
      </c>
      <c r="AK434" t="s">
        <v>3745</v>
      </c>
      <c r="AL434" t="s">
        <v>3493</v>
      </c>
      <c r="AM434" t="s">
        <v>3484</v>
      </c>
      <c r="AN434" t="s">
        <v>3470</v>
      </c>
      <c r="AO434" t="s">
        <v>244</v>
      </c>
      <c r="AP434" t="s">
        <v>3470</v>
      </c>
      <c r="AQ434" t="s">
        <v>462</v>
      </c>
      <c r="AR434" t="s">
        <v>3494</v>
      </c>
      <c r="BD434" t="s">
        <v>3745</v>
      </c>
      <c r="BE434" t="s">
        <v>3493</v>
      </c>
      <c r="BF434" t="s">
        <v>3484</v>
      </c>
      <c r="BG434" t="s">
        <v>3470</v>
      </c>
      <c r="BH434" t="s">
        <v>244</v>
      </c>
      <c r="BI434" t="s">
        <v>3470</v>
      </c>
      <c r="BJ434" t="s">
        <v>462</v>
      </c>
      <c r="BK434" t="s">
        <v>3494</v>
      </c>
    </row>
    <row r="435" spans="1:63">
      <c r="A435" t="s">
        <v>2648</v>
      </c>
      <c r="B435" t="s">
        <v>2754</v>
      </c>
      <c r="C435" t="s">
        <v>4112</v>
      </c>
      <c r="D435" t="s">
        <v>2699</v>
      </c>
      <c r="F435" s="142">
        <v>1.5510619999999999</v>
      </c>
      <c r="G435">
        <v>1.6184940000000001</v>
      </c>
      <c r="H435">
        <v>1.658682</v>
      </c>
      <c r="I435">
        <v>1.7816080000000001</v>
      </c>
      <c r="J435">
        <v>1.8093859999999999</v>
      </c>
      <c r="K435">
        <v>1.8368070000000001</v>
      </c>
      <c r="L435">
        <v>1.8771709999999999</v>
      </c>
      <c r="M435">
        <v>1.9292130000000001</v>
      </c>
      <c r="N435">
        <v>1.968507</v>
      </c>
      <c r="O435">
        <v>2.000769</v>
      </c>
      <c r="P435">
        <v>2.0481310000000001</v>
      </c>
      <c r="Q435">
        <v>2.090096</v>
      </c>
      <c r="R435">
        <v>2.1349209999999998</v>
      </c>
      <c r="S435">
        <v>2.174976</v>
      </c>
      <c r="T435">
        <v>2.2095790000000002</v>
      </c>
      <c r="U435">
        <v>2.2530730000000001</v>
      </c>
      <c r="V435">
        <v>2.3004419999999999</v>
      </c>
      <c r="W435">
        <v>2.349116</v>
      </c>
      <c r="X435">
        <v>2.398879</v>
      </c>
      <c r="Y435">
        <v>2.4532690000000001</v>
      </c>
      <c r="Z435">
        <v>2.508381</v>
      </c>
      <c r="AA435">
        <v>2.5623939999999998</v>
      </c>
      <c r="AB435">
        <v>2.6208999999999998</v>
      </c>
      <c r="AC435">
        <v>2.6801089999999999</v>
      </c>
      <c r="AD435">
        <v>2.739563</v>
      </c>
      <c r="AE435">
        <v>2.8002199999999999</v>
      </c>
      <c r="AF435">
        <v>2.8598050000000002</v>
      </c>
      <c r="AG435">
        <v>2.9203769999999998</v>
      </c>
      <c r="AH435">
        <v>2.9852620000000001</v>
      </c>
      <c r="AI435">
        <v>3.0518299999999998</v>
      </c>
      <c r="AJ435" s="115">
        <v>2.4E-2</v>
      </c>
      <c r="AK435" t="s">
        <v>3745</v>
      </c>
      <c r="AL435" t="s">
        <v>3493</v>
      </c>
      <c r="AM435" t="s">
        <v>3484</v>
      </c>
      <c r="AN435" t="s">
        <v>3470</v>
      </c>
      <c r="AO435" t="s">
        <v>3485</v>
      </c>
      <c r="AP435" t="s">
        <v>3470</v>
      </c>
      <c r="AQ435" t="s">
        <v>462</v>
      </c>
      <c r="AR435" t="s">
        <v>3494</v>
      </c>
      <c r="BD435" t="s">
        <v>3745</v>
      </c>
      <c r="BE435" t="s">
        <v>3493</v>
      </c>
      <c r="BF435" t="s">
        <v>3484</v>
      </c>
      <c r="BG435" t="s">
        <v>3470</v>
      </c>
      <c r="BH435" t="s">
        <v>3485</v>
      </c>
      <c r="BI435" t="s">
        <v>3470</v>
      </c>
      <c r="BJ435" t="s">
        <v>462</v>
      </c>
      <c r="BK435" t="s">
        <v>3494</v>
      </c>
    </row>
    <row r="436" spans="1:63">
      <c r="A436" t="s">
        <v>2651</v>
      </c>
      <c r="B436" t="s">
        <v>2756</v>
      </c>
      <c r="C436" t="s">
        <v>4113</v>
      </c>
      <c r="D436" t="s">
        <v>2699</v>
      </c>
      <c r="F436" s="142">
        <v>0.71666399999999997</v>
      </c>
      <c r="G436">
        <v>0.73504000000000003</v>
      </c>
      <c r="H436">
        <v>0.75029400000000002</v>
      </c>
      <c r="I436">
        <v>0.76839900000000005</v>
      </c>
      <c r="J436">
        <v>0.788937</v>
      </c>
      <c r="K436">
        <v>0.80945999999999996</v>
      </c>
      <c r="L436">
        <v>0.83239399999999997</v>
      </c>
      <c r="M436">
        <v>0.85455099999999995</v>
      </c>
      <c r="N436">
        <v>0.87787400000000004</v>
      </c>
      <c r="O436">
        <v>0.90090700000000001</v>
      </c>
      <c r="P436">
        <v>0.92300800000000005</v>
      </c>
      <c r="Q436">
        <v>0.946218</v>
      </c>
      <c r="R436">
        <v>0.96992599999999995</v>
      </c>
      <c r="S436">
        <v>0.99299499999999996</v>
      </c>
      <c r="T436">
        <v>1.0178720000000001</v>
      </c>
      <c r="U436">
        <v>1.043312</v>
      </c>
      <c r="V436">
        <v>1.06792</v>
      </c>
      <c r="W436">
        <v>1.094794</v>
      </c>
      <c r="X436">
        <v>1.1221639999999999</v>
      </c>
      <c r="Y436">
        <v>1.150844</v>
      </c>
      <c r="Z436">
        <v>1.1802429999999999</v>
      </c>
      <c r="AA436">
        <v>1.2105250000000001</v>
      </c>
      <c r="AB436">
        <v>1.2417180000000001</v>
      </c>
      <c r="AC436">
        <v>1.273598</v>
      </c>
      <c r="AD436">
        <v>1.306138</v>
      </c>
      <c r="AE436">
        <v>1.3396779999999999</v>
      </c>
      <c r="AF436">
        <v>1.373974</v>
      </c>
      <c r="AG436">
        <v>1.4092260000000001</v>
      </c>
      <c r="AH436">
        <v>1.4454959999999999</v>
      </c>
      <c r="AI436">
        <v>1.482631</v>
      </c>
      <c r="AJ436" s="115">
        <v>2.5000000000000001E-2</v>
      </c>
      <c r="AK436" t="s">
        <v>3745</v>
      </c>
      <c r="AL436" t="s">
        <v>3493</v>
      </c>
      <c r="AM436" t="s">
        <v>3484</v>
      </c>
      <c r="AN436" t="s">
        <v>3470</v>
      </c>
      <c r="AO436" t="s">
        <v>3486</v>
      </c>
      <c r="AP436" t="s">
        <v>3470</v>
      </c>
      <c r="AQ436" t="s">
        <v>462</v>
      </c>
      <c r="AR436" t="s">
        <v>3494</v>
      </c>
      <c r="BD436" t="s">
        <v>3745</v>
      </c>
      <c r="BE436" t="s">
        <v>3493</v>
      </c>
      <c r="BF436" t="s">
        <v>3484</v>
      </c>
      <c r="BG436" t="s">
        <v>3470</v>
      </c>
      <c r="BH436" t="s">
        <v>3486</v>
      </c>
      <c r="BI436" t="s">
        <v>3470</v>
      </c>
      <c r="BJ436" t="s">
        <v>462</v>
      </c>
      <c r="BK436" t="s">
        <v>3494</v>
      </c>
    </row>
    <row r="437" spans="1:63">
      <c r="A437" t="s">
        <v>2654</v>
      </c>
    </row>
    <row r="438" spans="1:63">
      <c r="A438" t="s">
        <v>2583</v>
      </c>
      <c r="B438" t="s">
        <v>2758</v>
      </c>
      <c r="C438" t="s">
        <v>4114</v>
      </c>
      <c r="D438" t="s">
        <v>2699</v>
      </c>
      <c r="F438" s="142">
        <v>16.301141999999999</v>
      </c>
      <c r="G438">
        <v>18.255147999999998</v>
      </c>
      <c r="H438">
        <v>17.853451</v>
      </c>
      <c r="I438">
        <v>18.691271</v>
      </c>
      <c r="J438">
        <v>19.058926</v>
      </c>
      <c r="K438">
        <v>19.620235000000001</v>
      </c>
      <c r="L438">
        <v>20.439578999999998</v>
      </c>
      <c r="M438">
        <v>21.474948999999999</v>
      </c>
      <c r="N438">
        <v>22.448858000000001</v>
      </c>
      <c r="O438">
        <v>23.451761000000001</v>
      </c>
      <c r="P438">
        <v>24.453049</v>
      </c>
      <c r="Q438">
        <v>25.391228000000002</v>
      </c>
      <c r="R438">
        <v>26.349837999999998</v>
      </c>
      <c r="S438">
        <v>27.228876</v>
      </c>
      <c r="T438">
        <v>28.047343999999999</v>
      </c>
      <c r="U438">
        <v>28.895278999999999</v>
      </c>
      <c r="V438">
        <v>29.794592000000002</v>
      </c>
      <c r="W438">
        <v>30.712997000000001</v>
      </c>
      <c r="X438">
        <v>31.560911000000001</v>
      </c>
      <c r="Y438">
        <v>32.639403999999999</v>
      </c>
      <c r="Z438">
        <v>33.667422999999999</v>
      </c>
      <c r="AA438">
        <v>34.546989000000004</v>
      </c>
      <c r="AB438">
        <v>35.592140000000001</v>
      </c>
      <c r="AC438">
        <v>36.724055999999997</v>
      </c>
      <c r="AD438">
        <v>37.684952000000003</v>
      </c>
      <c r="AE438">
        <v>38.724818999999997</v>
      </c>
      <c r="AF438">
        <v>39.744312000000001</v>
      </c>
      <c r="AG438">
        <v>40.735988999999996</v>
      </c>
      <c r="AH438">
        <v>41.661591000000001</v>
      </c>
      <c r="AI438">
        <v>42.574199999999998</v>
      </c>
      <c r="AJ438" s="115">
        <v>3.4000000000000002E-2</v>
      </c>
      <c r="AK438" t="s">
        <v>3745</v>
      </c>
      <c r="AL438" t="s">
        <v>3493</v>
      </c>
      <c r="AM438" t="s">
        <v>3487</v>
      </c>
      <c r="AN438" t="s">
        <v>3470</v>
      </c>
      <c r="AO438" t="s">
        <v>3471</v>
      </c>
      <c r="AP438" t="s">
        <v>3470</v>
      </c>
      <c r="AQ438" t="s">
        <v>462</v>
      </c>
      <c r="AR438" t="s">
        <v>3494</v>
      </c>
      <c r="BD438" t="s">
        <v>3745</v>
      </c>
      <c r="BE438" t="s">
        <v>3493</v>
      </c>
      <c r="BF438" t="s">
        <v>3487</v>
      </c>
      <c r="BG438" t="s">
        <v>3470</v>
      </c>
      <c r="BH438" t="s">
        <v>3471</v>
      </c>
      <c r="BI438" t="s">
        <v>3470</v>
      </c>
      <c r="BJ438" t="s">
        <v>462</v>
      </c>
      <c r="BK438" t="s">
        <v>3494</v>
      </c>
    </row>
    <row r="439" spans="1:63">
      <c r="A439" t="s">
        <v>2457</v>
      </c>
      <c r="B439" t="s">
        <v>2760</v>
      </c>
      <c r="C439" t="s">
        <v>4115</v>
      </c>
      <c r="D439" t="s">
        <v>2699</v>
      </c>
      <c r="F439" s="142">
        <v>25.084902</v>
      </c>
      <c r="G439">
        <v>25.690491000000002</v>
      </c>
      <c r="H439">
        <v>25.658622999999999</v>
      </c>
      <c r="I439">
        <v>25.875364000000001</v>
      </c>
      <c r="J439">
        <v>26.094362</v>
      </c>
      <c r="K439">
        <v>27.024913999999999</v>
      </c>
      <c r="L439">
        <v>28.066296000000001</v>
      </c>
      <c r="M439">
        <v>29.161770000000001</v>
      </c>
      <c r="N439">
        <v>30.153998999999999</v>
      </c>
      <c r="O439">
        <v>31.687532000000001</v>
      </c>
      <c r="P439">
        <v>33.000098999999999</v>
      </c>
      <c r="Q439">
        <v>34.172500999999997</v>
      </c>
      <c r="R439">
        <v>35.104717000000001</v>
      </c>
      <c r="S439">
        <v>36.526085000000002</v>
      </c>
      <c r="T439">
        <v>37.499043</v>
      </c>
      <c r="U439">
        <v>38.418377</v>
      </c>
      <c r="V439">
        <v>39.438118000000003</v>
      </c>
      <c r="W439">
        <v>40.797317999999997</v>
      </c>
      <c r="X439">
        <v>41.688277999999997</v>
      </c>
      <c r="Y439">
        <v>42.941153999999997</v>
      </c>
      <c r="Z439">
        <v>44.286495000000002</v>
      </c>
      <c r="AA439">
        <v>45.233531999999997</v>
      </c>
      <c r="AB439">
        <v>46.680762999999999</v>
      </c>
      <c r="AC439">
        <v>48.193893000000003</v>
      </c>
      <c r="AD439">
        <v>49.440060000000003</v>
      </c>
      <c r="AE439">
        <v>51.027881999999998</v>
      </c>
      <c r="AF439">
        <v>52.369633</v>
      </c>
      <c r="AG439">
        <v>53.421627000000001</v>
      </c>
      <c r="AH439">
        <v>54.693522999999999</v>
      </c>
      <c r="AI439">
        <v>55.905566999999998</v>
      </c>
      <c r="AJ439" s="115">
        <v>2.8000000000000001E-2</v>
      </c>
      <c r="AK439" t="s">
        <v>3745</v>
      </c>
      <c r="AL439" t="s">
        <v>3493</v>
      </c>
      <c r="AM439" t="s">
        <v>3487</v>
      </c>
      <c r="AN439" t="s">
        <v>3470</v>
      </c>
      <c r="AO439" t="s">
        <v>2457</v>
      </c>
      <c r="AP439" t="s">
        <v>3470</v>
      </c>
      <c r="AQ439" t="s">
        <v>462</v>
      </c>
      <c r="AR439" t="s">
        <v>3494</v>
      </c>
      <c r="BD439" t="s">
        <v>3745</v>
      </c>
      <c r="BE439" t="s">
        <v>3493</v>
      </c>
      <c r="BF439" t="s">
        <v>3487</v>
      </c>
      <c r="BG439" t="s">
        <v>3470</v>
      </c>
      <c r="BH439" t="s">
        <v>2457</v>
      </c>
      <c r="BI439" t="s">
        <v>3470</v>
      </c>
      <c r="BJ439" t="s">
        <v>462</v>
      </c>
      <c r="BK439" t="s">
        <v>3494</v>
      </c>
    </row>
    <row r="440" spans="1:63">
      <c r="A440" t="s">
        <v>2453</v>
      </c>
      <c r="B440" t="s">
        <v>2762</v>
      </c>
      <c r="C440" t="s">
        <v>4116</v>
      </c>
      <c r="D440" t="s">
        <v>2699</v>
      </c>
      <c r="F440" s="142">
        <v>24.653113999999999</v>
      </c>
      <c r="G440">
        <v>23.996794000000001</v>
      </c>
      <c r="H440">
        <v>21.413979000000001</v>
      </c>
      <c r="I440">
        <v>21.579374000000001</v>
      </c>
      <c r="J440">
        <v>21.782091000000001</v>
      </c>
      <c r="K440">
        <v>22.540192000000001</v>
      </c>
      <c r="L440">
        <v>23.383628999999999</v>
      </c>
      <c r="M440">
        <v>24.250423000000001</v>
      </c>
      <c r="N440">
        <v>25.043346</v>
      </c>
      <c r="O440">
        <v>26.3508</v>
      </c>
      <c r="P440">
        <v>27.328609</v>
      </c>
      <c r="Q440">
        <v>28.267638999999999</v>
      </c>
      <c r="R440">
        <v>29.071524</v>
      </c>
      <c r="S440">
        <v>29.9956</v>
      </c>
      <c r="T440">
        <v>30.794602999999999</v>
      </c>
      <c r="U440">
        <v>31.727360000000001</v>
      </c>
      <c r="V440">
        <v>32.662640000000003</v>
      </c>
      <c r="W440">
        <v>33.793422999999997</v>
      </c>
      <c r="X440">
        <v>34.541828000000002</v>
      </c>
      <c r="Y440">
        <v>35.652439000000001</v>
      </c>
      <c r="Z440">
        <v>36.705708000000001</v>
      </c>
      <c r="AA440">
        <v>37.595481999999997</v>
      </c>
      <c r="AB440">
        <v>38.845317999999999</v>
      </c>
      <c r="AC440">
        <v>40.153087999999997</v>
      </c>
      <c r="AD440">
        <v>41.191325999999997</v>
      </c>
      <c r="AE440">
        <v>42.514240000000001</v>
      </c>
      <c r="AF440">
        <v>43.635437000000003</v>
      </c>
      <c r="AG440">
        <v>44.508614000000001</v>
      </c>
      <c r="AH440">
        <v>45.568297999999999</v>
      </c>
      <c r="AI440">
        <v>46.578113999999999</v>
      </c>
      <c r="AJ440" s="115">
        <v>2.1999999999999999E-2</v>
      </c>
      <c r="AK440" t="s">
        <v>3745</v>
      </c>
      <c r="AL440" t="s">
        <v>3493</v>
      </c>
      <c r="AM440" t="s">
        <v>3487</v>
      </c>
      <c r="AN440" t="s">
        <v>3470</v>
      </c>
      <c r="AO440" t="s">
        <v>3481</v>
      </c>
      <c r="AP440" t="s">
        <v>3470</v>
      </c>
      <c r="AQ440" t="s">
        <v>462</v>
      </c>
      <c r="AR440" t="s">
        <v>3494</v>
      </c>
      <c r="BD440" t="s">
        <v>3745</v>
      </c>
      <c r="BE440" t="s">
        <v>3493</v>
      </c>
      <c r="BF440" t="s">
        <v>3487</v>
      </c>
      <c r="BG440" t="s">
        <v>3470</v>
      </c>
      <c r="BH440" t="s">
        <v>3481</v>
      </c>
      <c r="BI440" t="s">
        <v>3470</v>
      </c>
      <c r="BJ440" t="s">
        <v>462</v>
      </c>
      <c r="BK440" t="s">
        <v>3494</v>
      </c>
    </row>
    <row r="441" spans="1:63">
      <c r="A441" t="s">
        <v>208</v>
      </c>
      <c r="B441" t="s">
        <v>2764</v>
      </c>
      <c r="C441" t="s">
        <v>4117</v>
      </c>
      <c r="D441" t="s">
        <v>2699</v>
      </c>
      <c r="F441" s="142">
        <v>14.612163000000001</v>
      </c>
      <c r="G441">
        <v>15.664415999999999</v>
      </c>
      <c r="H441">
        <v>14.836549</v>
      </c>
      <c r="I441">
        <v>16.471717999999999</v>
      </c>
      <c r="J441">
        <v>16.935167</v>
      </c>
      <c r="K441">
        <v>17.555498</v>
      </c>
      <c r="L441">
        <v>18.309277999999999</v>
      </c>
      <c r="M441">
        <v>19.112155999999999</v>
      </c>
      <c r="N441">
        <v>19.770067000000001</v>
      </c>
      <c r="O441">
        <v>20.151978</v>
      </c>
      <c r="P441">
        <v>21.159662000000001</v>
      </c>
      <c r="Q441">
        <v>21.867100000000001</v>
      </c>
      <c r="R441">
        <v>22.483315999999999</v>
      </c>
      <c r="S441">
        <v>23.221741000000002</v>
      </c>
      <c r="T441">
        <v>23.888961999999999</v>
      </c>
      <c r="U441">
        <v>24.689834999999999</v>
      </c>
      <c r="V441">
        <v>25.598351999999998</v>
      </c>
      <c r="W441">
        <v>26.429929999999999</v>
      </c>
      <c r="X441">
        <v>27.152933000000001</v>
      </c>
      <c r="Y441">
        <v>28.088673</v>
      </c>
      <c r="Z441">
        <v>28.934080000000002</v>
      </c>
      <c r="AA441">
        <v>29.643318000000001</v>
      </c>
      <c r="AB441">
        <v>30.778233</v>
      </c>
      <c r="AC441">
        <v>31.999973000000001</v>
      </c>
      <c r="AD441">
        <v>32.909260000000003</v>
      </c>
      <c r="AE441">
        <v>34.015247000000002</v>
      </c>
      <c r="AF441">
        <v>34.933402999999998</v>
      </c>
      <c r="AG441">
        <v>35.683928999999999</v>
      </c>
      <c r="AH441">
        <v>36.594479</v>
      </c>
      <c r="AI441">
        <v>37.285389000000002</v>
      </c>
      <c r="AJ441" s="115">
        <v>3.3000000000000002E-2</v>
      </c>
      <c r="AK441" t="s">
        <v>3745</v>
      </c>
      <c r="AL441" t="s">
        <v>3493</v>
      </c>
      <c r="AM441" t="s">
        <v>3487</v>
      </c>
      <c r="AN441" t="s">
        <v>3470</v>
      </c>
      <c r="AO441" t="s">
        <v>3482</v>
      </c>
      <c r="AP441" t="s">
        <v>3470</v>
      </c>
      <c r="AQ441" t="s">
        <v>462</v>
      </c>
      <c r="AR441" t="s">
        <v>3494</v>
      </c>
      <c r="BD441" t="s">
        <v>3745</v>
      </c>
      <c r="BE441" t="s">
        <v>3493</v>
      </c>
      <c r="BF441" t="s">
        <v>3487</v>
      </c>
      <c r="BG441" t="s">
        <v>3470</v>
      </c>
      <c r="BH441" t="s">
        <v>3482</v>
      </c>
      <c r="BI441" t="s">
        <v>3470</v>
      </c>
      <c r="BJ441" t="s">
        <v>462</v>
      </c>
      <c r="BK441" t="s">
        <v>3494</v>
      </c>
    </row>
    <row r="442" spans="1:63">
      <c r="A442" t="s">
        <v>2587</v>
      </c>
      <c r="B442" t="s">
        <v>2766</v>
      </c>
      <c r="C442" t="s">
        <v>4118</v>
      </c>
      <c r="D442" t="s">
        <v>2699</v>
      </c>
      <c r="F442" s="142">
        <v>22.013693</v>
      </c>
      <c r="G442">
        <v>21.776176</v>
      </c>
      <c r="H442">
        <v>20.9499</v>
      </c>
      <c r="I442">
        <v>21.973413000000001</v>
      </c>
      <c r="J442">
        <v>22.128575999999999</v>
      </c>
      <c r="K442">
        <v>22.314495000000001</v>
      </c>
      <c r="L442">
        <v>22.615067</v>
      </c>
      <c r="M442">
        <v>23.393974</v>
      </c>
      <c r="N442">
        <v>24.104756999999999</v>
      </c>
      <c r="O442">
        <v>24.613095999999999</v>
      </c>
      <c r="P442">
        <v>25.509342</v>
      </c>
      <c r="Q442">
        <v>26.194849000000001</v>
      </c>
      <c r="R442">
        <v>26.880348000000001</v>
      </c>
      <c r="S442">
        <v>27.515688000000001</v>
      </c>
      <c r="T442">
        <v>28.249199000000001</v>
      </c>
      <c r="U442">
        <v>29.105509000000001</v>
      </c>
      <c r="V442">
        <v>30.047993000000002</v>
      </c>
      <c r="W442">
        <v>30.900558</v>
      </c>
      <c r="X442">
        <v>31.682860999999999</v>
      </c>
      <c r="Y442">
        <v>32.716045000000001</v>
      </c>
      <c r="Z442">
        <v>33.627181999999998</v>
      </c>
      <c r="AA442">
        <v>34.401505</v>
      </c>
      <c r="AB442">
        <v>35.614398999999999</v>
      </c>
      <c r="AC442">
        <v>36.891285000000003</v>
      </c>
      <c r="AD442">
        <v>37.885784000000001</v>
      </c>
      <c r="AE442">
        <v>39.058093999999997</v>
      </c>
      <c r="AF442">
        <v>40.035739999999997</v>
      </c>
      <c r="AG442">
        <v>40.858513000000002</v>
      </c>
      <c r="AH442">
        <v>41.722672000000003</v>
      </c>
      <c r="AI442">
        <v>42.507441999999998</v>
      </c>
      <c r="AJ442" s="115">
        <v>2.3E-2</v>
      </c>
      <c r="AK442" t="s">
        <v>3745</v>
      </c>
      <c r="AL442" t="s">
        <v>3493</v>
      </c>
      <c r="AM442" t="s">
        <v>3487</v>
      </c>
      <c r="AN442" t="s">
        <v>3470</v>
      </c>
      <c r="AO442" t="s">
        <v>247</v>
      </c>
      <c r="AP442" t="s">
        <v>3470</v>
      </c>
      <c r="AQ442" t="s">
        <v>462</v>
      </c>
      <c r="AR442" t="s">
        <v>3494</v>
      </c>
      <c r="BD442" t="s">
        <v>3745</v>
      </c>
      <c r="BE442" t="s">
        <v>3493</v>
      </c>
      <c r="BF442" t="s">
        <v>3487</v>
      </c>
      <c r="BG442" t="s">
        <v>3470</v>
      </c>
      <c r="BH442" t="s">
        <v>247</v>
      </c>
      <c r="BI442" t="s">
        <v>3470</v>
      </c>
      <c r="BJ442" t="s">
        <v>462</v>
      </c>
      <c r="BK442" t="s">
        <v>3494</v>
      </c>
    </row>
    <row r="443" spans="1:63">
      <c r="A443" t="s">
        <v>2598</v>
      </c>
      <c r="B443" t="s">
        <v>2768</v>
      </c>
      <c r="C443" t="s">
        <v>4119</v>
      </c>
      <c r="D443" t="s">
        <v>2699</v>
      </c>
      <c r="F443" s="142">
        <v>6.1884370000000004</v>
      </c>
      <c r="G443">
        <v>7.5884460000000002</v>
      </c>
      <c r="H443">
        <v>7.8750289999999996</v>
      </c>
      <c r="I443">
        <v>9.5171390000000002</v>
      </c>
      <c r="J443">
        <v>10.365363</v>
      </c>
      <c r="K443">
        <v>11.30486</v>
      </c>
      <c r="L443">
        <v>12.497370999999999</v>
      </c>
      <c r="M443">
        <v>13.052733999999999</v>
      </c>
      <c r="N443">
        <v>13.488519999999999</v>
      </c>
      <c r="O443">
        <v>13.993693</v>
      </c>
      <c r="P443">
        <v>14.544129</v>
      </c>
      <c r="Q443">
        <v>15.048821</v>
      </c>
      <c r="R443">
        <v>15.540597999999999</v>
      </c>
      <c r="S443">
        <v>15.903653</v>
      </c>
      <c r="T443">
        <v>16.282564000000001</v>
      </c>
      <c r="U443">
        <v>16.549032</v>
      </c>
      <c r="V443">
        <v>16.805178000000002</v>
      </c>
      <c r="W443">
        <v>17.537296000000001</v>
      </c>
      <c r="X443">
        <v>17.711569000000001</v>
      </c>
      <c r="Y443">
        <v>18.917003999999999</v>
      </c>
      <c r="Z443">
        <v>19.616121</v>
      </c>
      <c r="AA443">
        <v>20.289529999999999</v>
      </c>
      <c r="AB443">
        <v>21.364405000000001</v>
      </c>
      <c r="AC443">
        <v>22.266711999999998</v>
      </c>
      <c r="AD443">
        <v>22.903002000000001</v>
      </c>
      <c r="AE443">
        <v>23.738567</v>
      </c>
      <c r="AF443">
        <v>24.380942999999998</v>
      </c>
      <c r="AG443">
        <v>24.901785</v>
      </c>
      <c r="AH443">
        <v>25.494378999999999</v>
      </c>
      <c r="AI443">
        <v>25.994721999999999</v>
      </c>
      <c r="AJ443" s="115">
        <v>5.0999999999999997E-2</v>
      </c>
      <c r="AK443" t="s">
        <v>3745</v>
      </c>
      <c r="AL443" t="s">
        <v>3493</v>
      </c>
      <c r="AM443" t="s">
        <v>3487</v>
      </c>
      <c r="AN443" t="s">
        <v>3470</v>
      </c>
      <c r="AO443" t="s">
        <v>258</v>
      </c>
      <c r="AP443" t="s">
        <v>3470</v>
      </c>
      <c r="AQ443" t="s">
        <v>462</v>
      </c>
      <c r="AR443" t="s">
        <v>3494</v>
      </c>
      <c r="BD443" t="s">
        <v>3745</v>
      </c>
      <c r="BE443" t="s">
        <v>3493</v>
      </c>
      <c r="BF443" t="s">
        <v>3487</v>
      </c>
      <c r="BG443" t="s">
        <v>3470</v>
      </c>
      <c r="BH443" t="s">
        <v>258</v>
      </c>
      <c r="BI443" t="s">
        <v>3470</v>
      </c>
      <c r="BJ443" t="s">
        <v>462</v>
      </c>
      <c r="BK443" t="s">
        <v>3494</v>
      </c>
    </row>
    <row r="444" spans="1:63">
      <c r="A444" t="s">
        <v>245</v>
      </c>
      <c r="B444" t="s">
        <v>2770</v>
      </c>
      <c r="C444" t="s">
        <v>4120</v>
      </c>
      <c r="D444" t="s">
        <v>2699</v>
      </c>
      <c r="F444" s="142">
        <v>6.4222549999999998</v>
      </c>
      <c r="G444">
        <v>6.7096</v>
      </c>
      <c r="H444">
        <v>6.5613609999999998</v>
      </c>
      <c r="I444">
        <v>6.4251779999999998</v>
      </c>
      <c r="J444">
        <v>6.4122729999999999</v>
      </c>
      <c r="K444">
        <v>6.5736889999999999</v>
      </c>
      <c r="L444">
        <v>6.8439379999999996</v>
      </c>
      <c r="M444">
        <v>7.2099209999999996</v>
      </c>
      <c r="N444">
        <v>7.5864799999999999</v>
      </c>
      <c r="O444">
        <v>7.8715200000000003</v>
      </c>
      <c r="P444">
        <v>8.1689670000000003</v>
      </c>
      <c r="Q444">
        <v>8.3757509999999993</v>
      </c>
      <c r="R444">
        <v>8.6531169999999999</v>
      </c>
      <c r="S444">
        <v>8.8674579999999992</v>
      </c>
      <c r="T444">
        <v>9.0176309999999997</v>
      </c>
      <c r="U444">
        <v>9.2021189999999997</v>
      </c>
      <c r="V444">
        <v>9.4418330000000008</v>
      </c>
      <c r="W444">
        <v>9.6565879999999993</v>
      </c>
      <c r="X444">
        <v>9.8679190000000006</v>
      </c>
      <c r="Y444">
        <v>10.113923</v>
      </c>
      <c r="Z444">
        <v>10.350555</v>
      </c>
      <c r="AA444">
        <v>10.548894000000001</v>
      </c>
      <c r="AB444">
        <v>10.793702</v>
      </c>
      <c r="AC444">
        <v>10.959504000000001</v>
      </c>
      <c r="AD444">
        <v>11.16328</v>
      </c>
      <c r="AE444">
        <v>11.413776</v>
      </c>
      <c r="AF444">
        <v>11.662531</v>
      </c>
      <c r="AG444">
        <v>11.922764000000001</v>
      </c>
      <c r="AH444">
        <v>12.183818</v>
      </c>
      <c r="AI444">
        <v>12.449737000000001</v>
      </c>
      <c r="AJ444" s="115">
        <v>2.3E-2</v>
      </c>
      <c r="AK444" t="s">
        <v>3745</v>
      </c>
      <c r="AL444" t="s">
        <v>3493</v>
      </c>
      <c r="AM444" t="s">
        <v>3487</v>
      </c>
      <c r="AN444" t="s">
        <v>3470</v>
      </c>
      <c r="AO444" t="s">
        <v>244</v>
      </c>
      <c r="AP444" t="s">
        <v>3470</v>
      </c>
      <c r="AQ444" t="s">
        <v>462</v>
      </c>
      <c r="AR444" t="s">
        <v>3494</v>
      </c>
      <c r="BD444" t="s">
        <v>3745</v>
      </c>
      <c r="BE444" t="s">
        <v>3493</v>
      </c>
      <c r="BF444" t="s">
        <v>3487</v>
      </c>
      <c r="BG444" t="s">
        <v>3470</v>
      </c>
      <c r="BH444" t="s">
        <v>244</v>
      </c>
      <c r="BI444" t="s">
        <v>3470</v>
      </c>
      <c r="BJ444" t="s">
        <v>462</v>
      </c>
      <c r="BK444" t="s">
        <v>3494</v>
      </c>
    </row>
    <row r="445" spans="1:63">
      <c r="A445" t="s">
        <v>2613</v>
      </c>
      <c r="B445" t="s">
        <v>2772</v>
      </c>
      <c r="C445" t="s">
        <v>4121</v>
      </c>
      <c r="D445" t="s">
        <v>2699</v>
      </c>
      <c r="F445" s="142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 t="s">
        <v>111</v>
      </c>
      <c r="AK445" t="s">
        <v>3745</v>
      </c>
      <c r="AL445" t="s">
        <v>3493</v>
      </c>
      <c r="AM445" t="s">
        <v>3487</v>
      </c>
      <c r="AN445" t="s">
        <v>3470</v>
      </c>
      <c r="AO445" t="s">
        <v>3477</v>
      </c>
      <c r="AP445" t="s">
        <v>3470</v>
      </c>
      <c r="AQ445" t="s">
        <v>462</v>
      </c>
      <c r="AR445" t="s">
        <v>3494</v>
      </c>
      <c r="BD445" t="s">
        <v>3745</v>
      </c>
      <c r="BE445" t="s">
        <v>3493</v>
      </c>
      <c r="BF445" t="s">
        <v>3487</v>
      </c>
      <c r="BG445" t="s">
        <v>3470</v>
      </c>
      <c r="BH445" t="s">
        <v>3477</v>
      </c>
      <c r="BI445" t="s">
        <v>3470</v>
      </c>
      <c r="BJ445" t="s">
        <v>462</v>
      </c>
      <c r="BK445" t="s">
        <v>3494</v>
      </c>
    </row>
    <row r="446" spans="1:63">
      <c r="A446" t="s">
        <v>2671</v>
      </c>
      <c r="B446" t="s">
        <v>2774</v>
      </c>
      <c r="C446" t="s">
        <v>4122</v>
      </c>
      <c r="D446" t="s">
        <v>2699</v>
      </c>
      <c r="F446" s="142">
        <v>1.6092489999999999</v>
      </c>
      <c r="G446">
        <v>1.67292</v>
      </c>
      <c r="H446">
        <v>1.7113100000000001</v>
      </c>
      <c r="I446">
        <v>1.839513</v>
      </c>
      <c r="J446">
        <v>1.8663970000000001</v>
      </c>
      <c r="K446">
        <v>1.8888929999999999</v>
      </c>
      <c r="L446">
        <v>1.931265</v>
      </c>
      <c r="M446">
        <v>1.981028</v>
      </c>
      <c r="N446">
        <v>2.0243310000000001</v>
      </c>
      <c r="O446">
        <v>2.0584009999999999</v>
      </c>
      <c r="P446">
        <v>2.1061160000000001</v>
      </c>
      <c r="Q446">
        <v>2.1487609999999999</v>
      </c>
      <c r="R446">
        <v>2.1947230000000002</v>
      </c>
      <c r="S446">
        <v>2.2360829999999998</v>
      </c>
      <c r="T446">
        <v>2.2744469999999999</v>
      </c>
      <c r="U446">
        <v>2.3199480000000001</v>
      </c>
      <c r="V446">
        <v>2.3695140000000001</v>
      </c>
      <c r="W446">
        <v>2.4201039999999998</v>
      </c>
      <c r="X446">
        <v>2.4716089999999999</v>
      </c>
      <c r="Y446">
        <v>2.5324430000000002</v>
      </c>
      <c r="Z446">
        <v>2.5893470000000001</v>
      </c>
      <c r="AA446">
        <v>2.644828</v>
      </c>
      <c r="AB446">
        <v>2.7050450000000001</v>
      </c>
      <c r="AC446">
        <v>2.7660309999999999</v>
      </c>
      <c r="AD446">
        <v>2.827442</v>
      </c>
      <c r="AE446">
        <v>2.8899650000000001</v>
      </c>
      <c r="AF446">
        <v>2.951638</v>
      </c>
      <c r="AG446">
        <v>3.0138699999999998</v>
      </c>
      <c r="AH446">
        <v>3.080632</v>
      </c>
      <c r="AI446">
        <v>3.1488339999999999</v>
      </c>
      <c r="AJ446" s="115">
        <v>2.3E-2</v>
      </c>
      <c r="AK446" t="s">
        <v>3745</v>
      </c>
      <c r="AL446" t="s">
        <v>3493</v>
      </c>
      <c r="AM446" t="s">
        <v>3487</v>
      </c>
      <c r="AN446" t="s">
        <v>3470</v>
      </c>
      <c r="AO446" t="s">
        <v>3488</v>
      </c>
      <c r="AP446" t="s">
        <v>3470</v>
      </c>
      <c r="AQ446" t="s">
        <v>462</v>
      </c>
      <c r="AR446" t="s">
        <v>3494</v>
      </c>
      <c r="BD446" t="s">
        <v>3745</v>
      </c>
      <c r="BE446" t="s">
        <v>3493</v>
      </c>
      <c r="BF446" t="s">
        <v>3487</v>
      </c>
      <c r="BG446" t="s">
        <v>3470</v>
      </c>
      <c r="BH446" t="s">
        <v>3488</v>
      </c>
      <c r="BI446" t="s">
        <v>3470</v>
      </c>
      <c r="BJ446" t="s">
        <v>462</v>
      </c>
      <c r="BK446" t="s">
        <v>3494</v>
      </c>
    </row>
    <row r="447" spans="1:63">
      <c r="A447" t="s">
        <v>2619</v>
      </c>
      <c r="B447" t="s">
        <v>2776</v>
      </c>
      <c r="C447" t="s">
        <v>4123</v>
      </c>
      <c r="D447" t="s">
        <v>2699</v>
      </c>
      <c r="F447" s="142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 t="s">
        <v>111</v>
      </c>
      <c r="AK447" t="s">
        <v>3745</v>
      </c>
      <c r="AL447" t="s">
        <v>3493</v>
      </c>
      <c r="AM447" t="s">
        <v>3487</v>
      </c>
      <c r="AN447" t="s">
        <v>3470</v>
      </c>
      <c r="AO447" t="s">
        <v>3479</v>
      </c>
      <c r="AP447" t="s">
        <v>3470</v>
      </c>
      <c r="AQ447" t="s">
        <v>462</v>
      </c>
      <c r="AR447" t="s">
        <v>3494</v>
      </c>
      <c r="BD447" t="s">
        <v>3745</v>
      </c>
      <c r="BE447" t="s">
        <v>3493</v>
      </c>
      <c r="BF447" t="s">
        <v>3487</v>
      </c>
      <c r="BG447" t="s">
        <v>3470</v>
      </c>
      <c r="BH447" t="s">
        <v>3479</v>
      </c>
      <c r="BI447" t="s">
        <v>3470</v>
      </c>
      <c r="BJ447" t="s">
        <v>462</v>
      </c>
      <c r="BK447" t="s">
        <v>3494</v>
      </c>
    </row>
    <row r="448" spans="1:63">
      <c r="A448" t="s">
        <v>283</v>
      </c>
      <c r="B448" t="s">
        <v>2778</v>
      </c>
      <c r="C448" t="s">
        <v>4124</v>
      </c>
      <c r="D448" t="s">
        <v>2699</v>
      </c>
      <c r="F448" s="142">
        <v>28.236940000000001</v>
      </c>
      <c r="G448">
        <v>27.953878</v>
      </c>
      <c r="H448">
        <v>28.385946000000001</v>
      </c>
      <c r="I448">
        <v>29.066462999999999</v>
      </c>
      <c r="J448">
        <v>29.954536000000001</v>
      </c>
      <c r="K448">
        <v>30.347403</v>
      </c>
      <c r="L448">
        <v>30.906825999999999</v>
      </c>
      <c r="M448">
        <v>31.624701000000002</v>
      </c>
      <c r="N448">
        <v>32.317619000000001</v>
      </c>
      <c r="O448">
        <v>33.155838000000003</v>
      </c>
      <c r="P448">
        <v>34.096972999999998</v>
      </c>
      <c r="Q448">
        <v>34.950015999999998</v>
      </c>
      <c r="R448">
        <v>35.589343999999997</v>
      </c>
      <c r="S448">
        <v>36.148257999999998</v>
      </c>
      <c r="T448">
        <v>36.794586000000002</v>
      </c>
      <c r="U448">
        <v>37.594020999999998</v>
      </c>
      <c r="V448">
        <v>38.237988000000001</v>
      </c>
      <c r="W448">
        <v>38.794280999999998</v>
      </c>
      <c r="X448">
        <v>39.507277999999999</v>
      </c>
      <c r="Y448">
        <v>40.263267999999997</v>
      </c>
      <c r="Z448">
        <v>40.916103</v>
      </c>
      <c r="AA448">
        <v>41.560318000000002</v>
      </c>
      <c r="AB448">
        <v>42.156531999999999</v>
      </c>
      <c r="AC448">
        <v>42.912841999999998</v>
      </c>
      <c r="AD448">
        <v>43.758217000000002</v>
      </c>
      <c r="AE448">
        <v>44.638205999999997</v>
      </c>
      <c r="AF448">
        <v>45.547947000000001</v>
      </c>
      <c r="AG448">
        <v>46.369877000000002</v>
      </c>
      <c r="AH448">
        <v>47.148837999999998</v>
      </c>
      <c r="AI448">
        <v>47.935104000000003</v>
      </c>
      <c r="AJ448" s="115">
        <v>1.7999999999999999E-2</v>
      </c>
      <c r="AK448" t="s">
        <v>3745</v>
      </c>
      <c r="AL448" t="s">
        <v>3493</v>
      </c>
      <c r="AM448" t="s">
        <v>3487</v>
      </c>
      <c r="AN448" t="s">
        <v>3470</v>
      </c>
      <c r="AO448" t="s">
        <v>3473</v>
      </c>
      <c r="AP448" t="s">
        <v>3470</v>
      </c>
      <c r="AQ448" t="s">
        <v>462</v>
      </c>
      <c r="AR448" t="s">
        <v>3494</v>
      </c>
      <c r="BD448" t="s">
        <v>3745</v>
      </c>
      <c r="BE448" t="s">
        <v>3493</v>
      </c>
      <c r="BF448" t="s">
        <v>3487</v>
      </c>
      <c r="BG448" t="s">
        <v>3470</v>
      </c>
      <c r="BH448" t="s">
        <v>3473</v>
      </c>
      <c r="BI448" t="s">
        <v>3470</v>
      </c>
      <c r="BJ448" t="s">
        <v>462</v>
      </c>
      <c r="BK448" t="s">
        <v>3494</v>
      </c>
    </row>
    <row r="449" spans="1:63">
      <c r="A449" t="s">
        <v>117</v>
      </c>
    </row>
    <row r="450" spans="1:63">
      <c r="A450" t="s">
        <v>119</v>
      </c>
    </row>
    <row r="451" spans="1:63">
      <c r="A451" t="s">
        <v>2560</v>
      </c>
      <c r="B451" t="s">
        <v>2780</v>
      </c>
      <c r="C451" t="s">
        <v>4125</v>
      </c>
      <c r="D451" t="s">
        <v>2782</v>
      </c>
      <c r="F451" s="142">
        <v>19.223991000000002</v>
      </c>
      <c r="G451">
        <v>20.117667999999998</v>
      </c>
      <c r="H451">
        <v>19.578423000000001</v>
      </c>
      <c r="I451">
        <v>19.993414000000001</v>
      </c>
      <c r="J451">
        <v>20.548309</v>
      </c>
      <c r="K451">
        <v>21.015778999999998</v>
      </c>
      <c r="L451">
        <v>21.578018</v>
      </c>
      <c r="M451">
        <v>22.261424999999999</v>
      </c>
      <c r="N451">
        <v>22.96734</v>
      </c>
      <c r="O451">
        <v>23.659039</v>
      </c>
      <c r="P451">
        <v>24.407586999999999</v>
      </c>
      <c r="Q451">
        <v>25.102335</v>
      </c>
      <c r="R451">
        <v>25.750584</v>
      </c>
      <c r="S451">
        <v>26.350515000000001</v>
      </c>
      <c r="T451">
        <v>26.964452999999999</v>
      </c>
      <c r="U451">
        <v>27.675909000000001</v>
      </c>
      <c r="V451">
        <v>28.362919000000002</v>
      </c>
      <c r="W451">
        <v>29.020464</v>
      </c>
      <c r="X451">
        <v>29.749395</v>
      </c>
      <c r="Y451">
        <v>30.525877000000001</v>
      </c>
      <c r="Z451">
        <v>31.279119000000001</v>
      </c>
      <c r="AA451">
        <v>32.022575000000003</v>
      </c>
      <c r="AB451">
        <v>32.782145999999997</v>
      </c>
      <c r="AC451">
        <v>33.603897000000003</v>
      </c>
      <c r="AD451">
        <v>34.497718999999996</v>
      </c>
      <c r="AE451">
        <v>35.417858000000003</v>
      </c>
      <c r="AF451">
        <v>36.357627999999998</v>
      </c>
      <c r="AG451">
        <v>37.258175000000001</v>
      </c>
      <c r="AH451">
        <v>38.165416999999998</v>
      </c>
      <c r="AI451">
        <v>39.105227999999997</v>
      </c>
      <c r="AJ451" s="115">
        <v>2.5000000000000001E-2</v>
      </c>
      <c r="AK451" t="s">
        <v>3789</v>
      </c>
      <c r="AL451" t="s">
        <v>3493</v>
      </c>
      <c r="AM451" t="s">
        <v>3469</v>
      </c>
      <c r="AN451" t="s">
        <v>3470</v>
      </c>
      <c r="AO451" t="s">
        <v>3490</v>
      </c>
      <c r="AP451" t="s">
        <v>3470</v>
      </c>
      <c r="AQ451" t="s">
        <v>462</v>
      </c>
      <c r="AR451" t="s">
        <v>3495</v>
      </c>
      <c r="BD451" t="s">
        <v>3789</v>
      </c>
      <c r="BE451" t="s">
        <v>3493</v>
      </c>
      <c r="BF451" t="s">
        <v>3469</v>
      </c>
      <c r="BG451" t="s">
        <v>3470</v>
      </c>
      <c r="BH451" t="s">
        <v>3490</v>
      </c>
      <c r="BI451" t="s">
        <v>3470</v>
      </c>
      <c r="BJ451" t="s">
        <v>462</v>
      </c>
      <c r="BK451" t="s">
        <v>3495</v>
      </c>
    </row>
    <row r="452" spans="1:63">
      <c r="A452" t="s">
        <v>2400</v>
      </c>
      <c r="B452" t="s">
        <v>2783</v>
      </c>
      <c r="C452" t="s">
        <v>4126</v>
      </c>
      <c r="D452" t="s">
        <v>2782</v>
      </c>
      <c r="F452" s="142">
        <v>13.327398000000001</v>
      </c>
      <c r="G452">
        <v>13.895255000000001</v>
      </c>
      <c r="H452">
        <v>13.959381</v>
      </c>
      <c r="I452">
        <v>14.157926</v>
      </c>
      <c r="J452">
        <v>14.458416</v>
      </c>
      <c r="K452">
        <v>14.66254</v>
      </c>
      <c r="L452">
        <v>14.997819</v>
      </c>
      <c r="M452">
        <v>15.449386000000001</v>
      </c>
      <c r="N452">
        <v>15.898825</v>
      </c>
      <c r="O452">
        <v>16.341557999999999</v>
      </c>
      <c r="P452">
        <v>16.843928999999999</v>
      </c>
      <c r="Q452">
        <v>17.300695000000001</v>
      </c>
      <c r="R452">
        <v>17.722904</v>
      </c>
      <c r="S452">
        <v>18.102667</v>
      </c>
      <c r="T452">
        <v>18.494603999999999</v>
      </c>
      <c r="U452">
        <v>18.973711000000002</v>
      </c>
      <c r="V452">
        <v>19.422024</v>
      </c>
      <c r="W452">
        <v>19.831966000000001</v>
      </c>
      <c r="X452">
        <v>20.299429</v>
      </c>
      <c r="Y452">
        <v>20.808792</v>
      </c>
      <c r="Z452">
        <v>21.288439</v>
      </c>
      <c r="AA452">
        <v>21.749148999999999</v>
      </c>
      <c r="AB452">
        <v>22.236098999999999</v>
      </c>
      <c r="AC452">
        <v>22.772507000000001</v>
      </c>
      <c r="AD452">
        <v>23.344087999999999</v>
      </c>
      <c r="AE452">
        <v>23.946491000000002</v>
      </c>
      <c r="AF452">
        <v>24.564603999999999</v>
      </c>
      <c r="AG452">
        <v>25.145247000000001</v>
      </c>
      <c r="AH452">
        <v>25.747097</v>
      </c>
      <c r="AI452">
        <v>26.370705000000001</v>
      </c>
      <c r="AJ452" s="115">
        <v>2.4E-2</v>
      </c>
      <c r="AK452" t="s">
        <v>3789</v>
      </c>
      <c r="AL452" t="s">
        <v>3493</v>
      </c>
      <c r="AM452" t="s">
        <v>3474</v>
      </c>
      <c r="AN452" t="s">
        <v>3470</v>
      </c>
      <c r="AO452" t="s">
        <v>3490</v>
      </c>
      <c r="AP452" t="s">
        <v>3470</v>
      </c>
      <c r="AQ452" t="s">
        <v>462</v>
      </c>
      <c r="AR452" t="s">
        <v>3495</v>
      </c>
      <c r="BD452" t="s">
        <v>3789</v>
      </c>
      <c r="BE452" t="s">
        <v>3493</v>
      </c>
      <c r="BF452" t="s">
        <v>3474</v>
      </c>
      <c r="BG452" t="s">
        <v>3470</v>
      </c>
      <c r="BH452" t="s">
        <v>3490</v>
      </c>
      <c r="BI452" t="s">
        <v>3470</v>
      </c>
      <c r="BJ452" t="s">
        <v>462</v>
      </c>
      <c r="BK452" t="s">
        <v>3495</v>
      </c>
    </row>
    <row r="453" spans="1:63">
      <c r="A453" t="s">
        <v>2402</v>
      </c>
      <c r="B453" t="s">
        <v>2785</v>
      </c>
      <c r="C453" t="s">
        <v>4127</v>
      </c>
      <c r="D453" t="s">
        <v>2782</v>
      </c>
      <c r="F453" s="142">
        <v>17.205007999999999</v>
      </c>
      <c r="G453">
        <v>17.670411999999999</v>
      </c>
      <c r="H453">
        <v>16.502728999999999</v>
      </c>
      <c r="I453">
        <v>17.136274</v>
      </c>
      <c r="J453">
        <v>17.401378999999999</v>
      </c>
      <c r="K453">
        <v>17.640004999999999</v>
      </c>
      <c r="L453">
        <v>18.072609</v>
      </c>
      <c r="M453">
        <v>18.853262000000001</v>
      </c>
      <c r="N453">
        <v>19.575604999999999</v>
      </c>
      <c r="O453">
        <v>20.275926999999999</v>
      </c>
      <c r="P453">
        <v>21.106145999999999</v>
      </c>
      <c r="Q453">
        <v>21.824985999999999</v>
      </c>
      <c r="R453">
        <v>22.510401000000002</v>
      </c>
      <c r="S453">
        <v>23.043096999999999</v>
      </c>
      <c r="T453">
        <v>23.653960999999999</v>
      </c>
      <c r="U453">
        <v>24.351400000000002</v>
      </c>
      <c r="V453">
        <v>25.117258</v>
      </c>
      <c r="W453">
        <v>25.902961999999999</v>
      </c>
      <c r="X453">
        <v>26.61158</v>
      </c>
      <c r="Y453">
        <v>27.544554000000002</v>
      </c>
      <c r="Z453">
        <v>28.397226</v>
      </c>
      <c r="AA453">
        <v>29.187809000000001</v>
      </c>
      <c r="AB453">
        <v>30.120764000000001</v>
      </c>
      <c r="AC453">
        <v>31.054957999999999</v>
      </c>
      <c r="AD453">
        <v>31.921901999999999</v>
      </c>
      <c r="AE453">
        <v>32.957400999999997</v>
      </c>
      <c r="AF453">
        <v>33.873694999999998</v>
      </c>
      <c r="AG453">
        <v>34.700180000000003</v>
      </c>
      <c r="AH453">
        <v>35.630726000000003</v>
      </c>
      <c r="AI453">
        <v>36.655869000000003</v>
      </c>
      <c r="AJ453" s="115">
        <v>2.5999999999999999E-2</v>
      </c>
      <c r="AK453" t="s">
        <v>3789</v>
      </c>
      <c r="AL453" t="s">
        <v>3493</v>
      </c>
      <c r="AM453" t="s">
        <v>3476</v>
      </c>
      <c r="AN453" t="s">
        <v>3470</v>
      </c>
      <c r="AO453" t="s">
        <v>3490</v>
      </c>
      <c r="AP453" t="s">
        <v>3470</v>
      </c>
      <c r="AQ453" t="s">
        <v>462</v>
      </c>
      <c r="AR453" t="s">
        <v>3495</v>
      </c>
      <c r="BD453" t="s">
        <v>3789</v>
      </c>
      <c r="BE453" t="s">
        <v>3493</v>
      </c>
      <c r="BF453" t="s">
        <v>3476</v>
      </c>
      <c r="BG453" t="s">
        <v>3470</v>
      </c>
      <c r="BH453" t="s">
        <v>3490</v>
      </c>
      <c r="BI453" t="s">
        <v>3470</v>
      </c>
      <c r="BJ453" t="s">
        <v>462</v>
      </c>
      <c r="BK453" t="s">
        <v>3495</v>
      </c>
    </row>
    <row r="454" spans="1:63">
      <c r="A454" t="s">
        <v>293</v>
      </c>
      <c r="B454" t="s">
        <v>2787</v>
      </c>
      <c r="C454" t="s">
        <v>4128</v>
      </c>
      <c r="D454" t="s">
        <v>2782</v>
      </c>
      <c r="F454" s="142">
        <v>44.393889999999999</v>
      </c>
      <c r="G454">
        <v>43.987518000000001</v>
      </c>
      <c r="H454">
        <v>40.860149</v>
      </c>
      <c r="I454">
        <v>41.978862999999997</v>
      </c>
      <c r="J454">
        <v>42.494914999999999</v>
      </c>
      <c r="K454">
        <v>43.618118000000003</v>
      </c>
      <c r="L454">
        <v>44.803756999999997</v>
      </c>
      <c r="M454">
        <v>46.167541999999997</v>
      </c>
      <c r="N454">
        <v>47.364227</v>
      </c>
      <c r="O454">
        <v>49.035358000000002</v>
      </c>
      <c r="P454">
        <v>50.663409999999999</v>
      </c>
      <c r="Q454">
        <v>52.033282999999997</v>
      </c>
      <c r="R454">
        <v>53.307743000000002</v>
      </c>
      <c r="S454">
        <v>54.691524999999999</v>
      </c>
      <c r="T454">
        <v>56.031033000000001</v>
      </c>
      <c r="U454">
        <v>57.662700999999998</v>
      </c>
      <c r="V454">
        <v>59.414763999999998</v>
      </c>
      <c r="W454">
        <v>61.346859000000002</v>
      </c>
      <c r="X454">
        <v>62.841686000000003</v>
      </c>
      <c r="Y454">
        <v>65.001639999999995</v>
      </c>
      <c r="Z454">
        <v>67.029251000000002</v>
      </c>
      <c r="AA454">
        <v>68.820060999999995</v>
      </c>
      <c r="AB454">
        <v>71.362801000000005</v>
      </c>
      <c r="AC454">
        <v>74.057449000000005</v>
      </c>
      <c r="AD454">
        <v>76.318611000000004</v>
      </c>
      <c r="AE454">
        <v>79.111976999999996</v>
      </c>
      <c r="AF454">
        <v>81.510375999999994</v>
      </c>
      <c r="AG454">
        <v>83.501862000000003</v>
      </c>
      <c r="AH454">
        <v>85.864852999999997</v>
      </c>
      <c r="AI454">
        <v>88.220359999999999</v>
      </c>
      <c r="AJ454" s="115">
        <v>2.4E-2</v>
      </c>
      <c r="AK454" t="s">
        <v>3789</v>
      </c>
      <c r="AL454" t="s">
        <v>3493</v>
      </c>
      <c r="AM454" t="s">
        <v>3480</v>
      </c>
      <c r="AN454" t="s">
        <v>3470</v>
      </c>
      <c r="AO454" t="s">
        <v>3490</v>
      </c>
      <c r="AP454" t="s">
        <v>3470</v>
      </c>
      <c r="AQ454" t="s">
        <v>462</v>
      </c>
      <c r="AR454" t="s">
        <v>3495</v>
      </c>
      <c r="BD454" t="s">
        <v>3789</v>
      </c>
      <c r="BE454" t="s">
        <v>3493</v>
      </c>
      <c r="BF454" t="s">
        <v>3480</v>
      </c>
      <c r="BG454" t="s">
        <v>3470</v>
      </c>
      <c r="BH454" t="s">
        <v>3490</v>
      </c>
      <c r="BI454" t="s">
        <v>3470</v>
      </c>
      <c r="BJ454" t="s">
        <v>462</v>
      </c>
      <c r="BK454" t="s">
        <v>3495</v>
      </c>
    </row>
    <row r="455" spans="1:63">
      <c r="A455" t="s">
        <v>2688</v>
      </c>
      <c r="B455" t="s">
        <v>2789</v>
      </c>
      <c r="C455" t="s">
        <v>4129</v>
      </c>
      <c r="D455" t="s">
        <v>2782</v>
      </c>
      <c r="F455" s="142">
        <v>94.150290999999996</v>
      </c>
      <c r="G455">
        <v>95.670852999999994</v>
      </c>
      <c r="H455">
        <v>90.900688000000002</v>
      </c>
      <c r="I455">
        <v>93.266479000000004</v>
      </c>
      <c r="J455">
        <v>94.903023000000005</v>
      </c>
      <c r="K455">
        <v>96.936440000000005</v>
      </c>
      <c r="L455">
        <v>99.452208999999996</v>
      </c>
      <c r="M455">
        <v>102.731613</v>
      </c>
      <c r="N455">
        <v>105.805992</v>
      </c>
      <c r="O455">
        <v>109.311882</v>
      </c>
      <c r="P455">
        <v>113.021072</v>
      </c>
      <c r="Q455">
        <v>116.261292</v>
      </c>
      <c r="R455">
        <v>119.29162599999999</v>
      </c>
      <c r="S455">
        <v>122.187798</v>
      </c>
      <c r="T455">
        <v>125.144058</v>
      </c>
      <c r="U455">
        <v>128.66372699999999</v>
      </c>
      <c r="V455">
        <v>132.316971</v>
      </c>
      <c r="W455">
        <v>136.102249</v>
      </c>
      <c r="X455">
        <v>139.50209000000001</v>
      </c>
      <c r="Y455">
        <v>143.88085899999999</v>
      </c>
      <c r="Z455">
        <v>147.99404899999999</v>
      </c>
      <c r="AA455">
        <v>151.77960200000001</v>
      </c>
      <c r="AB455">
        <v>156.501801</v>
      </c>
      <c r="AC455">
        <v>161.4888</v>
      </c>
      <c r="AD455">
        <v>166.08232100000001</v>
      </c>
      <c r="AE455">
        <v>171.433716</v>
      </c>
      <c r="AF455">
        <v>176.30628999999999</v>
      </c>
      <c r="AG455">
        <v>180.605469</v>
      </c>
      <c r="AH455">
        <v>185.408096</v>
      </c>
      <c r="AI455">
        <v>190.35214199999999</v>
      </c>
      <c r="AJ455" s="115">
        <v>2.5000000000000001E-2</v>
      </c>
      <c r="AK455" t="s">
        <v>3789</v>
      </c>
      <c r="AL455" t="s">
        <v>3493</v>
      </c>
      <c r="AM455" t="s">
        <v>3487</v>
      </c>
      <c r="AN455" t="s">
        <v>3470</v>
      </c>
      <c r="AO455" t="s">
        <v>3490</v>
      </c>
      <c r="AP455" t="s">
        <v>3470</v>
      </c>
      <c r="AQ455" t="s">
        <v>462</v>
      </c>
      <c r="AR455" t="s">
        <v>3495</v>
      </c>
      <c r="BD455" t="s">
        <v>3789</v>
      </c>
      <c r="BE455" t="s">
        <v>3493</v>
      </c>
      <c r="BF455" t="s">
        <v>3487</v>
      </c>
      <c r="BG455" t="s">
        <v>3470</v>
      </c>
      <c r="BH455" t="s">
        <v>3490</v>
      </c>
      <c r="BI455" t="s">
        <v>3470</v>
      </c>
      <c r="BJ455" t="s">
        <v>462</v>
      </c>
      <c r="BK455" t="s">
        <v>3495</v>
      </c>
    </row>
    <row r="456" spans="1:63">
      <c r="A456" t="s">
        <v>2691</v>
      </c>
      <c r="B456" t="s">
        <v>2791</v>
      </c>
      <c r="C456" t="s">
        <v>4130</v>
      </c>
      <c r="D456" t="s">
        <v>2782</v>
      </c>
      <c r="F456" s="142">
        <v>0.180676</v>
      </c>
      <c r="G456">
        <v>0.19304099999999999</v>
      </c>
      <c r="H456">
        <v>0.18270800000000001</v>
      </c>
      <c r="I456">
        <v>0.18248300000000001</v>
      </c>
      <c r="J456">
        <v>0.18224399999999999</v>
      </c>
      <c r="K456">
        <v>0.18321499999999999</v>
      </c>
      <c r="L456">
        <v>0.183143</v>
      </c>
      <c r="M456">
        <v>0.18085499999999999</v>
      </c>
      <c r="N456">
        <v>0.17855599999999999</v>
      </c>
      <c r="O456">
        <v>0.178254</v>
      </c>
      <c r="P456">
        <v>0.17430999999999999</v>
      </c>
      <c r="Q456">
        <v>0.170185</v>
      </c>
      <c r="R456">
        <v>0.168043</v>
      </c>
      <c r="S456">
        <v>0.16215099999999999</v>
      </c>
      <c r="T456">
        <v>0.15945300000000001</v>
      </c>
      <c r="U456">
        <v>0.15842000000000001</v>
      </c>
      <c r="V456">
        <v>0.16106699999999999</v>
      </c>
      <c r="W456">
        <v>0.162354</v>
      </c>
      <c r="X456">
        <v>0.163357</v>
      </c>
      <c r="Y456">
        <v>0.167101</v>
      </c>
      <c r="Z456">
        <v>0.16993800000000001</v>
      </c>
      <c r="AA456">
        <v>0.174233</v>
      </c>
      <c r="AB456">
        <v>0.17952499999999999</v>
      </c>
      <c r="AC456">
        <v>0.18521499999999999</v>
      </c>
      <c r="AD456">
        <v>0.189856</v>
      </c>
      <c r="AE456">
        <v>0.195686</v>
      </c>
      <c r="AF456">
        <v>0.20114399999999999</v>
      </c>
      <c r="AG456">
        <v>0.205566</v>
      </c>
      <c r="AH456">
        <v>0.21101900000000001</v>
      </c>
      <c r="AI456">
        <v>0.216451</v>
      </c>
      <c r="AJ456" s="115">
        <v>6.0000000000000001E-3</v>
      </c>
      <c r="AK456" t="s">
        <v>3789</v>
      </c>
      <c r="AL456" t="s">
        <v>3493</v>
      </c>
      <c r="AM456" t="s">
        <v>3480</v>
      </c>
      <c r="AN456" t="s">
        <v>3470</v>
      </c>
      <c r="AO456" t="s">
        <v>3492</v>
      </c>
      <c r="AP456" t="s">
        <v>3470</v>
      </c>
      <c r="AQ456" t="s">
        <v>462</v>
      </c>
      <c r="AR456" t="s">
        <v>3495</v>
      </c>
      <c r="BD456" t="s">
        <v>3789</v>
      </c>
      <c r="BE456" t="s">
        <v>3493</v>
      </c>
      <c r="BF456" t="s">
        <v>3480</v>
      </c>
      <c r="BG456" t="s">
        <v>3470</v>
      </c>
      <c r="BH456" t="s">
        <v>3492</v>
      </c>
      <c r="BI456" t="s">
        <v>3470</v>
      </c>
      <c r="BJ456" t="s">
        <v>462</v>
      </c>
      <c r="BK456" t="s">
        <v>3495</v>
      </c>
    </row>
    <row r="457" spans="1:63">
      <c r="A457" t="s">
        <v>2694</v>
      </c>
      <c r="B457" t="s">
        <v>2793</v>
      </c>
      <c r="C457" t="s">
        <v>4131</v>
      </c>
      <c r="D457" t="s">
        <v>2782</v>
      </c>
      <c r="F457" s="142">
        <v>94.330971000000005</v>
      </c>
      <c r="G457">
        <v>95.863892000000007</v>
      </c>
      <c r="H457">
        <v>91.083397000000005</v>
      </c>
      <c r="I457">
        <v>93.448959000000002</v>
      </c>
      <c r="J457">
        <v>95.085251</v>
      </c>
      <c r="K457">
        <v>97.119643999999994</v>
      </c>
      <c r="L457">
        <v>99.635352999999995</v>
      </c>
      <c r="M457">
        <v>102.912468</v>
      </c>
      <c r="N457">
        <v>105.98455800000001</v>
      </c>
      <c r="O457">
        <v>109.490135</v>
      </c>
      <c r="P457">
        <v>113.19538900000001</v>
      </c>
      <c r="Q457">
        <v>116.43147999999999</v>
      </c>
      <c r="R457">
        <v>119.459671</v>
      </c>
      <c r="S457">
        <v>122.349953</v>
      </c>
      <c r="T457">
        <v>125.303505</v>
      </c>
      <c r="U457">
        <v>128.82214400000001</v>
      </c>
      <c r="V457">
        <v>132.478027</v>
      </c>
      <c r="W457">
        <v>136.26461800000001</v>
      </c>
      <c r="X457">
        <v>139.665436</v>
      </c>
      <c r="Y457">
        <v>144.04795799999999</v>
      </c>
      <c r="Z457">
        <v>148.16398599999999</v>
      </c>
      <c r="AA457">
        <v>151.95382699999999</v>
      </c>
      <c r="AB457">
        <v>156.68133499999999</v>
      </c>
      <c r="AC457">
        <v>161.674026</v>
      </c>
      <c r="AD457">
        <v>166.272186</v>
      </c>
      <c r="AE457">
        <v>171.62941000000001</v>
      </c>
      <c r="AF457">
        <v>176.50744599999999</v>
      </c>
      <c r="AG457">
        <v>180.811035</v>
      </c>
      <c r="AH457">
        <v>185.619125</v>
      </c>
      <c r="AI457">
        <v>190.56860399999999</v>
      </c>
      <c r="AJ457" s="115">
        <v>2.5000000000000001E-2</v>
      </c>
      <c r="AK457" t="s">
        <v>3789</v>
      </c>
      <c r="AL457" t="s">
        <v>3493</v>
      </c>
      <c r="AM457" t="s">
        <v>3487</v>
      </c>
      <c r="AN457" t="s">
        <v>3470</v>
      </c>
      <c r="AO457" t="s">
        <v>3470</v>
      </c>
      <c r="AP457" t="s">
        <v>3470</v>
      </c>
      <c r="AQ457" t="s">
        <v>462</v>
      </c>
      <c r="AR457" t="s">
        <v>3495</v>
      </c>
      <c r="BD457" t="s">
        <v>3789</v>
      </c>
      <c r="BE457" t="s">
        <v>3493</v>
      </c>
      <c r="BF457" t="s">
        <v>3487</v>
      </c>
      <c r="BG457" t="s">
        <v>3470</v>
      </c>
      <c r="BH457" t="s">
        <v>3470</v>
      </c>
      <c r="BI457" t="s">
        <v>3470</v>
      </c>
      <c r="BJ457" t="s">
        <v>462</v>
      </c>
      <c r="BK457" t="s">
        <v>3495</v>
      </c>
    </row>
    <row r="458" spans="1:63">
      <c r="A458" t="s">
        <v>2560</v>
      </c>
    </row>
    <row r="459" spans="1:63">
      <c r="A459" t="s">
        <v>2583</v>
      </c>
      <c r="B459" t="s">
        <v>2584</v>
      </c>
      <c r="C459" t="s">
        <v>4132</v>
      </c>
      <c r="D459" t="s">
        <v>3744</v>
      </c>
      <c r="F459" s="142">
        <v>23.732115</v>
      </c>
      <c r="G459">
        <v>25.660753</v>
      </c>
      <c r="H459">
        <v>25.437463999999999</v>
      </c>
      <c r="I459">
        <v>25.487563999999999</v>
      </c>
      <c r="J459">
        <v>25.424565999999999</v>
      </c>
      <c r="K459">
        <v>25.518684</v>
      </c>
      <c r="L459">
        <v>25.866987000000002</v>
      </c>
      <c r="M459">
        <v>26.445425</v>
      </c>
      <c r="N459">
        <v>26.992304000000001</v>
      </c>
      <c r="O459">
        <v>27.557903</v>
      </c>
      <c r="P459">
        <v>28.101932999999999</v>
      </c>
      <c r="Q459">
        <v>28.589914</v>
      </c>
      <c r="R459">
        <v>29.044384000000001</v>
      </c>
      <c r="S459">
        <v>29.397767999999999</v>
      </c>
      <c r="T459">
        <v>29.665203000000002</v>
      </c>
      <c r="U459">
        <v>29.920736000000002</v>
      </c>
      <c r="V459">
        <v>30.197901000000002</v>
      </c>
      <c r="W459">
        <v>30.469618000000001</v>
      </c>
      <c r="X459">
        <v>30.670963</v>
      </c>
      <c r="Y459">
        <v>30.996749999999999</v>
      </c>
      <c r="Z459">
        <v>31.280066999999999</v>
      </c>
      <c r="AA459">
        <v>31.432670999999999</v>
      </c>
      <c r="AB459">
        <v>31.655512000000002</v>
      </c>
      <c r="AC459">
        <v>31.926634</v>
      </c>
      <c r="AD459">
        <v>32.078850000000003</v>
      </c>
      <c r="AE459">
        <v>32.242462000000003</v>
      </c>
      <c r="AF459">
        <v>32.376052999999999</v>
      </c>
      <c r="AG459">
        <v>32.469512999999999</v>
      </c>
      <c r="AH459">
        <v>32.499130000000001</v>
      </c>
      <c r="AI459">
        <v>32.496811000000001</v>
      </c>
      <c r="AJ459" s="115">
        <v>1.0999999999999999E-2</v>
      </c>
      <c r="AK459" t="s">
        <v>3745</v>
      </c>
      <c r="AL459" t="s">
        <v>3468</v>
      </c>
      <c r="AM459" t="s">
        <v>3469</v>
      </c>
      <c r="AN459" t="s">
        <v>3470</v>
      </c>
      <c r="AO459" t="s">
        <v>3471</v>
      </c>
      <c r="AP459" t="s">
        <v>3470</v>
      </c>
      <c r="AQ459" t="s">
        <v>460</v>
      </c>
      <c r="AR459" t="s">
        <v>3472</v>
      </c>
      <c r="BD459" t="s">
        <v>3745</v>
      </c>
      <c r="BE459" t="s">
        <v>3468</v>
      </c>
      <c r="BF459" t="s">
        <v>3469</v>
      </c>
      <c r="BG459" t="s">
        <v>3470</v>
      </c>
      <c r="BH459" t="s">
        <v>3471</v>
      </c>
      <c r="BI459" t="s">
        <v>3470</v>
      </c>
      <c r="BJ459" t="s">
        <v>460</v>
      </c>
      <c r="BK459" t="s">
        <v>3472</v>
      </c>
    </row>
    <row r="460" spans="1:63">
      <c r="A460" t="s">
        <v>2587</v>
      </c>
      <c r="B460" t="s">
        <v>2588</v>
      </c>
      <c r="C460" t="s">
        <v>4133</v>
      </c>
      <c r="D460" t="s">
        <v>3744</v>
      </c>
      <c r="F460" s="142">
        <v>21.669879999999999</v>
      </c>
      <c r="G460">
        <v>22.083819999999999</v>
      </c>
      <c r="H460">
        <v>21.551722999999999</v>
      </c>
      <c r="I460">
        <v>23.119699000000001</v>
      </c>
      <c r="J460">
        <v>23.626626999999999</v>
      </c>
      <c r="K460">
        <v>24.228916000000002</v>
      </c>
      <c r="L460">
        <v>24.931376</v>
      </c>
      <c r="M460">
        <v>25.157060999999999</v>
      </c>
      <c r="N460">
        <v>25.287296000000001</v>
      </c>
      <c r="O460">
        <v>25.279544999999999</v>
      </c>
      <c r="P460">
        <v>25.543863000000002</v>
      </c>
      <c r="Q460">
        <v>25.727018000000001</v>
      </c>
      <c r="R460">
        <v>25.796154000000001</v>
      </c>
      <c r="S460">
        <v>25.897113999999998</v>
      </c>
      <c r="T460">
        <v>26.010114999999999</v>
      </c>
      <c r="U460">
        <v>26.179834</v>
      </c>
      <c r="V460">
        <v>26.402799999999999</v>
      </c>
      <c r="W460">
        <v>26.5382</v>
      </c>
      <c r="X460">
        <v>26.607244000000001</v>
      </c>
      <c r="Y460">
        <v>26.844481999999999</v>
      </c>
      <c r="Z460">
        <v>26.948070999999999</v>
      </c>
      <c r="AA460">
        <v>26.964175999999998</v>
      </c>
      <c r="AB460">
        <v>27.196052999999999</v>
      </c>
      <c r="AC460">
        <v>27.463284000000002</v>
      </c>
      <c r="AD460">
        <v>27.562802999999999</v>
      </c>
      <c r="AE460">
        <v>27.784794000000002</v>
      </c>
      <c r="AF460">
        <v>27.805852999999999</v>
      </c>
      <c r="AG460">
        <v>27.727893999999999</v>
      </c>
      <c r="AH460">
        <v>27.722850999999999</v>
      </c>
      <c r="AI460">
        <v>27.656181</v>
      </c>
      <c r="AJ460" s="115">
        <v>8.0000000000000002E-3</v>
      </c>
      <c r="AK460" t="s">
        <v>3745</v>
      </c>
      <c r="AL460" t="s">
        <v>3468</v>
      </c>
      <c r="AM460" t="s">
        <v>3469</v>
      </c>
      <c r="AN460" t="s">
        <v>3470</v>
      </c>
      <c r="AO460" t="s">
        <v>247</v>
      </c>
      <c r="AP460" t="s">
        <v>3470</v>
      </c>
      <c r="AQ460" t="s">
        <v>460</v>
      </c>
      <c r="AR460" t="s">
        <v>3472</v>
      </c>
      <c r="BD460" t="s">
        <v>3745</v>
      </c>
      <c r="BE460" t="s">
        <v>3468</v>
      </c>
      <c r="BF460" t="s">
        <v>3469</v>
      </c>
      <c r="BG460" t="s">
        <v>3470</v>
      </c>
      <c r="BH460" t="s">
        <v>247</v>
      </c>
      <c r="BI460" t="s">
        <v>3470</v>
      </c>
      <c r="BJ460" t="s">
        <v>460</v>
      </c>
      <c r="BK460" t="s">
        <v>3472</v>
      </c>
    </row>
    <row r="461" spans="1:63">
      <c r="A461" t="s">
        <v>245</v>
      </c>
      <c r="B461" t="s">
        <v>2590</v>
      </c>
      <c r="C461" t="s">
        <v>4134</v>
      </c>
      <c r="D461" t="s">
        <v>3744</v>
      </c>
      <c r="F461" s="142">
        <v>14.304156000000001</v>
      </c>
      <c r="G461">
        <v>14.070793</v>
      </c>
      <c r="H461">
        <v>14.174267</v>
      </c>
      <c r="I461">
        <v>14.085501000000001</v>
      </c>
      <c r="J461">
        <v>14.041463</v>
      </c>
      <c r="K461">
        <v>14.125491999999999</v>
      </c>
      <c r="L461">
        <v>14.26356</v>
      </c>
      <c r="M461">
        <v>14.411063</v>
      </c>
      <c r="N461">
        <v>14.585248</v>
      </c>
      <c r="O461">
        <v>14.694630999999999</v>
      </c>
      <c r="P461">
        <v>14.803378</v>
      </c>
      <c r="Q461">
        <v>14.902231</v>
      </c>
      <c r="R461">
        <v>15.03398</v>
      </c>
      <c r="S461">
        <v>15.114277</v>
      </c>
      <c r="T461">
        <v>15.145199</v>
      </c>
      <c r="U461">
        <v>15.201760999999999</v>
      </c>
      <c r="V461">
        <v>15.277951</v>
      </c>
      <c r="W461">
        <v>15.345159000000001</v>
      </c>
      <c r="X461">
        <v>15.406642</v>
      </c>
      <c r="Y461">
        <v>15.477752000000001</v>
      </c>
      <c r="Z461">
        <v>15.53857</v>
      </c>
      <c r="AA461">
        <v>15.585101</v>
      </c>
      <c r="AB461">
        <v>15.635642000000001</v>
      </c>
      <c r="AC461">
        <v>15.645144</v>
      </c>
      <c r="AD461">
        <v>15.676138</v>
      </c>
      <c r="AE461">
        <v>15.720067999999999</v>
      </c>
      <c r="AF461">
        <v>15.757792</v>
      </c>
      <c r="AG461">
        <v>15.80616</v>
      </c>
      <c r="AH461">
        <v>15.860236</v>
      </c>
      <c r="AI461">
        <v>15.905787</v>
      </c>
      <c r="AJ461" s="115">
        <v>4.0000000000000001E-3</v>
      </c>
      <c r="AK461" t="s">
        <v>3745</v>
      </c>
      <c r="AL461" t="s">
        <v>3468</v>
      </c>
      <c r="AM461" t="s">
        <v>3469</v>
      </c>
      <c r="AN461" t="s">
        <v>3470</v>
      </c>
      <c r="AO461" t="s">
        <v>244</v>
      </c>
      <c r="AP461" t="s">
        <v>3470</v>
      </c>
      <c r="AQ461" t="s">
        <v>460</v>
      </c>
      <c r="AR461" t="s">
        <v>3472</v>
      </c>
      <c r="BD461" t="s">
        <v>3745</v>
      </c>
      <c r="BE461" t="s">
        <v>3468</v>
      </c>
      <c r="BF461" t="s">
        <v>3469</v>
      </c>
      <c r="BG461" t="s">
        <v>3470</v>
      </c>
      <c r="BH461" t="s">
        <v>244</v>
      </c>
      <c r="BI461" t="s">
        <v>3470</v>
      </c>
      <c r="BJ461" t="s">
        <v>460</v>
      </c>
      <c r="BK461" t="s">
        <v>3472</v>
      </c>
    </row>
    <row r="462" spans="1:63">
      <c r="A462" t="s">
        <v>283</v>
      </c>
      <c r="B462" t="s">
        <v>2592</v>
      </c>
      <c r="C462" t="s">
        <v>4135</v>
      </c>
      <c r="D462" t="s">
        <v>3744</v>
      </c>
      <c r="F462" s="142">
        <v>35.474049000000001</v>
      </c>
      <c r="G462">
        <v>36.105713000000002</v>
      </c>
      <c r="H462">
        <v>36.132832000000001</v>
      </c>
      <c r="I462">
        <v>35.723419</v>
      </c>
      <c r="J462">
        <v>35.356064000000003</v>
      </c>
      <c r="K462">
        <v>35.163879000000001</v>
      </c>
      <c r="L462">
        <v>35.136752999999999</v>
      </c>
      <c r="M462">
        <v>35.231827000000003</v>
      </c>
      <c r="N462">
        <v>35.421947000000003</v>
      </c>
      <c r="O462">
        <v>35.450794000000002</v>
      </c>
      <c r="P462">
        <v>35.485171999999999</v>
      </c>
      <c r="Q462">
        <v>35.617393</v>
      </c>
      <c r="R462">
        <v>35.848343</v>
      </c>
      <c r="S462">
        <v>36.069251999999999</v>
      </c>
      <c r="T462">
        <v>35.871712000000002</v>
      </c>
      <c r="U462">
        <v>35.779010999999997</v>
      </c>
      <c r="V462">
        <v>35.585856999999997</v>
      </c>
      <c r="W462">
        <v>35.328522</v>
      </c>
      <c r="X462">
        <v>35.334724000000001</v>
      </c>
      <c r="Y462">
        <v>35.263905000000001</v>
      </c>
      <c r="Z462">
        <v>34.974606000000001</v>
      </c>
      <c r="AA462">
        <v>34.876449999999998</v>
      </c>
      <c r="AB462">
        <v>34.727741000000002</v>
      </c>
      <c r="AC462">
        <v>34.428145999999998</v>
      </c>
      <c r="AD462">
        <v>34.443058000000001</v>
      </c>
      <c r="AE462">
        <v>34.335526000000002</v>
      </c>
      <c r="AF462">
        <v>34.088870999999997</v>
      </c>
      <c r="AG462">
        <v>34.065018000000002</v>
      </c>
      <c r="AH462">
        <v>33.982723</v>
      </c>
      <c r="AI462">
        <v>33.653396999999998</v>
      </c>
      <c r="AJ462" s="115">
        <v>-2E-3</v>
      </c>
      <c r="AK462" t="s">
        <v>3745</v>
      </c>
      <c r="AL462" t="s">
        <v>3468</v>
      </c>
      <c r="AM462" t="s">
        <v>3469</v>
      </c>
      <c r="AN462" t="s">
        <v>3470</v>
      </c>
      <c r="AO462" t="s">
        <v>3473</v>
      </c>
      <c r="AP462" t="s">
        <v>3470</v>
      </c>
      <c r="AQ462" t="s">
        <v>460</v>
      </c>
      <c r="AR462" t="s">
        <v>3472</v>
      </c>
      <c r="BD462" t="s">
        <v>3745</v>
      </c>
      <c r="BE462" t="s">
        <v>3468</v>
      </c>
      <c r="BF462" t="s">
        <v>3469</v>
      </c>
      <c r="BG462" t="s">
        <v>3470</v>
      </c>
      <c r="BH462" t="s">
        <v>3473</v>
      </c>
      <c r="BI462" t="s">
        <v>3470</v>
      </c>
      <c r="BJ462" t="s">
        <v>460</v>
      </c>
      <c r="BK462" t="s">
        <v>3472</v>
      </c>
    </row>
    <row r="463" spans="1:63">
      <c r="A463" t="s">
        <v>2400</v>
      </c>
    </row>
    <row r="464" spans="1:63">
      <c r="A464" t="s">
        <v>2583</v>
      </c>
      <c r="B464" t="s">
        <v>2594</v>
      </c>
      <c r="C464" t="s">
        <v>4136</v>
      </c>
      <c r="D464" t="s">
        <v>3744</v>
      </c>
      <c r="F464" s="142">
        <v>19.460144</v>
      </c>
      <c r="G464">
        <v>20.517855000000001</v>
      </c>
      <c r="H464">
        <v>18.897655</v>
      </c>
      <c r="I464">
        <v>18.810661</v>
      </c>
      <c r="J464">
        <v>18.670587999999999</v>
      </c>
      <c r="K464">
        <v>18.797384000000001</v>
      </c>
      <c r="L464">
        <v>19.197593999999999</v>
      </c>
      <c r="M464">
        <v>19.760439000000002</v>
      </c>
      <c r="N464">
        <v>20.146052999999998</v>
      </c>
      <c r="O464">
        <v>20.541944999999998</v>
      </c>
      <c r="P464">
        <v>20.896259000000001</v>
      </c>
      <c r="Q464">
        <v>21.187151</v>
      </c>
      <c r="R464">
        <v>21.464393999999999</v>
      </c>
      <c r="S464">
        <v>21.636389000000001</v>
      </c>
      <c r="T464">
        <v>21.752316</v>
      </c>
      <c r="U464">
        <v>21.904655000000002</v>
      </c>
      <c r="V464">
        <v>22.099779000000002</v>
      </c>
      <c r="W464">
        <v>22.281233</v>
      </c>
      <c r="X464">
        <v>22.375294</v>
      </c>
      <c r="Y464">
        <v>22.658487000000001</v>
      </c>
      <c r="Z464">
        <v>22.837302999999999</v>
      </c>
      <c r="AA464">
        <v>22.862606</v>
      </c>
      <c r="AB464">
        <v>23.037672000000001</v>
      </c>
      <c r="AC464">
        <v>23.253944000000001</v>
      </c>
      <c r="AD464">
        <v>23.296064000000001</v>
      </c>
      <c r="AE464">
        <v>23.401713999999998</v>
      </c>
      <c r="AF464">
        <v>23.475373999999999</v>
      </c>
      <c r="AG464">
        <v>23.514063</v>
      </c>
      <c r="AH464">
        <v>23.495225999999999</v>
      </c>
      <c r="AI464">
        <v>23.470423</v>
      </c>
      <c r="AJ464" s="115">
        <v>6.0000000000000001E-3</v>
      </c>
      <c r="AK464" t="s">
        <v>3745</v>
      </c>
      <c r="AL464" t="s">
        <v>3468</v>
      </c>
      <c r="AM464" t="s">
        <v>3474</v>
      </c>
      <c r="AN464" t="s">
        <v>3470</v>
      </c>
      <c r="AO464" t="s">
        <v>3471</v>
      </c>
      <c r="AP464" t="s">
        <v>3470</v>
      </c>
      <c r="AQ464" t="s">
        <v>460</v>
      </c>
      <c r="AR464" t="s">
        <v>3472</v>
      </c>
      <c r="BD464" t="s">
        <v>3745</v>
      </c>
      <c r="BE464" t="s">
        <v>3468</v>
      </c>
      <c r="BF464" t="s">
        <v>3474</v>
      </c>
      <c r="BG464" t="s">
        <v>3470</v>
      </c>
      <c r="BH464" t="s">
        <v>3471</v>
      </c>
      <c r="BI464" t="s">
        <v>3470</v>
      </c>
      <c r="BJ464" t="s">
        <v>460</v>
      </c>
      <c r="BK464" t="s">
        <v>3472</v>
      </c>
    </row>
    <row r="465" spans="1:63">
      <c r="A465" t="s">
        <v>2587</v>
      </c>
      <c r="B465" t="s">
        <v>2596</v>
      </c>
      <c r="C465" t="s">
        <v>4137</v>
      </c>
      <c r="D465" t="s">
        <v>3744</v>
      </c>
      <c r="F465" s="142">
        <v>21.524998</v>
      </c>
      <c r="G465">
        <v>21.959638999999999</v>
      </c>
      <c r="H465">
        <v>20.609615000000002</v>
      </c>
      <c r="I465">
        <v>21.071059999999999</v>
      </c>
      <c r="J465">
        <v>20.619613999999999</v>
      </c>
      <c r="K465">
        <v>20.212021</v>
      </c>
      <c r="L465">
        <v>19.894345999999999</v>
      </c>
      <c r="M465">
        <v>20.092563999999999</v>
      </c>
      <c r="N465">
        <v>20.219166000000001</v>
      </c>
      <c r="O465">
        <v>20.193874000000001</v>
      </c>
      <c r="P465">
        <v>20.460728</v>
      </c>
      <c r="Q465">
        <v>20.589611000000001</v>
      </c>
      <c r="R465">
        <v>20.655628</v>
      </c>
      <c r="S465">
        <v>20.721827000000001</v>
      </c>
      <c r="T465">
        <v>20.813393000000001</v>
      </c>
      <c r="U465">
        <v>20.986357000000002</v>
      </c>
      <c r="V465">
        <v>21.208366000000002</v>
      </c>
      <c r="W465">
        <v>21.340140999999999</v>
      </c>
      <c r="X465">
        <v>21.412758</v>
      </c>
      <c r="Y465">
        <v>21.645634000000001</v>
      </c>
      <c r="Z465">
        <v>21.747252</v>
      </c>
      <c r="AA465">
        <v>21.762385999999999</v>
      </c>
      <c r="AB465">
        <v>21.99342</v>
      </c>
      <c r="AC465">
        <v>22.258106000000002</v>
      </c>
      <c r="AD465">
        <v>22.360074999999998</v>
      </c>
      <c r="AE465">
        <v>22.573232999999998</v>
      </c>
      <c r="AF465">
        <v>22.601856000000002</v>
      </c>
      <c r="AG465">
        <v>22.526768000000001</v>
      </c>
      <c r="AH465">
        <v>22.517796000000001</v>
      </c>
      <c r="AI465">
        <v>22.465519</v>
      </c>
      <c r="AJ465" s="115">
        <v>1E-3</v>
      </c>
      <c r="AK465" t="s">
        <v>3745</v>
      </c>
      <c r="AL465" t="s">
        <v>3468</v>
      </c>
      <c r="AM465" t="s">
        <v>3474</v>
      </c>
      <c r="AN465" t="s">
        <v>3470</v>
      </c>
      <c r="AO465" t="s">
        <v>247</v>
      </c>
      <c r="AP465" t="s">
        <v>3470</v>
      </c>
      <c r="AQ465" t="s">
        <v>460</v>
      </c>
      <c r="AR465" t="s">
        <v>3472</v>
      </c>
      <c r="BD465" t="s">
        <v>3745</v>
      </c>
      <c r="BE465" t="s">
        <v>3468</v>
      </c>
      <c r="BF465" t="s">
        <v>3474</v>
      </c>
      <c r="BG465" t="s">
        <v>3470</v>
      </c>
      <c r="BH465" t="s">
        <v>247</v>
      </c>
      <c r="BI465" t="s">
        <v>3470</v>
      </c>
      <c r="BJ465" t="s">
        <v>460</v>
      </c>
      <c r="BK465" t="s">
        <v>3472</v>
      </c>
    </row>
    <row r="466" spans="1:63">
      <c r="A466" t="s">
        <v>2598</v>
      </c>
      <c r="B466" t="s">
        <v>2599</v>
      </c>
      <c r="C466" t="s">
        <v>4138</v>
      </c>
      <c r="D466" t="s">
        <v>3744</v>
      </c>
      <c r="F466" s="142">
        <v>7.0991109999999997</v>
      </c>
      <c r="G466">
        <v>8.2581489999999995</v>
      </c>
      <c r="H466">
        <v>8.5813740000000003</v>
      </c>
      <c r="I466">
        <v>10.132332</v>
      </c>
      <c r="J466">
        <v>10.880215</v>
      </c>
      <c r="K466">
        <v>11.67084</v>
      </c>
      <c r="L466">
        <v>12.638700999999999</v>
      </c>
      <c r="M466">
        <v>12.843961</v>
      </c>
      <c r="N466">
        <v>12.942081</v>
      </c>
      <c r="O466">
        <v>13.097141000000001</v>
      </c>
      <c r="P466">
        <v>13.277799</v>
      </c>
      <c r="Q466">
        <v>13.418736000000001</v>
      </c>
      <c r="R466">
        <v>13.539244999999999</v>
      </c>
      <c r="S466">
        <v>13.551176</v>
      </c>
      <c r="T466">
        <v>13.570601999999999</v>
      </c>
      <c r="U466">
        <v>13.524661999999999</v>
      </c>
      <c r="V466">
        <v>13.511143000000001</v>
      </c>
      <c r="W466">
        <v>13.704637</v>
      </c>
      <c r="X466">
        <v>13.528767999999999</v>
      </c>
      <c r="Y466">
        <v>14.051937000000001</v>
      </c>
      <c r="Z466">
        <v>14.223848</v>
      </c>
      <c r="AA466">
        <v>14.364598000000001</v>
      </c>
      <c r="AB466">
        <v>14.73565</v>
      </c>
      <c r="AC466">
        <v>15.013567999999999</v>
      </c>
      <c r="AD466">
        <v>15.108555000000001</v>
      </c>
      <c r="AE466">
        <v>15.250895999999999</v>
      </c>
      <c r="AF466">
        <v>15.375671000000001</v>
      </c>
      <c r="AG466">
        <v>15.272379000000001</v>
      </c>
      <c r="AH466">
        <v>15.336055999999999</v>
      </c>
      <c r="AI466">
        <v>15.243394</v>
      </c>
      <c r="AJ466" s="115">
        <v>2.7E-2</v>
      </c>
      <c r="AK466" t="s">
        <v>3745</v>
      </c>
      <c r="AL466" t="s">
        <v>3468</v>
      </c>
      <c r="AM466" t="s">
        <v>3474</v>
      </c>
      <c r="AN466" t="s">
        <v>3470</v>
      </c>
      <c r="AO466" t="s">
        <v>3475</v>
      </c>
      <c r="AP466" t="s">
        <v>3470</v>
      </c>
      <c r="AQ466" t="s">
        <v>460</v>
      </c>
      <c r="AR466" t="s">
        <v>3472</v>
      </c>
      <c r="BD466" t="s">
        <v>3745</v>
      </c>
      <c r="BE466" t="s">
        <v>3468</v>
      </c>
      <c r="BF466" t="s">
        <v>3474</v>
      </c>
      <c r="BG466" t="s">
        <v>3470</v>
      </c>
      <c r="BH466" t="s">
        <v>3475</v>
      </c>
      <c r="BI466" t="s">
        <v>3470</v>
      </c>
      <c r="BJ466" t="s">
        <v>460</v>
      </c>
      <c r="BK466" t="s">
        <v>3472</v>
      </c>
    </row>
    <row r="467" spans="1:63">
      <c r="A467" t="s">
        <v>245</v>
      </c>
      <c r="B467" t="s">
        <v>2601</v>
      </c>
      <c r="C467" t="s">
        <v>4139</v>
      </c>
      <c r="D467" t="s">
        <v>3744</v>
      </c>
      <c r="F467" s="142">
        <v>9.2604150000000001</v>
      </c>
      <c r="G467">
        <v>9.4690300000000001</v>
      </c>
      <c r="H467">
        <v>9.3430090000000003</v>
      </c>
      <c r="I467">
        <v>9.2612030000000001</v>
      </c>
      <c r="J467">
        <v>9.2216450000000005</v>
      </c>
      <c r="K467">
        <v>9.3103379999999998</v>
      </c>
      <c r="L467">
        <v>9.4533780000000007</v>
      </c>
      <c r="M467">
        <v>9.5550370000000004</v>
      </c>
      <c r="N467">
        <v>9.6817650000000004</v>
      </c>
      <c r="O467">
        <v>9.7464189999999995</v>
      </c>
      <c r="P467">
        <v>9.8163599999999995</v>
      </c>
      <c r="Q467">
        <v>9.8763310000000004</v>
      </c>
      <c r="R467">
        <v>9.9701380000000004</v>
      </c>
      <c r="S467">
        <v>10.015981</v>
      </c>
      <c r="T467">
        <v>10.011539000000001</v>
      </c>
      <c r="U467">
        <v>10.03528</v>
      </c>
      <c r="V467">
        <v>10.076687</v>
      </c>
      <c r="W467">
        <v>10.111205999999999</v>
      </c>
      <c r="X467">
        <v>10.138560999999999</v>
      </c>
      <c r="Y467">
        <v>10.177784000000001</v>
      </c>
      <c r="Z467">
        <v>10.205772</v>
      </c>
      <c r="AA467">
        <v>10.222322</v>
      </c>
      <c r="AB467">
        <v>10.241065000000001</v>
      </c>
      <c r="AC467">
        <v>10.221268</v>
      </c>
      <c r="AD467">
        <v>10.223190000000001</v>
      </c>
      <c r="AE467">
        <v>10.23631</v>
      </c>
      <c r="AF467">
        <v>10.245367999999999</v>
      </c>
      <c r="AG467">
        <v>10.265290999999999</v>
      </c>
      <c r="AH467">
        <v>10.289201</v>
      </c>
      <c r="AI467">
        <v>10.307043999999999</v>
      </c>
      <c r="AJ467" s="115">
        <v>4.0000000000000001E-3</v>
      </c>
      <c r="AK467" t="s">
        <v>3745</v>
      </c>
      <c r="AL467" t="s">
        <v>3468</v>
      </c>
      <c r="AM467" t="s">
        <v>3474</v>
      </c>
      <c r="AN467" t="s">
        <v>3470</v>
      </c>
      <c r="AO467" t="s">
        <v>244</v>
      </c>
      <c r="AP467" t="s">
        <v>3470</v>
      </c>
      <c r="AQ467" t="s">
        <v>460</v>
      </c>
      <c r="AR467" t="s">
        <v>3472</v>
      </c>
      <c r="BD467" t="s">
        <v>3745</v>
      </c>
      <c r="BE467" t="s">
        <v>3468</v>
      </c>
      <c r="BF467" t="s">
        <v>3474</v>
      </c>
      <c r="BG467" t="s">
        <v>3470</v>
      </c>
      <c r="BH467" t="s">
        <v>244</v>
      </c>
      <c r="BI467" t="s">
        <v>3470</v>
      </c>
      <c r="BJ467" t="s">
        <v>460</v>
      </c>
      <c r="BK467" t="s">
        <v>3472</v>
      </c>
    </row>
    <row r="468" spans="1:63">
      <c r="A468" t="s">
        <v>283</v>
      </c>
      <c r="B468" t="s">
        <v>2603</v>
      </c>
      <c r="C468" t="s">
        <v>4140</v>
      </c>
      <c r="D468" t="s">
        <v>3744</v>
      </c>
      <c r="F468" s="142">
        <v>28.163969000000002</v>
      </c>
      <c r="G468">
        <v>28.457820999999999</v>
      </c>
      <c r="H468">
        <v>28.140962999999999</v>
      </c>
      <c r="I468">
        <v>27.599551999999999</v>
      </c>
      <c r="J468">
        <v>27.171012999999999</v>
      </c>
      <c r="K468">
        <v>26.918794999999999</v>
      </c>
      <c r="L468">
        <v>26.846185999999999</v>
      </c>
      <c r="M468">
        <v>26.869371000000001</v>
      </c>
      <c r="N468">
        <v>26.950005000000001</v>
      </c>
      <c r="O468">
        <v>26.889665999999998</v>
      </c>
      <c r="P468">
        <v>26.844656000000001</v>
      </c>
      <c r="Q468">
        <v>26.876294999999999</v>
      </c>
      <c r="R468">
        <v>27.027100000000001</v>
      </c>
      <c r="S468">
        <v>27.256639</v>
      </c>
      <c r="T468">
        <v>26.948195999999999</v>
      </c>
      <c r="U468">
        <v>26.893502999999999</v>
      </c>
      <c r="V468">
        <v>26.685171</v>
      </c>
      <c r="W468">
        <v>26.341656</v>
      </c>
      <c r="X468">
        <v>26.413087999999998</v>
      </c>
      <c r="Y468">
        <v>26.319192999999999</v>
      </c>
      <c r="Z468">
        <v>25.933367000000001</v>
      </c>
      <c r="AA468">
        <v>25.884892000000001</v>
      </c>
      <c r="AB468">
        <v>25.716584999999998</v>
      </c>
      <c r="AC468">
        <v>25.318026</v>
      </c>
      <c r="AD468">
        <v>25.370131000000001</v>
      </c>
      <c r="AE468">
        <v>25.251805999999998</v>
      </c>
      <c r="AF468">
        <v>24.920186999999999</v>
      </c>
      <c r="AG468">
        <v>24.982136000000001</v>
      </c>
      <c r="AH468">
        <v>24.908557999999999</v>
      </c>
      <c r="AI468">
        <v>24.498664999999999</v>
      </c>
      <c r="AJ468" s="115">
        <v>-5.0000000000000001E-3</v>
      </c>
      <c r="AK468" t="s">
        <v>3745</v>
      </c>
      <c r="AL468" t="s">
        <v>3468</v>
      </c>
      <c r="AM468" t="s">
        <v>3474</v>
      </c>
      <c r="AN468" t="s">
        <v>3470</v>
      </c>
      <c r="AO468" t="s">
        <v>3473</v>
      </c>
      <c r="AP468" t="s">
        <v>3470</v>
      </c>
      <c r="AQ468" t="s">
        <v>460</v>
      </c>
      <c r="AR468" t="s">
        <v>3472</v>
      </c>
      <c r="BD468" t="s">
        <v>3745</v>
      </c>
      <c r="BE468" t="s">
        <v>3468</v>
      </c>
      <c r="BF468" t="s">
        <v>3474</v>
      </c>
      <c r="BG468" t="s">
        <v>3470</v>
      </c>
      <c r="BH468" t="s">
        <v>3473</v>
      </c>
      <c r="BI468" t="s">
        <v>3470</v>
      </c>
      <c r="BJ468" t="s">
        <v>460</v>
      </c>
      <c r="BK468" t="s">
        <v>3472</v>
      </c>
    </row>
    <row r="469" spans="1:63">
      <c r="A469" t="s">
        <v>2402</v>
      </c>
    </row>
    <row r="470" spans="1:63">
      <c r="A470" t="s">
        <v>2583</v>
      </c>
      <c r="B470" t="s">
        <v>2605</v>
      </c>
      <c r="C470" t="s">
        <v>4141</v>
      </c>
      <c r="D470" t="s">
        <v>3744</v>
      </c>
      <c r="F470" s="142">
        <v>13.641980999999999</v>
      </c>
      <c r="G470">
        <v>14.473857000000001</v>
      </c>
      <c r="H470">
        <v>12.690696000000001</v>
      </c>
      <c r="I470">
        <v>12.673786</v>
      </c>
      <c r="J470">
        <v>12.554608</v>
      </c>
      <c r="K470">
        <v>12.704501</v>
      </c>
      <c r="L470">
        <v>13.113275</v>
      </c>
      <c r="M470">
        <v>13.681419</v>
      </c>
      <c r="N470">
        <v>14.057202</v>
      </c>
      <c r="O470">
        <v>14.454497</v>
      </c>
      <c r="P470">
        <v>14.810349</v>
      </c>
      <c r="Q470">
        <v>15.102989000000001</v>
      </c>
      <c r="R470">
        <v>15.386189</v>
      </c>
      <c r="S470">
        <v>15.557034</v>
      </c>
      <c r="T470">
        <v>15.672612000000001</v>
      </c>
      <c r="U470">
        <v>15.832416</v>
      </c>
      <c r="V470">
        <v>16.038618</v>
      </c>
      <c r="W470">
        <v>16.228031000000001</v>
      </c>
      <c r="X470">
        <v>16.321311999999999</v>
      </c>
      <c r="Y470">
        <v>16.630306000000001</v>
      </c>
      <c r="Z470">
        <v>16.814444000000002</v>
      </c>
      <c r="AA470">
        <v>16.831151999999999</v>
      </c>
      <c r="AB470">
        <v>17.024878000000001</v>
      </c>
      <c r="AC470">
        <v>17.258875</v>
      </c>
      <c r="AD470">
        <v>17.293581</v>
      </c>
      <c r="AE470">
        <v>17.409199000000001</v>
      </c>
      <c r="AF470">
        <v>17.486640999999999</v>
      </c>
      <c r="AG470">
        <v>17.525883</v>
      </c>
      <c r="AH470">
        <v>17.502065999999999</v>
      </c>
      <c r="AI470">
        <v>17.474976999999999</v>
      </c>
      <c r="AJ470" s="115">
        <v>8.9999999999999993E-3</v>
      </c>
      <c r="AK470" t="s">
        <v>3745</v>
      </c>
      <c r="AL470" t="s">
        <v>3468</v>
      </c>
      <c r="AM470" t="s">
        <v>3476</v>
      </c>
      <c r="AN470" t="s">
        <v>3470</v>
      </c>
      <c r="AO470" t="s">
        <v>3471</v>
      </c>
      <c r="AP470" t="s">
        <v>3470</v>
      </c>
      <c r="AQ470" t="s">
        <v>460</v>
      </c>
      <c r="AR470" t="s">
        <v>3472</v>
      </c>
      <c r="BD470" t="s">
        <v>3745</v>
      </c>
      <c r="BE470" t="s">
        <v>3468</v>
      </c>
      <c r="BF470" t="s">
        <v>3476</v>
      </c>
      <c r="BG470" t="s">
        <v>3470</v>
      </c>
      <c r="BH470" t="s">
        <v>3471</v>
      </c>
      <c r="BI470" t="s">
        <v>3470</v>
      </c>
      <c r="BJ470" t="s">
        <v>460</v>
      </c>
      <c r="BK470" t="s">
        <v>3472</v>
      </c>
    </row>
    <row r="471" spans="1:63">
      <c r="A471" t="s">
        <v>2587</v>
      </c>
      <c r="B471" t="s">
        <v>2607</v>
      </c>
      <c r="C471" t="s">
        <v>4142</v>
      </c>
      <c r="D471" t="s">
        <v>3744</v>
      </c>
      <c r="F471" s="142">
        <v>22.580551</v>
      </c>
      <c r="G471">
        <v>23.139374</v>
      </c>
      <c r="H471">
        <v>21.873121000000001</v>
      </c>
      <c r="I471">
        <v>22.364061</v>
      </c>
      <c r="J471">
        <v>21.969912999999998</v>
      </c>
      <c r="K471">
        <v>21.610035</v>
      </c>
      <c r="L471">
        <v>21.338059999999999</v>
      </c>
      <c r="M471">
        <v>21.531113000000001</v>
      </c>
      <c r="N471">
        <v>21.657039999999999</v>
      </c>
      <c r="O471">
        <v>21.628430999999999</v>
      </c>
      <c r="P471">
        <v>21.895766999999999</v>
      </c>
      <c r="Q471">
        <v>22.014448000000002</v>
      </c>
      <c r="R471">
        <v>22.079882000000001</v>
      </c>
      <c r="S471">
        <v>22.139547</v>
      </c>
      <c r="T471">
        <v>22.227093</v>
      </c>
      <c r="U471">
        <v>22.400665</v>
      </c>
      <c r="V471">
        <v>22.622496000000002</v>
      </c>
      <c r="W471">
        <v>22.753610999999999</v>
      </c>
      <c r="X471">
        <v>22.826899999999998</v>
      </c>
      <c r="Y471">
        <v>23.058949999999999</v>
      </c>
      <c r="Z471">
        <v>23.160222999999998</v>
      </c>
      <c r="AA471">
        <v>23.175182</v>
      </c>
      <c r="AB471">
        <v>23.406063</v>
      </c>
      <c r="AC471">
        <v>23.670255999999998</v>
      </c>
      <c r="AD471">
        <v>23.772687999999999</v>
      </c>
      <c r="AE471">
        <v>23.984190000000002</v>
      </c>
      <c r="AF471">
        <v>24.014244000000001</v>
      </c>
      <c r="AG471">
        <v>23.939703000000002</v>
      </c>
      <c r="AH471">
        <v>23.930015999999998</v>
      </c>
      <c r="AI471">
        <v>23.880462999999999</v>
      </c>
      <c r="AJ471" s="115">
        <v>2E-3</v>
      </c>
      <c r="AK471" t="s">
        <v>3745</v>
      </c>
      <c r="AL471" t="s">
        <v>3468</v>
      </c>
      <c r="AM471" t="s">
        <v>3476</v>
      </c>
      <c r="AN471" t="s">
        <v>3470</v>
      </c>
      <c r="AO471" t="s">
        <v>247</v>
      </c>
      <c r="AP471" t="s">
        <v>3470</v>
      </c>
      <c r="AQ471" t="s">
        <v>460</v>
      </c>
      <c r="AR471" t="s">
        <v>3472</v>
      </c>
      <c r="BD471" t="s">
        <v>3745</v>
      </c>
      <c r="BE471" t="s">
        <v>3468</v>
      </c>
      <c r="BF471" t="s">
        <v>3476</v>
      </c>
      <c r="BG471" t="s">
        <v>3470</v>
      </c>
      <c r="BH471" t="s">
        <v>247</v>
      </c>
      <c r="BI471" t="s">
        <v>3470</v>
      </c>
      <c r="BJ471" t="s">
        <v>460</v>
      </c>
      <c r="BK471" t="s">
        <v>3472</v>
      </c>
    </row>
    <row r="472" spans="1:63">
      <c r="A472" t="s">
        <v>2598</v>
      </c>
      <c r="B472" t="s">
        <v>2609</v>
      </c>
      <c r="C472" t="s">
        <v>4143</v>
      </c>
      <c r="D472" t="s">
        <v>3744</v>
      </c>
      <c r="F472" s="142">
        <v>7.0370189999999999</v>
      </c>
      <c r="G472">
        <v>8.2374519999999993</v>
      </c>
      <c r="H472">
        <v>8.5648160000000004</v>
      </c>
      <c r="I472">
        <v>10.119915000000001</v>
      </c>
      <c r="J472">
        <v>10.871936</v>
      </c>
      <c r="K472">
        <v>11.666701</v>
      </c>
      <c r="L472">
        <v>12.638700999999999</v>
      </c>
      <c r="M472">
        <v>12.843961</v>
      </c>
      <c r="N472">
        <v>12.942081</v>
      </c>
      <c r="O472">
        <v>13.097141000000001</v>
      </c>
      <c r="P472">
        <v>13.277799</v>
      </c>
      <c r="Q472">
        <v>13.418736000000001</v>
      </c>
      <c r="R472">
        <v>13.539244999999999</v>
      </c>
      <c r="S472">
        <v>13.551176</v>
      </c>
      <c r="T472">
        <v>13.570601999999999</v>
      </c>
      <c r="U472">
        <v>13.524661999999999</v>
      </c>
      <c r="V472">
        <v>13.511143000000001</v>
      </c>
      <c r="W472">
        <v>13.704637</v>
      </c>
      <c r="X472">
        <v>13.528767999999999</v>
      </c>
      <c r="Y472">
        <v>14.051937000000001</v>
      </c>
      <c r="Z472">
        <v>14.223848</v>
      </c>
      <c r="AA472">
        <v>14.364598000000001</v>
      </c>
      <c r="AB472">
        <v>14.73565</v>
      </c>
      <c r="AC472">
        <v>15.013567999999999</v>
      </c>
      <c r="AD472">
        <v>15.108555000000001</v>
      </c>
      <c r="AE472">
        <v>15.250895999999999</v>
      </c>
      <c r="AF472">
        <v>15.375671000000001</v>
      </c>
      <c r="AG472">
        <v>15.272379000000001</v>
      </c>
      <c r="AH472">
        <v>15.336055999999999</v>
      </c>
      <c r="AI472">
        <v>15.243394</v>
      </c>
      <c r="AJ472" s="115">
        <v>2.7E-2</v>
      </c>
      <c r="AK472" t="s">
        <v>3745</v>
      </c>
      <c r="AL472" t="s">
        <v>3468</v>
      </c>
      <c r="AM472" t="s">
        <v>3476</v>
      </c>
      <c r="AN472" t="s">
        <v>3470</v>
      </c>
      <c r="AO472" t="s">
        <v>258</v>
      </c>
      <c r="AP472" t="s">
        <v>3470</v>
      </c>
      <c r="AQ472" t="s">
        <v>460</v>
      </c>
      <c r="AR472" t="s">
        <v>3472</v>
      </c>
      <c r="BD472" t="s">
        <v>3745</v>
      </c>
      <c r="BE472" t="s">
        <v>3468</v>
      </c>
      <c r="BF472" t="s">
        <v>3476</v>
      </c>
      <c r="BG472" t="s">
        <v>3470</v>
      </c>
      <c r="BH472" t="s">
        <v>258</v>
      </c>
      <c r="BI472" t="s">
        <v>3470</v>
      </c>
      <c r="BJ472" t="s">
        <v>460</v>
      </c>
      <c r="BK472" t="s">
        <v>3472</v>
      </c>
    </row>
    <row r="473" spans="1:63">
      <c r="A473" t="s">
        <v>245</v>
      </c>
      <c r="B473" t="s">
        <v>2611</v>
      </c>
      <c r="C473" t="s">
        <v>4144</v>
      </c>
      <c r="D473" t="s">
        <v>3744</v>
      </c>
      <c r="F473" s="142">
        <v>5.4930700000000003</v>
      </c>
      <c r="G473">
        <v>5.1970619999999998</v>
      </c>
      <c r="H473">
        <v>4.842104</v>
      </c>
      <c r="I473">
        <v>4.5375949999999996</v>
      </c>
      <c r="J473">
        <v>4.3214680000000003</v>
      </c>
      <c r="K473">
        <v>4.2613440000000002</v>
      </c>
      <c r="L473">
        <v>4.291785</v>
      </c>
      <c r="M473">
        <v>4.4075329999999999</v>
      </c>
      <c r="N473">
        <v>4.5006079999999997</v>
      </c>
      <c r="O473">
        <v>4.5721569999999998</v>
      </c>
      <c r="P473">
        <v>4.6264450000000004</v>
      </c>
      <c r="Q473">
        <v>4.6560550000000003</v>
      </c>
      <c r="R473">
        <v>4.731033</v>
      </c>
      <c r="S473">
        <v>4.7286099999999998</v>
      </c>
      <c r="T473">
        <v>4.7061159999999997</v>
      </c>
      <c r="U473">
        <v>4.6997119999999999</v>
      </c>
      <c r="V473">
        <v>4.7139119999999997</v>
      </c>
      <c r="W473">
        <v>4.727036</v>
      </c>
      <c r="X473">
        <v>4.7244000000000002</v>
      </c>
      <c r="Y473">
        <v>4.7486030000000001</v>
      </c>
      <c r="Z473">
        <v>4.7465149999999996</v>
      </c>
      <c r="AA473">
        <v>4.7304639999999996</v>
      </c>
      <c r="AB473">
        <v>4.7206469999999996</v>
      </c>
      <c r="AC473">
        <v>4.6591100000000001</v>
      </c>
      <c r="AD473">
        <v>4.6384600000000002</v>
      </c>
      <c r="AE473">
        <v>4.625362</v>
      </c>
      <c r="AF473">
        <v>4.6055149999999996</v>
      </c>
      <c r="AG473">
        <v>4.5967580000000003</v>
      </c>
      <c r="AH473">
        <v>4.6000500000000004</v>
      </c>
      <c r="AI473">
        <v>4.5938829999999999</v>
      </c>
      <c r="AJ473" s="115">
        <v>-6.0000000000000001E-3</v>
      </c>
      <c r="AK473" t="s">
        <v>3745</v>
      </c>
      <c r="AL473" t="s">
        <v>3468</v>
      </c>
      <c r="AM473" t="s">
        <v>3476</v>
      </c>
      <c r="AN473" t="s">
        <v>3470</v>
      </c>
      <c r="AO473" t="s">
        <v>244</v>
      </c>
      <c r="AP473" t="s">
        <v>3470</v>
      </c>
      <c r="AQ473" t="s">
        <v>460</v>
      </c>
      <c r="AR473" t="s">
        <v>3472</v>
      </c>
      <c r="BD473" t="s">
        <v>3745</v>
      </c>
      <c r="BE473" t="s">
        <v>3468</v>
      </c>
      <c r="BF473" t="s">
        <v>3476</v>
      </c>
      <c r="BG473" t="s">
        <v>3470</v>
      </c>
      <c r="BH473" t="s">
        <v>244</v>
      </c>
      <c r="BI473" t="s">
        <v>3470</v>
      </c>
      <c r="BJ473" t="s">
        <v>460</v>
      </c>
      <c r="BK473" t="s">
        <v>3472</v>
      </c>
    </row>
    <row r="474" spans="1:63">
      <c r="A474" t="s">
        <v>2613</v>
      </c>
      <c r="B474" t="s">
        <v>2614</v>
      </c>
      <c r="C474" t="s">
        <v>4145</v>
      </c>
      <c r="D474" t="s">
        <v>3744</v>
      </c>
      <c r="F474" s="142">
        <v>3.2599900000000002</v>
      </c>
      <c r="G474">
        <v>2.8833479999999998</v>
      </c>
      <c r="H474">
        <v>2.7492800000000002</v>
      </c>
      <c r="I474">
        <v>2.5656889999999999</v>
      </c>
      <c r="J474">
        <v>2.4648050000000001</v>
      </c>
      <c r="K474">
        <v>2.4067120000000002</v>
      </c>
      <c r="L474">
        <v>2.3839250000000001</v>
      </c>
      <c r="M474">
        <v>2.3890910000000001</v>
      </c>
      <c r="N474">
        <v>2.4000249999999999</v>
      </c>
      <c r="O474">
        <v>2.4363679999999999</v>
      </c>
      <c r="P474">
        <v>2.4573010000000002</v>
      </c>
      <c r="Q474">
        <v>2.5002460000000002</v>
      </c>
      <c r="R474">
        <v>2.530154</v>
      </c>
      <c r="S474">
        <v>2.5603159999999998</v>
      </c>
      <c r="T474">
        <v>2.595091</v>
      </c>
      <c r="U474">
        <v>2.6306340000000001</v>
      </c>
      <c r="V474">
        <v>2.6722920000000001</v>
      </c>
      <c r="W474">
        <v>2.7030059999999998</v>
      </c>
      <c r="X474">
        <v>2.7336429999999998</v>
      </c>
      <c r="Y474">
        <v>2.7684500000000001</v>
      </c>
      <c r="Z474">
        <v>2.7968630000000001</v>
      </c>
      <c r="AA474">
        <v>2.8264749999999998</v>
      </c>
      <c r="AB474">
        <v>2.8552409999999999</v>
      </c>
      <c r="AC474">
        <v>2.8860450000000002</v>
      </c>
      <c r="AD474">
        <v>2.9198819999999999</v>
      </c>
      <c r="AE474">
        <v>2.953808</v>
      </c>
      <c r="AF474">
        <v>2.9823729999999999</v>
      </c>
      <c r="AG474">
        <v>3.0081310000000001</v>
      </c>
      <c r="AH474">
        <v>3.0338440000000002</v>
      </c>
      <c r="AI474">
        <v>3.0656979999999998</v>
      </c>
      <c r="AJ474" s="115">
        <v>-2E-3</v>
      </c>
      <c r="AK474" t="s">
        <v>3745</v>
      </c>
      <c r="AL474" t="s">
        <v>3468</v>
      </c>
      <c r="AM474" t="s">
        <v>3476</v>
      </c>
      <c r="AN474" t="s">
        <v>3470</v>
      </c>
      <c r="AO474" t="s">
        <v>3477</v>
      </c>
      <c r="AP474" t="s">
        <v>3470</v>
      </c>
      <c r="AQ474" t="s">
        <v>460</v>
      </c>
      <c r="AR474" t="s">
        <v>3472</v>
      </c>
      <c r="BD474" t="s">
        <v>3745</v>
      </c>
      <c r="BE474" t="s">
        <v>3468</v>
      </c>
      <c r="BF474" t="s">
        <v>3476</v>
      </c>
      <c r="BG474" t="s">
        <v>3470</v>
      </c>
      <c r="BH474" t="s">
        <v>3477</v>
      </c>
      <c r="BI474" t="s">
        <v>3470</v>
      </c>
      <c r="BJ474" t="s">
        <v>460</v>
      </c>
      <c r="BK474" t="s">
        <v>3472</v>
      </c>
    </row>
    <row r="475" spans="1:63">
      <c r="A475" t="s">
        <v>2616</v>
      </c>
      <c r="B475" t="s">
        <v>2617</v>
      </c>
      <c r="C475" t="s">
        <v>4146</v>
      </c>
      <c r="D475" t="s">
        <v>3744</v>
      </c>
      <c r="F475" s="142">
        <v>3.286772</v>
      </c>
      <c r="G475">
        <v>3.2777379999999998</v>
      </c>
      <c r="H475">
        <v>3.262283</v>
      </c>
      <c r="I475">
        <v>3.277555</v>
      </c>
      <c r="J475">
        <v>3.2952129999999999</v>
      </c>
      <c r="K475">
        <v>3.3075540000000001</v>
      </c>
      <c r="L475">
        <v>3.3192409999999999</v>
      </c>
      <c r="M475">
        <v>3.337262</v>
      </c>
      <c r="N475">
        <v>3.3547530000000001</v>
      </c>
      <c r="O475">
        <v>3.3752849999999999</v>
      </c>
      <c r="P475">
        <v>3.3986990000000001</v>
      </c>
      <c r="Q475">
        <v>3.417783</v>
      </c>
      <c r="R475">
        <v>3.436213</v>
      </c>
      <c r="S475">
        <v>3.4512770000000002</v>
      </c>
      <c r="T475">
        <v>3.4562249999999999</v>
      </c>
      <c r="U475">
        <v>3.472391</v>
      </c>
      <c r="V475">
        <v>3.489595</v>
      </c>
      <c r="W475">
        <v>3.509614</v>
      </c>
      <c r="X475">
        <v>3.534046</v>
      </c>
      <c r="Y475">
        <v>3.5590060000000001</v>
      </c>
      <c r="Z475">
        <v>3.5869080000000002</v>
      </c>
      <c r="AA475">
        <v>3.5430380000000001</v>
      </c>
      <c r="AB475">
        <v>3.5600209999999999</v>
      </c>
      <c r="AC475">
        <v>3.5850460000000002</v>
      </c>
      <c r="AD475">
        <v>3.6071870000000001</v>
      </c>
      <c r="AE475">
        <v>3.6274570000000002</v>
      </c>
      <c r="AF475">
        <v>3.6449280000000002</v>
      </c>
      <c r="AG475">
        <v>3.6622189999999999</v>
      </c>
      <c r="AH475">
        <v>3.681702</v>
      </c>
      <c r="AI475">
        <v>3.7020209999999998</v>
      </c>
      <c r="AJ475" s="115">
        <v>4.0000000000000001E-3</v>
      </c>
      <c r="AK475" t="s">
        <v>3745</v>
      </c>
      <c r="AL475" t="s">
        <v>3468</v>
      </c>
      <c r="AM475" t="s">
        <v>3476</v>
      </c>
      <c r="AN475" t="s">
        <v>3470</v>
      </c>
      <c r="AO475" t="s">
        <v>3478</v>
      </c>
      <c r="AP475" t="s">
        <v>3470</v>
      </c>
      <c r="AQ475" t="s">
        <v>460</v>
      </c>
      <c r="AR475" t="s">
        <v>3472</v>
      </c>
      <c r="BD475" t="s">
        <v>3745</v>
      </c>
      <c r="BE475" t="s">
        <v>3468</v>
      </c>
      <c r="BF475" t="s">
        <v>3476</v>
      </c>
      <c r="BG475" t="s">
        <v>3470</v>
      </c>
      <c r="BH475" t="s">
        <v>3478</v>
      </c>
      <c r="BI475" t="s">
        <v>3470</v>
      </c>
      <c r="BJ475" t="s">
        <v>460</v>
      </c>
      <c r="BK475" t="s">
        <v>3472</v>
      </c>
    </row>
    <row r="476" spans="1:63">
      <c r="A476" t="s">
        <v>2619</v>
      </c>
      <c r="B476" t="s">
        <v>2620</v>
      </c>
      <c r="C476" t="s">
        <v>4147</v>
      </c>
      <c r="D476" t="s">
        <v>3744</v>
      </c>
      <c r="F476" s="142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>
        <v>0</v>
      </c>
      <c r="AJ476" t="s">
        <v>111</v>
      </c>
      <c r="AK476" t="s">
        <v>3745</v>
      </c>
      <c r="AL476" t="s">
        <v>3468</v>
      </c>
      <c r="AM476" t="s">
        <v>3476</v>
      </c>
      <c r="AN476" t="s">
        <v>3470</v>
      </c>
      <c r="AO476" t="s">
        <v>3479</v>
      </c>
      <c r="AP476" t="s">
        <v>3470</v>
      </c>
      <c r="AQ476" t="s">
        <v>460</v>
      </c>
      <c r="AR476" t="s">
        <v>3472</v>
      </c>
      <c r="BD476" t="s">
        <v>3745</v>
      </c>
      <c r="BE476" t="s">
        <v>3468</v>
      </c>
      <c r="BF476" t="s">
        <v>3476</v>
      </c>
      <c r="BG476" t="s">
        <v>3470</v>
      </c>
      <c r="BH476" t="s">
        <v>3479</v>
      </c>
      <c r="BI476" t="s">
        <v>3470</v>
      </c>
      <c r="BJ476" t="s">
        <v>460</v>
      </c>
      <c r="BK476" t="s">
        <v>3472</v>
      </c>
    </row>
    <row r="477" spans="1:63">
      <c r="A477" t="s">
        <v>283</v>
      </c>
      <c r="B477" t="s">
        <v>2622</v>
      </c>
      <c r="C477" t="s">
        <v>4148</v>
      </c>
      <c r="D477" t="s">
        <v>3744</v>
      </c>
      <c r="F477" s="142">
        <v>19.552385000000001</v>
      </c>
      <c r="G477">
        <v>19.997561000000001</v>
      </c>
      <c r="H477">
        <v>19.265498999999998</v>
      </c>
      <c r="I477">
        <v>18.864640999999999</v>
      </c>
      <c r="J477">
        <v>18.471947</v>
      </c>
      <c r="K477">
        <v>18.199459000000001</v>
      </c>
      <c r="L477">
        <v>18.0793</v>
      </c>
      <c r="M477">
        <v>18.106939000000001</v>
      </c>
      <c r="N477">
        <v>18.056721</v>
      </c>
      <c r="O477">
        <v>18.008333</v>
      </c>
      <c r="P477">
        <v>17.955470999999999</v>
      </c>
      <c r="Q477">
        <v>17.960432000000001</v>
      </c>
      <c r="R477">
        <v>18.022680000000001</v>
      </c>
      <c r="S477">
        <v>17.999510000000001</v>
      </c>
      <c r="T477">
        <v>17.878681</v>
      </c>
      <c r="U477">
        <v>17.788354999999999</v>
      </c>
      <c r="V477">
        <v>17.651717999999999</v>
      </c>
      <c r="W477">
        <v>17.537455000000001</v>
      </c>
      <c r="X477">
        <v>17.467939000000001</v>
      </c>
      <c r="Y477">
        <v>17.402501999999998</v>
      </c>
      <c r="Z477">
        <v>17.292287999999999</v>
      </c>
      <c r="AA477">
        <v>17.191770999999999</v>
      </c>
      <c r="AB477">
        <v>17.061696999999999</v>
      </c>
      <c r="AC477">
        <v>16.910671000000001</v>
      </c>
      <c r="AD477">
        <v>16.853854999999999</v>
      </c>
      <c r="AE477">
        <v>16.748477999999999</v>
      </c>
      <c r="AF477">
        <v>16.656169999999999</v>
      </c>
      <c r="AG477">
        <v>16.589079000000002</v>
      </c>
      <c r="AH477">
        <v>16.520900999999999</v>
      </c>
      <c r="AI477">
        <v>16.411200000000001</v>
      </c>
      <c r="AJ477" s="115">
        <v>-6.0000000000000001E-3</v>
      </c>
      <c r="AK477" t="s">
        <v>3745</v>
      </c>
      <c r="AL477" t="s">
        <v>3468</v>
      </c>
      <c r="AM477" t="s">
        <v>3476</v>
      </c>
      <c r="AN477" t="s">
        <v>3470</v>
      </c>
      <c r="AO477" t="s">
        <v>3473</v>
      </c>
      <c r="AP477" t="s">
        <v>3470</v>
      </c>
      <c r="AQ477" t="s">
        <v>460</v>
      </c>
      <c r="AR477" t="s">
        <v>3472</v>
      </c>
      <c r="BD477" t="s">
        <v>3745</v>
      </c>
      <c r="BE477" t="s">
        <v>3468</v>
      </c>
      <c r="BF477" t="s">
        <v>3476</v>
      </c>
      <c r="BG477" t="s">
        <v>3470</v>
      </c>
      <c r="BH477" t="s">
        <v>3473</v>
      </c>
      <c r="BI477" t="s">
        <v>3470</v>
      </c>
      <c r="BJ477" t="s">
        <v>460</v>
      </c>
      <c r="BK477" t="s">
        <v>3472</v>
      </c>
    </row>
    <row r="478" spans="1:63">
      <c r="A478" t="s">
        <v>293</v>
      </c>
    </row>
    <row r="479" spans="1:63">
      <c r="A479" t="s">
        <v>2583</v>
      </c>
      <c r="B479" t="s">
        <v>2624</v>
      </c>
      <c r="C479" t="s">
        <v>4149</v>
      </c>
      <c r="D479" t="s">
        <v>3744</v>
      </c>
      <c r="F479" s="142">
        <v>18.062349000000001</v>
      </c>
      <c r="G479">
        <v>18.687950000000001</v>
      </c>
      <c r="H479">
        <v>17.144124999999999</v>
      </c>
      <c r="I479">
        <v>17.147970000000001</v>
      </c>
      <c r="J479">
        <v>17.046748999999998</v>
      </c>
      <c r="K479">
        <v>17.180609</v>
      </c>
      <c r="L479">
        <v>17.535354999999999</v>
      </c>
      <c r="M479">
        <v>18.018415000000001</v>
      </c>
      <c r="N479">
        <v>18.33004</v>
      </c>
      <c r="O479">
        <v>18.658611000000001</v>
      </c>
      <c r="P479">
        <v>18.949583000000001</v>
      </c>
      <c r="Q479">
        <v>19.186834000000001</v>
      </c>
      <c r="R479">
        <v>19.415659000000002</v>
      </c>
      <c r="S479">
        <v>19.552052</v>
      </c>
      <c r="T479">
        <v>19.644531000000001</v>
      </c>
      <c r="U479">
        <v>19.773323000000001</v>
      </c>
      <c r="V479">
        <v>19.938683999999999</v>
      </c>
      <c r="W479">
        <v>20.089238999999999</v>
      </c>
      <c r="X479">
        <v>20.162562999999999</v>
      </c>
      <c r="Y479">
        <v>20.408617</v>
      </c>
      <c r="Z479">
        <v>20.552091999999998</v>
      </c>
      <c r="AA479">
        <v>20.564001000000001</v>
      </c>
      <c r="AB479">
        <v>20.717562000000001</v>
      </c>
      <c r="AC479">
        <v>20.900414999999999</v>
      </c>
      <c r="AD479">
        <v>20.925991</v>
      </c>
      <c r="AE479">
        <v>21.017012000000001</v>
      </c>
      <c r="AF479">
        <v>21.077511000000001</v>
      </c>
      <c r="AG479">
        <v>21.108571999999999</v>
      </c>
      <c r="AH479">
        <v>21.090966999999999</v>
      </c>
      <c r="AI479">
        <v>21.071556000000001</v>
      </c>
      <c r="AJ479" s="115">
        <v>5.0000000000000001E-3</v>
      </c>
      <c r="AK479" t="s">
        <v>3745</v>
      </c>
      <c r="AL479" t="s">
        <v>3468</v>
      </c>
      <c r="AM479" t="s">
        <v>3480</v>
      </c>
      <c r="AN479" t="s">
        <v>3470</v>
      </c>
      <c r="AO479" t="s">
        <v>3471</v>
      </c>
      <c r="AP479" t="s">
        <v>3470</v>
      </c>
      <c r="AQ479" t="s">
        <v>460</v>
      </c>
      <c r="AR479" t="s">
        <v>3472</v>
      </c>
      <c r="BD479" t="s">
        <v>3745</v>
      </c>
      <c r="BE479" t="s">
        <v>3468</v>
      </c>
      <c r="BF479" t="s">
        <v>3480</v>
      </c>
      <c r="BG479" t="s">
        <v>3470</v>
      </c>
      <c r="BH479" t="s">
        <v>3471</v>
      </c>
      <c r="BI479" t="s">
        <v>3470</v>
      </c>
      <c r="BJ479" t="s">
        <v>460</v>
      </c>
      <c r="BK479" t="s">
        <v>3472</v>
      </c>
    </row>
    <row r="480" spans="1:63">
      <c r="A480" t="s">
        <v>2457</v>
      </c>
      <c r="B480" t="s">
        <v>2626</v>
      </c>
      <c r="C480" t="s">
        <v>4150</v>
      </c>
      <c r="D480" t="s">
        <v>3744</v>
      </c>
      <c r="F480" s="142">
        <v>26.513003999999999</v>
      </c>
      <c r="G480">
        <v>26.513003999999999</v>
      </c>
      <c r="H480">
        <v>26.071670999999998</v>
      </c>
      <c r="I480">
        <v>25.908466000000001</v>
      </c>
      <c r="J480">
        <v>25.608032000000001</v>
      </c>
      <c r="K480">
        <v>25.898181999999998</v>
      </c>
      <c r="L480">
        <v>26.215143000000001</v>
      </c>
      <c r="M480">
        <v>26.524699999999999</v>
      </c>
      <c r="N480">
        <v>26.744028</v>
      </c>
      <c r="O480">
        <v>27.420991999999998</v>
      </c>
      <c r="P480">
        <v>27.894327000000001</v>
      </c>
      <c r="Q480">
        <v>28.204004000000001</v>
      </c>
      <c r="R480">
        <v>28.298888999999999</v>
      </c>
      <c r="S480">
        <v>28.857384</v>
      </c>
      <c r="T480">
        <v>28.975037</v>
      </c>
      <c r="U480">
        <v>28.952662</v>
      </c>
      <c r="V480">
        <v>29.077577999999999</v>
      </c>
      <c r="W480">
        <v>29.478391999999999</v>
      </c>
      <c r="X480">
        <v>29.408932</v>
      </c>
      <c r="Y480">
        <v>29.665044999999999</v>
      </c>
      <c r="Z480">
        <v>29.852114</v>
      </c>
      <c r="AA480">
        <v>29.855657999999998</v>
      </c>
      <c r="AB480">
        <v>30.103300000000001</v>
      </c>
      <c r="AC480">
        <v>30.403231000000002</v>
      </c>
      <c r="AD480">
        <v>30.493155999999999</v>
      </c>
      <c r="AE480">
        <v>30.753827999999999</v>
      </c>
      <c r="AF480">
        <v>30.856033</v>
      </c>
      <c r="AG480">
        <v>30.775870999999999</v>
      </c>
      <c r="AH480">
        <v>30.79899</v>
      </c>
      <c r="AI480">
        <v>30.778482</v>
      </c>
      <c r="AJ480" s="115">
        <v>5.0000000000000001E-3</v>
      </c>
      <c r="AK480" t="s">
        <v>3745</v>
      </c>
      <c r="AL480" t="s">
        <v>3468</v>
      </c>
      <c r="AM480" t="s">
        <v>3480</v>
      </c>
      <c r="AN480" t="s">
        <v>3470</v>
      </c>
      <c r="AO480" t="s">
        <v>2457</v>
      </c>
      <c r="AP480" t="s">
        <v>3470</v>
      </c>
      <c r="AQ480" t="s">
        <v>460</v>
      </c>
      <c r="AR480" t="s">
        <v>3472</v>
      </c>
      <c r="BD480" t="s">
        <v>3745</v>
      </c>
      <c r="BE480" t="s">
        <v>3468</v>
      </c>
      <c r="BF480" t="s">
        <v>3480</v>
      </c>
      <c r="BG480" t="s">
        <v>3470</v>
      </c>
      <c r="BH480" t="s">
        <v>2457</v>
      </c>
      <c r="BI480" t="s">
        <v>3470</v>
      </c>
      <c r="BJ480" t="s">
        <v>460</v>
      </c>
      <c r="BK480" t="s">
        <v>3472</v>
      </c>
    </row>
    <row r="481" spans="1:63">
      <c r="A481" t="s">
        <v>2453</v>
      </c>
      <c r="B481" t="s">
        <v>2628</v>
      </c>
      <c r="C481" t="s">
        <v>4151</v>
      </c>
      <c r="D481" t="s">
        <v>3744</v>
      </c>
      <c r="F481" s="142">
        <v>25.333266999999999</v>
      </c>
      <c r="G481">
        <v>24.319109000000001</v>
      </c>
      <c r="H481">
        <v>21.721796000000001</v>
      </c>
      <c r="I481">
        <v>21.546655999999999</v>
      </c>
      <c r="J481">
        <v>21.335514</v>
      </c>
      <c r="K481">
        <v>21.577252999999999</v>
      </c>
      <c r="L481">
        <v>21.841331</v>
      </c>
      <c r="M481">
        <v>22.079194999999999</v>
      </c>
      <c r="N481">
        <v>22.248304000000001</v>
      </c>
      <c r="O481">
        <v>22.835625</v>
      </c>
      <c r="P481">
        <v>23.128201000000001</v>
      </c>
      <c r="Q481">
        <v>23.384965999999999</v>
      </c>
      <c r="R481">
        <v>23.520391</v>
      </c>
      <c r="S481">
        <v>23.726336</v>
      </c>
      <c r="T481">
        <v>23.823067000000002</v>
      </c>
      <c r="U481">
        <v>24.005704999999999</v>
      </c>
      <c r="V481">
        <v>24.167591000000002</v>
      </c>
      <c r="W481">
        <v>24.441607000000001</v>
      </c>
      <c r="X481">
        <v>24.442993000000001</v>
      </c>
      <c r="Y481">
        <v>24.655859</v>
      </c>
      <c r="Z481">
        <v>24.811340000000001</v>
      </c>
      <c r="AA481">
        <v>24.844332000000001</v>
      </c>
      <c r="AB481">
        <v>25.080774000000002</v>
      </c>
      <c r="AC481">
        <v>25.330666000000001</v>
      </c>
      <c r="AD481">
        <v>25.405588000000002</v>
      </c>
      <c r="AE481">
        <v>25.622769999999999</v>
      </c>
      <c r="AF481">
        <v>25.707920000000001</v>
      </c>
      <c r="AG481">
        <v>25.641134000000001</v>
      </c>
      <c r="AH481">
        <v>25.660397</v>
      </c>
      <c r="AI481">
        <v>25.643308999999999</v>
      </c>
      <c r="AJ481" s="115">
        <v>0</v>
      </c>
      <c r="AK481" t="s">
        <v>3745</v>
      </c>
      <c r="AL481" t="s">
        <v>3468</v>
      </c>
      <c r="AM481" t="s">
        <v>3480</v>
      </c>
      <c r="AN481" t="s">
        <v>3470</v>
      </c>
      <c r="AO481" t="s">
        <v>3481</v>
      </c>
      <c r="AP481" t="s">
        <v>3470</v>
      </c>
      <c r="AQ481" t="s">
        <v>460</v>
      </c>
      <c r="AR481" t="s">
        <v>3472</v>
      </c>
      <c r="BD481" t="s">
        <v>3745</v>
      </c>
      <c r="BE481" t="s">
        <v>3468</v>
      </c>
      <c r="BF481" t="s">
        <v>3480</v>
      </c>
      <c r="BG481" t="s">
        <v>3470</v>
      </c>
      <c r="BH481" t="s">
        <v>3481</v>
      </c>
      <c r="BI481" t="s">
        <v>3470</v>
      </c>
      <c r="BJ481" t="s">
        <v>460</v>
      </c>
      <c r="BK481" t="s">
        <v>3472</v>
      </c>
    </row>
    <row r="482" spans="1:63">
      <c r="A482" t="s">
        <v>208</v>
      </c>
      <c r="B482" t="s">
        <v>2630</v>
      </c>
      <c r="C482" t="s">
        <v>4152</v>
      </c>
      <c r="D482" t="s">
        <v>3744</v>
      </c>
      <c r="F482" s="142">
        <v>14.757042999999999</v>
      </c>
      <c r="G482">
        <v>15.41935</v>
      </c>
      <c r="H482">
        <v>14.360416000000001</v>
      </c>
      <c r="I482">
        <v>15.581751000000001</v>
      </c>
      <c r="J482">
        <v>15.650454</v>
      </c>
      <c r="K482">
        <v>15.836244000000001</v>
      </c>
      <c r="L482">
        <v>16.107880000000002</v>
      </c>
      <c r="M482">
        <v>16.399460000000001</v>
      </c>
      <c r="N482">
        <v>16.559615999999998</v>
      </c>
      <c r="O482">
        <v>16.495853</v>
      </c>
      <c r="P482">
        <v>16.926642999999999</v>
      </c>
      <c r="Q482">
        <v>17.110889</v>
      </c>
      <c r="R482">
        <v>17.211306</v>
      </c>
      <c r="S482">
        <v>17.386942000000001</v>
      </c>
      <c r="T482">
        <v>17.498142000000001</v>
      </c>
      <c r="U482">
        <v>17.692329000000001</v>
      </c>
      <c r="V482">
        <v>17.944067</v>
      </c>
      <c r="W482">
        <v>18.121908000000001</v>
      </c>
      <c r="X482">
        <v>18.214030999999999</v>
      </c>
      <c r="Y482">
        <v>18.422215000000001</v>
      </c>
      <c r="Z482">
        <v>18.554846000000001</v>
      </c>
      <c r="AA482">
        <v>18.58568</v>
      </c>
      <c r="AB482">
        <v>18.862841</v>
      </c>
      <c r="AC482">
        <v>19.171564</v>
      </c>
      <c r="AD482">
        <v>19.277640999999999</v>
      </c>
      <c r="AE482">
        <v>19.478892999999999</v>
      </c>
      <c r="AF482">
        <v>19.558516000000001</v>
      </c>
      <c r="AG482">
        <v>19.532654000000001</v>
      </c>
      <c r="AH482">
        <v>19.581627000000001</v>
      </c>
      <c r="AI482">
        <v>19.505307999999999</v>
      </c>
      <c r="AJ482" s="115">
        <v>0.01</v>
      </c>
      <c r="AK482" t="s">
        <v>3745</v>
      </c>
      <c r="AL482" t="s">
        <v>3468</v>
      </c>
      <c r="AM482" t="s">
        <v>3480</v>
      </c>
      <c r="AN482" t="s">
        <v>3470</v>
      </c>
      <c r="AO482" t="s">
        <v>3482</v>
      </c>
      <c r="AP482" t="s">
        <v>3470</v>
      </c>
      <c r="AQ482" t="s">
        <v>460</v>
      </c>
      <c r="AR482" t="s">
        <v>3472</v>
      </c>
      <c r="BD482" t="s">
        <v>3745</v>
      </c>
      <c r="BE482" t="s">
        <v>3468</v>
      </c>
      <c r="BF482" t="s">
        <v>3480</v>
      </c>
      <c r="BG482" t="s">
        <v>3470</v>
      </c>
      <c r="BH482" t="s">
        <v>3482</v>
      </c>
      <c r="BI482" t="s">
        <v>3470</v>
      </c>
      <c r="BJ482" t="s">
        <v>460</v>
      </c>
      <c r="BK482" t="s">
        <v>3472</v>
      </c>
    </row>
    <row r="483" spans="1:63">
      <c r="A483" t="s">
        <v>2632</v>
      </c>
      <c r="B483" t="s">
        <v>2633</v>
      </c>
      <c r="C483" t="s">
        <v>4153</v>
      </c>
      <c r="D483" t="s">
        <v>3744</v>
      </c>
      <c r="F483" s="142">
        <v>23.367042999999999</v>
      </c>
      <c r="G483">
        <v>22.477066000000001</v>
      </c>
      <c r="H483">
        <v>21.613422</v>
      </c>
      <c r="I483">
        <v>22.390751000000002</v>
      </c>
      <c r="J483">
        <v>22.357289999999999</v>
      </c>
      <c r="K483">
        <v>22.333445000000001</v>
      </c>
      <c r="L483">
        <v>22.387035000000001</v>
      </c>
      <c r="M483">
        <v>22.565249999999999</v>
      </c>
      <c r="N483">
        <v>22.69849</v>
      </c>
      <c r="O483">
        <v>22.661224000000001</v>
      </c>
      <c r="P483">
        <v>22.923190999999999</v>
      </c>
      <c r="Q483">
        <v>23.024992000000001</v>
      </c>
      <c r="R483">
        <v>23.083136</v>
      </c>
      <c r="S483">
        <v>23.136800999999998</v>
      </c>
      <c r="T483">
        <v>23.216383</v>
      </c>
      <c r="U483">
        <v>23.410076</v>
      </c>
      <c r="V483">
        <v>23.603394999999999</v>
      </c>
      <c r="W483">
        <v>23.727727999999999</v>
      </c>
      <c r="X483">
        <v>23.815833999999999</v>
      </c>
      <c r="Y483">
        <v>24.047546000000001</v>
      </c>
      <c r="Z483">
        <v>24.151819</v>
      </c>
      <c r="AA483">
        <v>24.161069999999999</v>
      </c>
      <c r="AB483">
        <v>24.388725000000001</v>
      </c>
      <c r="AC483">
        <v>24.659775</v>
      </c>
      <c r="AD483">
        <v>24.753201000000001</v>
      </c>
      <c r="AE483">
        <v>24.960851999999999</v>
      </c>
      <c r="AF483">
        <v>25.001078</v>
      </c>
      <c r="AG483">
        <v>24.921371000000001</v>
      </c>
      <c r="AH483">
        <v>24.910847</v>
      </c>
      <c r="AI483">
        <v>24.878122000000001</v>
      </c>
      <c r="AJ483" s="115">
        <v>2E-3</v>
      </c>
      <c r="AK483" t="s">
        <v>3745</v>
      </c>
      <c r="AL483" t="s">
        <v>3468</v>
      </c>
      <c r="AM483" t="s">
        <v>3480</v>
      </c>
      <c r="AN483" t="s">
        <v>3470</v>
      </c>
      <c r="AO483" t="s">
        <v>3483</v>
      </c>
      <c r="AP483" t="s">
        <v>3470</v>
      </c>
      <c r="AQ483" t="s">
        <v>460</v>
      </c>
      <c r="AR483" t="s">
        <v>3472</v>
      </c>
      <c r="BD483" t="s">
        <v>3745</v>
      </c>
      <c r="BE483" t="s">
        <v>3468</v>
      </c>
      <c r="BF483" t="s">
        <v>3480</v>
      </c>
      <c r="BG483" t="s">
        <v>3470</v>
      </c>
      <c r="BH483" t="s">
        <v>3483</v>
      </c>
      <c r="BI483" t="s">
        <v>3470</v>
      </c>
      <c r="BJ483" t="s">
        <v>460</v>
      </c>
      <c r="BK483" t="s">
        <v>3472</v>
      </c>
    </row>
    <row r="484" spans="1:63">
      <c r="A484" t="s">
        <v>2598</v>
      </c>
      <c r="B484" t="s">
        <v>2635</v>
      </c>
      <c r="C484" t="s">
        <v>4154</v>
      </c>
      <c r="D484" t="s">
        <v>3744</v>
      </c>
      <c r="F484" s="142">
        <v>5.7995330000000003</v>
      </c>
      <c r="G484">
        <v>4.8978919999999997</v>
      </c>
      <c r="H484">
        <v>8.0148650000000004</v>
      </c>
      <c r="I484">
        <v>8.9210770000000004</v>
      </c>
      <c r="J484">
        <v>9.0453320000000001</v>
      </c>
      <c r="K484">
        <v>9.2030499999999993</v>
      </c>
      <c r="L484">
        <v>9.5274230000000006</v>
      </c>
      <c r="M484">
        <v>9.7203759999999999</v>
      </c>
      <c r="N484">
        <v>9.8156119999999998</v>
      </c>
      <c r="O484">
        <v>9.961506</v>
      </c>
      <c r="P484">
        <v>10.142282</v>
      </c>
      <c r="Q484">
        <v>10.276643</v>
      </c>
      <c r="R484">
        <v>10.392796000000001</v>
      </c>
      <c r="S484">
        <v>10.405481</v>
      </c>
      <c r="T484">
        <v>10.424975</v>
      </c>
      <c r="U484">
        <v>10.383343999999999</v>
      </c>
      <c r="V484">
        <v>10.372629999999999</v>
      </c>
      <c r="W484">
        <v>10.555415999999999</v>
      </c>
      <c r="X484">
        <v>10.390064000000001</v>
      </c>
      <c r="Y484">
        <v>10.875692000000001</v>
      </c>
      <c r="Z484">
        <v>11.033587000000001</v>
      </c>
      <c r="AA484">
        <v>11.161604000000001</v>
      </c>
      <c r="AB484">
        <v>11.501315</v>
      </c>
      <c r="AC484">
        <v>11.754334999999999</v>
      </c>
      <c r="AD484">
        <v>11.841726</v>
      </c>
      <c r="AE484">
        <v>11.970259</v>
      </c>
      <c r="AF484">
        <v>12.085513000000001</v>
      </c>
      <c r="AG484">
        <v>11.989178000000001</v>
      </c>
      <c r="AH484">
        <v>12.04913</v>
      </c>
      <c r="AI484">
        <v>11.962996</v>
      </c>
      <c r="AJ484" s="115">
        <v>2.5000000000000001E-2</v>
      </c>
      <c r="AK484" t="s">
        <v>3745</v>
      </c>
      <c r="AL484" t="s">
        <v>3468</v>
      </c>
      <c r="AM484" t="s">
        <v>3480</v>
      </c>
      <c r="AN484" t="s">
        <v>3470</v>
      </c>
      <c r="AO484" t="s">
        <v>258</v>
      </c>
      <c r="AP484" t="s">
        <v>3470</v>
      </c>
      <c r="AQ484" t="s">
        <v>460</v>
      </c>
      <c r="AR484" t="s">
        <v>3472</v>
      </c>
      <c r="BD484" t="s">
        <v>3745</v>
      </c>
      <c r="BE484" t="s">
        <v>3468</v>
      </c>
      <c r="BF484" t="s">
        <v>3480</v>
      </c>
      <c r="BG484" t="s">
        <v>3470</v>
      </c>
      <c r="BH484" t="s">
        <v>258</v>
      </c>
      <c r="BI484" t="s">
        <v>3470</v>
      </c>
      <c r="BJ484" t="s">
        <v>460</v>
      </c>
      <c r="BK484" t="s">
        <v>3472</v>
      </c>
    </row>
    <row r="485" spans="1:63">
      <c r="A485" t="s">
        <v>245</v>
      </c>
      <c r="B485" t="s">
        <v>2637</v>
      </c>
      <c r="C485" t="s">
        <v>4155</v>
      </c>
      <c r="D485" t="s">
        <v>3744</v>
      </c>
      <c r="F485" s="142">
        <v>13.015387</v>
      </c>
      <c r="G485">
        <v>12.641845999999999</v>
      </c>
      <c r="H485">
        <v>12.047758</v>
      </c>
      <c r="I485">
        <v>11.583470999999999</v>
      </c>
      <c r="J485">
        <v>11.173133999999999</v>
      </c>
      <c r="K485">
        <v>10.899015</v>
      </c>
      <c r="L485">
        <v>10.719685</v>
      </c>
      <c r="M485">
        <v>10.63644</v>
      </c>
      <c r="N485">
        <v>10.543994</v>
      </c>
      <c r="O485">
        <v>10.444057000000001</v>
      </c>
      <c r="P485">
        <v>10.333767</v>
      </c>
      <c r="Q485">
        <v>10.237406</v>
      </c>
      <c r="R485">
        <v>10.200212000000001</v>
      </c>
      <c r="S485">
        <v>10.110656000000001</v>
      </c>
      <c r="T485">
        <v>10.00469</v>
      </c>
      <c r="U485">
        <v>9.9343570000000003</v>
      </c>
      <c r="V485">
        <v>9.8884500000000006</v>
      </c>
      <c r="W485">
        <v>9.8558620000000001</v>
      </c>
      <c r="X485">
        <v>9.8091439999999999</v>
      </c>
      <c r="Y485">
        <v>9.8208889999999993</v>
      </c>
      <c r="Z485">
        <v>9.8009380000000004</v>
      </c>
      <c r="AA485">
        <v>9.7675839999999994</v>
      </c>
      <c r="AB485">
        <v>9.7598450000000003</v>
      </c>
      <c r="AC485">
        <v>9.7007720000000006</v>
      </c>
      <c r="AD485">
        <v>9.6731370000000005</v>
      </c>
      <c r="AE485">
        <v>9.6626119999999993</v>
      </c>
      <c r="AF485">
        <v>9.6427779999999998</v>
      </c>
      <c r="AG485">
        <v>9.6304069999999999</v>
      </c>
      <c r="AH485">
        <v>9.6373940000000005</v>
      </c>
      <c r="AI485">
        <v>9.6332880000000003</v>
      </c>
      <c r="AJ485" s="115">
        <v>-0.01</v>
      </c>
      <c r="AK485" t="s">
        <v>3745</v>
      </c>
      <c r="AL485" t="s">
        <v>3468</v>
      </c>
      <c r="AM485" t="s">
        <v>3480</v>
      </c>
      <c r="AN485" t="s">
        <v>3470</v>
      </c>
      <c r="AO485" t="s">
        <v>244</v>
      </c>
      <c r="AP485" t="s">
        <v>3470</v>
      </c>
      <c r="AQ485" t="s">
        <v>460</v>
      </c>
      <c r="AR485" t="s">
        <v>3472</v>
      </c>
      <c r="BD485" t="s">
        <v>3745</v>
      </c>
      <c r="BE485" t="s">
        <v>3468</v>
      </c>
      <c r="BF485" t="s">
        <v>3480</v>
      </c>
      <c r="BG485" t="s">
        <v>3470</v>
      </c>
      <c r="BH485" t="s">
        <v>244</v>
      </c>
      <c r="BI485" t="s">
        <v>3470</v>
      </c>
      <c r="BJ485" t="s">
        <v>460</v>
      </c>
      <c r="BK485" t="s">
        <v>3472</v>
      </c>
    </row>
    <row r="486" spans="1:63" s="116" customFormat="1">
      <c r="A486" s="116" t="s">
        <v>283</v>
      </c>
      <c r="B486" s="116" t="s">
        <v>2639</v>
      </c>
      <c r="C486" s="116" t="s">
        <v>4156</v>
      </c>
      <c r="D486" s="116" t="s">
        <v>3744</v>
      </c>
      <c r="F486" s="116">
        <v>32.203631999999999</v>
      </c>
      <c r="G486" s="116">
        <v>34.149276999999998</v>
      </c>
      <c r="H486" s="116">
        <v>34.329844999999999</v>
      </c>
      <c r="I486" s="116">
        <v>34.573338</v>
      </c>
      <c r="J486" s="116">
        <v>34.671489999999999</v>
      </c>
      <c r="K486" s="116">
        <v>34.751784999999998</v>
      </c>
      <c r="L486" s="116">
        <v>34.836863999999998</v>
      </c>
      <c r="M486" s="116">
        <v>34.932865</v>
      </c>
      <c r="N486" s="116">
        <v>35.136467000000003</v>
      </c>
      <c r="O486" s="116">
        <v>35.105778000000001</v>
      </c>
      <c r="P486" s="116">
        <v>35.045261000000004</v>
      </c>
      <c r="Q486" s="116">
        <v>35.045765000000003</v>
      </c>
      <c r="R486" s="116">
        <v>35.132052999999999</v>
      </c>
      <c r="S486" s="116">
        <v>35.179175999999998</v>
      </c>
      <c r="T486" s="116">
        <v>34.915157000000001</v>
      </c>
      <c r="U486" s="116">
        <v>34.625278000000002</v>
      </c>
      <c r="V486" s="116">
        <v>34.290604000000002</v>
      </c>
      <c r="W486" s="116">
        <v>33.994534000000002</v>
      </c>
      <c r="X486" s="116">
        <v>33.773277</v>
      </c>
      <c r="Y486" s="116">
        <v>33.552315</v>
      </c>
      <c r="Z486" s="116">
        <v>33.183219999999999</v>
      </c>
      <c r="AA486" s="116">
        <v>32.791514999999997</v>
      </c>
      <c r="AB486" s="116">
        <v>32.467556000000002</v>
      </c>
      <c r="AC486" s="116">
        <v>32.148612999999997</v>
      </c>
      <c r="AD486" s="116">
        <v>31.932085000000001</v>
      </c>
      <c r="AE486" s="116">
        <v>31.698422999999998</v>
      </c>
      <c r="AF486" s="116">
        <v>31.442378999999999</v>
      </c>
      <c r="AG486" s="116">
        <v>31.214787999999999</v>
      </c>
      <c r="AH486" s="116">
        <v>31.015366</v>
      </c>
      <c r="AI486" s="116">
        <v>30.705372000000001</v>
      </c>
      <c r="AJ486" s="154">
        <v>-2E-3</v>
      </c>
      <c r="AK486" s="116" t="s">
        <v>3745</v>
      </c>
      <c r="AL486" s="116" t="s">
        <v>3468</v>
      </c>
      <c r="AM486" s="116" t="s">
        <v>3480</v>
      </c>
      <c r="AN486" s="116" t="s">
        <v>3470</v>
      </c>
      <c r="AO486" s="116" t="s">
        <v>3473</v>
      </c>
      <c r="AP486" s="116" t="s">
        <v>3470</v>
      </c>
      <c r="AQ486" s="116" t="s">
        <v>460</v>
      </c>
      <c r="AR486" s="116" t="s">
        <v>3472</v>
      </c>
      <c r="BD486" s="116" t="s">
        <v>3745</v>
      </c>
      <c r="BE486" s="116" t="s">
        <v>3468</v>
      </c>
      <c r="BF486" s="116" t="s">
        <v>3480</v>
      </c>
      <c r="BG486" s="116" t="s">
        <v>3470</v>
      </c>
      <c r="BH486" s="116" t="s">
        <v>3473</v>
      </c>
      <c r="BI486" s="116" t="s">
        <v>3470</v>
      </c>
      <c r="BJ486" s="116" t="s">
        <v>460</v>
      </c>
      <c r="BK486" s="116" t="s">
        <v>3472</v>
      </c>
    </row>
    <row r="487" spans="1:63">
      <c r="A487" t="s">
        <v>2641</v>
      </c>
    </row>
    <row r="488" spans="1:63">
      <c r="A488" t="s">
        <v>2587</v>
      </c>
      <c r="B488" t="s">
        <v>2642</v>
      </c>
      <c r="C488" t="s">
        <v>4157</v>
      </c>
      <c r="D488" t="s">
        <v>3744</v>
      </c>
      <c r="F488" s="142">
        <v>22.166609000000001</v>
      </c>
      <c r="G488">
        <v>22.663340000000002</v>
      </c>
      <c r="H488">
        <v>21.074259000000001</v>
      </c>
      <c r="I488">
        <v>21.629346999999999</v>
      </c>
      <c r="J488">
        <v>21.101105</v>
      </c>
      <c r="K488">
        <v>20.675464999999999</v>
      </c>
      <c r="L488">
        <v>20.352084999999999</v>
      </c>
      <c r="M488">
        <v>20.581985</v>
      </c>
      <c r="N488">
        <v>20.712719</v>
      </c>
      <c r="O488">
        <v>20.707767</v>
      </c>
      <c r="P488">
        <v>20.971651000000001</v>
      </c>
      <c r="Q488">
        <v>21.163065</v>
      </c>
      <c r="R488">
        <v>21.232669999999999</v>
      </c>
      <c r="S488">
        <v>21.338909000000001</v>
      </c>
      <c r="T488">
        <v>21.455124000000001</v>
      </c>
      <c r="U488">
        <v>21.624369000000002</v>
      </c>
      <c r="V488">
        <v>21.847463999999999</v>
      </c>
      <c r="W488">
        <v>21.983274000000002</v>
      </c>
      <c r="X488">
        <v>22.051773000000001</v>
      </c>
      <c r="Y488">
        <v>22.2897</v>
      </c>
      <c r="Z488">
        <v>22.393443999999999</v>
      </c>
      <c r="AA488">
        <v>22.409666000000001</v>
      </c>
      <c r="AB488">
        <v>22.641634</v>
      </c>
      <c r="AC488">
        <v>22.909344000000001</v>
      </c>
      <c r="AD488">
        <v>23.008467</v>
      </c>
      <c r="AE488">
        <v>23.231762</v>
      </c>
      <c r="AF488">
        <v>23.251635</v>
      </c>
      <c r="AG488">
        <v>23.173178</v>
      </c>
      <c r="AH488">
        <v>23.168583000000002</v>
      </c>
      <c r="AI488">
        <v>23.099610999999999</v>
      </c>
      <c r="AJ488" s="115">
        <v>1E-3</v>
      </c>
      <c r="AK488" t="s">
        <v>3745</v>
      </c>
      <c r="AL488" t="s">
        <v>3468</v>
      </c>
      <c r="AM488" t="s">
        <v>3484</v>
      </c>
      <c r="AN488" t="s">
        <v>3470</v>
      </c>
      <c r="AO488" t="s">
        <v>247</v>
      </c>
      <c r="AP488" t="s">
        <v>3470</v>
      </c>
      <c r="AQ488" t="s">
        <v>460</v>
      </c>
      <c r="AR488" t="s">
        <v>3472</v>
      </c>
      <c r="BD488" t="s">
        <v>3745</v>
      </c>
      <c r="BE488" t="s">
        <v>3468</v>
      </c>
      <c r="BF488" t="s">
        <v>3484</v>
      </c>
      <c r="BG488" t="s">
        <v>3470</v>
      </c>
      <c r="BH488" t="s">
        <v>247</v>
      </c>
      <c r="BI488" t="s">
        <v>3470</v>
      </c>
      <c r="BJ488" t="s">
        <v>460</v>
      </c>
      <c r="BK488" t="s">
        <v>3472</v>
      </c>
    </row>
    <row r="489" spans="1:63">
      <c r="A489" t="s">
        <v>2598</v>
      </c>
      <c r="B489" t="s">
        <v>2644</v>
      </c>
      <c r="C489" t="s">
        <v>4158</v>
      </c>
      <c r="D489" t="s">
        <v>3744</v>
      </c>
      <c r="F489" s="142">
        <v>11.238533</v>
      </c>
      <c r="G489">
        <v>11.528293</v>
      </c>
      <c r="H489">
        <v>10.949123</v>
      </c>
      <c r="I489">
        <v>11.597688</v>
      </c>
      <c r="J489">
        <v>11.443175999999999</v>
      </c>
      <c r="K489">
        <v>11.331409000000001</v>
      </c>
      <c r="L489">
        <v>11.396874</v>
      </c>
      <c r="M489">
        <v>11.602133</v>
      </c>
      <c r="N489">
        <v>11.700255</v>
      </c>
      <c r="O489">
        <v>11.855314</v>
      </c>
      <c r="P489">
        <v>12.035971999999999</v>
      </c>
      <c r="Q489">
        <v>12.176907999999999</v>
      </c>
      <c r="R489">
        <v>12.297419</v>
      </c>
      <c r="S489">
        <v>12.309348999999999</v>
      </c>
      <c r="T489">
        <v>12.328776</v>
      </c>
      <c r="U489">
        <v>12.282836</v>
      </c>
      <c r="V489">
        <v>12.269316</v>
      </c>
      <c r="W489">
        <v>12.462809999999999</v>
      </c>
      <c r="X489">
        <v>12.28694</v>
      </c>
      <c r="Y489">
        <v>12.810110999999999</v>
      </c>
      <c r="Z489">
        <v>12.982021</v>
      </c>
      <c r="AA489">
        <v>13.122769999999999</v>
      </c>
      <c r="AB489">
        <v>13.493824</v>
      </c>
      <c r="AC489">
        <v>13.771741</v>
      </c>
      <c r="AD489">
        <v>13.866728</v>
      </c>
      <c r="AE489">
        <v>14.009069</v>
      </c>
      <c r="AF489">
        <v>14.133843000000001</v>
      </c>
      <c r="AG489">
        <v>14.030552999999999</v>
      </c>
      <c r="AH489">
        <v>14.094229</v>
      </c>
      <c r="AI489">
        <v>14.001567</v>
      </c>
      <c r="AJ489" s="115">
        <v>8.0000000000000002E-3</v>
      </c>
      <c r="AK489" t="s">
        <v>3745</v>
      </c>
      <c r="AL489" t="s">
        <v>3468</v>
      </c>
      <c r="AM489" t="s">
        <v>3484</v>
      </c>
      <c r="AN489" t="s">
        <v>3470</v>
      </c>
      <c r="AO489" t="s">
        <v>258</v>
      </c>
      <c r="AP489" t="s">
        <v>3470</v>
      </c>
      <c r="AQ489" t="s">
        <v>460</v>
      </c>
      <c r="AR489" t="s">
        <v>3472</v>
      </c>
      <c r="BD489" t="s">
        <v>3745</v>
      </c>
      <c r="BE489" t="s">
        <v>3468</v>
      </c>
      <c r="BF489" t="s">
        <v>3484</v>
      </c>
      <c r="BG489" t="s">
        <v>3470</v>
      </c>
      <c r="BH489" t="s">
        <v>258</v>
      </c>
      <c r="BI489" t="s">
        <v>3470</v>
      </c>
      <c r="BJ489" t="s">
        <v>460</v>
      </c>
      <c r="BK489" t="s">
        <v>3472</v>
      </c>
    </row>
    <row r="490" spans="1:63">
      <c r="A490" t="s">
        <v>245</v>
      </c>
      <c r="B490" t="s">
        <v>2646</v>
      </c>
      <c r="C490" t="s">
        <v>4159</v>
      </c>
      <c r="D490" t="s">
        <v>3744</v>
      </c>
      <c r="F490" s="142">
        <v>5.772297</v>
      </c>
      <c r="G490">
        <v>4.5297729999999996</v>
      </c>
      <c r="H490">
        <v>4.2564200000000003</v>
      </c>
      <c r="I490">
        <v>3.9601890000000002</v>
      </c>
      <c r="J490">
        <v>3.7742200000000001</v>
      </c>
      <c r="K490">
        <v>3.756116</v>
      </c>
      <c r="L490">
        <v>3.8462749999999999</v>
      </c>
      <c r="M490">
        <v>3.984769</v>
      </c>
      <c r="N490">
        <v>4.0191340000000002</v>
      </c>
      <c r="O490">
        <v>4.0931069999999998</v>
      </c>
      <c r="P490">
        <v>4.1544460000000001</v>
      </c>
      <c r="Q490">
        <v>4.1789870000000002</v>
      </c>
      <c r="R490">
        <v>4.2289870000000001</v>
      </c>
      <c r="S490">
        <v>4.1735850000000001</v>
      </c>
      <c r="T490">
        <v>4.1608099999999997</v>
      </c>
      <c r="U490">
        <v>4.1379429999999999</v>
      </c>
      <c r="V490">
        <v>4.157394</v>
      </c>
      <c r="W490">
        <v>4.1842519999999999</v>
      </c>
      <c r="X490">
        <v>4.191122</v>
      </c>
      <c r="Y490">
        <v>4.2364100000000002</v>
      </c>
      <c r="Z490">
        <v>4.2669189999999997</v>
      </c>
      <c r="AA490">
        <v>4.2464680000000001</v>
      </c>
      <c r="AB490">
        <v>4.2389849999999996</v>
      </c>
      <c r="AC490">
        <v>4.1816300000000002</v>
      </c>
      <c r="AD490">
        <v>4.1666790000000002</v>
      </c>
      <c r="AE490">
        <v>4.1740839999999997</v>
      </c>
      <c r="AF490">
        <v>4.1655680000000004</v>
      </c>
      <c r="AG490">
        <v>4.1711390000000002</v>
      </c>
      <c r="AH490">
        <v>4.1689920000000003</v>
      </c>
      <c r="AI490">
        <v>4.1717259999999996</v>
      </c>
      <c r="AJ490" s="115">
        <v>-1.0999999999999999E-2</v>
      </c>
      <c r="AK490" t="s">
        <v>3745</v>
      </c>
      <c r="AL490" t="s">
        <v>3468</v>
      </c>
      <c r="AM490" t="s">
        <v>3484</v>
      </c>
      <c r="AN490" t="s">
        <v>3470</v>
      </c>
      <c r="AO490" t="s">
        <v>244</v>
      </c>
      <c r="AP490" t="s">
        <v>3470</v>
      </c>
      <c r="AQ490" t="s">
        <v>460</v>
      </c>
      <c r="AR490" t="s">
        <v>3472</v>
      </c>
      <c r="BD490" t="s">
        <v>3745</v>
      </c>
      <c r="BE490" t="s">
        <v>3468</v>
      </c>
      <c r="BF490" t="s">
        <v>3484</v>
      </c>
      <c r="BG490" t="s">
        <v>3470</v>
      </c>
      <c r="BH490" t="s">
        <v>244</v>
      </c>
      <c r="BI490" t="s">
        <v>3470</v>
      </c>
      <c r="BJ490" t="s">
        <v>460</v>
      </c>
      <c r="BK490" t="s">
        <v>3472</v>
      </c>
    </row>
    <row r="491" spans="1:63">
      <c r="A491" t="s">
        <v>2648</v>
      </c>
      <c r="B491" t="s">
        <v>2649</v>
      </c>
      <c r="C491" t="s">
        <v>4160</v>
      </c>
      <c r="D491" t="s">
        <v>3744</v>
      </c>
      <c r="F491" s="142">
        <v>2.655567</v>
      </c>
      <c r="G491">
        <v>2.6010650000000002</v>
      </c>
      <c r="H491">
        <v>2.5187659999999998</v>
      </c>
      <c r="I491">
        <v>2.4297680000000001</v>
      </c>
      <c r="J491">
        <v>2.4147880000000002</v>
      </c>
      <c r="K491">
        <v>2.343432</v>
      </c>
      <c r="L491">
        <v>2.3098019999999999</v>
      </c>
      <c r="M491">
        <v>2.3075869999999998</v>
      </c>
      <c r="N491">
        <v>2.326549</v>
      </c>
      <c r="O491">
        <v>2.329898</v>
      </c>
      <c r="P491">
        <v>2.3349489999999999</v>
      </c>
      <c r="Q491">
        <v>2.3402069999999999</v>
      </c>
      <c r="R491">
        <v>2.3452510000000002</v>
      </c>
      <c r="S491">
        <v>2.3573179999999998</v>
      </c>
      <c r="T491">
        <v>2.3488120000000001</v>
      </c>
      <c r="U491">
        <v>2.336319</v>
      </c>
      <c r="V491">
        <v>2.3314300000000001</v>
      </c>
      <c r="W491">
        <v>2.3278729999999999</v>
      </c>
      <c r="X491">
        <v>2.3292959999999998</v>
      </c>
      <c r="Y491">
        <v>2.337361</v>
      </c>
      <c r="Z491">
        <v>2.338975</v>
      </c>
      <c r="AA491">
        <v>2.3304900000000002</v>
      </c>
      <c r="AB491">
        <v>2.3249559999999998</v>
      </c>
      <c r="AC491">
        <v>2.3253339999999998</v>
      </c>
      <c r="AD491">
        <v>2.328624</v>
      </c>
      <c r="AE491">
        <v>2.3289300000000002</v>
      </c>
      <c r="AF491">
        <v>2.3234530000000002</v>
      </c>
      <c r="AG491">
        <v>2.3182269999999998</v>
      </c>
      <c r="AH491">
        <v>2.3230209999999998</v>
      </c>
      <c r="AI491">
        <v>2.320681</v>
      </c>
      <c r="AJ491" s="115">
        <v>-5.0000000000000001E-3</v>
      </c>
      <c r="AK491" t="s">
        <v>3745</v>
      </c>
      <c r="AL491" t="s">
        <v>3468</v>
      </c>
      <c r="AM491" t="s">
        <v>3484</v>
      </c>
      <c r="AN491" t="s">
        <v>3470</v>
      </c>
      <c r="AO491" t="s">
        <v>3485</v>
      </c>
      <c r="AP491" t="s">
        <v>3470</v>
      </c>
      <c r="AQ491" t="s">
        <v>460</v>
      </c>
      <c r="AR491" t="s">
        <v>3472</v>
      </c>
      <c r="BD491" t="s">
        <v>3745</v>
      </c>
      <c r="BE491" t="s">
        <v>3468</v>
      </c>
      <c r="BF491" t="s">
        <v>3484</v>
      </c>
      <c r="BG491" t="s">
        <v>3470</v>
      </c>
      <c r="BH491" t="s">
        <v>3485</v>
      </c>
      <c r="BI491" t="s">
        <v>3470</v>
      </c>
      <c r="BJ491" t="s">
        <v>460</v>
      </c>
      <c r="BK491" t="s">
        <v>3472</v>
      </c>
    </row>
    <row r="492" spans="1:63">
      <c r="A492" t="s">
        <v>2651</v>
      </c>
      <c r="B492" t="s">
        <v>2652</v>
      </c>
      <c r="C492" t="s">
        <v>4161</v>
      </c>
      <c r="D492" t="s">
        <v>3744</v>
      </c>
      <c r="F492" s="142">
        <v>0.71666399999999997</v>
      </c>
      <c r="G492">
        <v>0.71771300000000005</v>
      </c>
      <c r="H492">
        <v>0.71981200000000001</v>
      </c>
      <c r="I492">
        <v>0.72086099999999997</v>
      </c>
      <c r="J492">
        <v>0.72295900000000002</v>
      </c>
      <c r="K492">
        <v>0.72400900000000001</v>
      </c>
      <c r="L492">
        <v>0.72610699999999995</v>
      </c>
      <c r="M492">
        <v>0.72715700000000005</v>
      </c>
      <c r="N492">
        <v>0.72925499999999999</v>
      </c>
      <c r="O492">
        <v>0.73135399999999995</v>
      </c>
      <c r="P492">
        <v>0.73240300000000003</v>
      </c>
      <c r="Q492">
        <v>0.73450199999999999</v>
      </c>
      <c r="R492">
        <v>0.73660000000000003</v>
      </c>
      <c r="S492">
        <v>0.737649</v>
      </c>
      <c r="T492">
        <v>0.73974799999999996</v>
      </c>
      <c r="U492">
        <v>0.74184700000000003</v>
      </c>
      <c r="V492">
        <v>0.742896</v>
      </c>
      <c r="W492">
        <v>0.74499400000000005</v>
      </c>
      <c r="X492">
        <v>0.74709300000000001</v>
      </c>
      <c r="Y492">
        <v>0.74919199999999997</v>
      </c>
      <c r="Z492">
        <v>0.75129000000000001</v>
      </c>
      <c r="AA492">
        <v>0.75338899999999998</v>
      </c>
      <c r="AB492">
        <v>0.75548700000000002</v>
      </c>
      <c r="AC492">
        <v>0.75758599999999998</v>
      </c>
      <c r="AD492">
        <v>0.75968500000000005</v>
      </c>
      <c r="AE492">
        <v>0.76178299999999999</v>
      </c>
      <c r="AF492">
        <v>0.76388199999999995</v>
      </c>
      <c r="AG492">
        <v>0.76597999999999999</v>
      </c>
      <c r="AH492">
        <v>0.76807899999999996</v>
      </c>
      <c r="AI492">
        <v>0.770177</v>
      </c>
      <c r="AJ492" s="115">
        <v>2E-3</v>
      </c>
      <c r="AK492" t="s">
        <v>3745</v>
      </c>
      <c r="AL492" t="s">
        <v>3468</v>
      </c>
      <c r="AM492" t="s">
        <v>3484</v>
      </c>
      <c r="AN492" t="s">
        <v>3470</v>
      </c>
      <c r="AO492" t="s">
        <v>3486</v>
      </c>
      <c r="AP492" t="s">
        <v>3470</v>
      </c>
      <c r="AQ492" t="s">
        <v>460</v>
      </c>
      <c r="AR492" t="s">
        <v>3472</v>
      </c>
      <c r="BD492" t="s">
        <v>3745</v>
      </c>
      <c r="BE492" t="s">
        <v>3468</v>
      </c>
      <c r="BF492" t="s">
        <v>3484</v>
      </c>
      <c r="BG492" t="s">
        <v>3470</v>
      </c>
      <c r="BH492" t="s">
        <v>3486</v>
      </c>
      <c r="BI492" t="s">
        <v>3470</v>
      </c>
      <c r="BJ492" t="s">
        <v>460</v>
      </c>
      <c r="BK492" t="s">
        <v>3472</v>
      </c>
    </row>
    <row r="493" spans="1:63">
      <c r="A493" t="s">
        <v>2654</v>
      </c>
    </row>
    <row r="494" spans="1:63">
      <c r="A494" t="s">
        <v>2583</v>
      </c>
      <c r="B494" t="s">
        <v>2655</v>
      </c>
      <c r="C494" t="s">
        <v>4162</v>
      </c>
      <c r="D494" t="s">
        <v>3744</v>
      </c>
      <c r="F494" s="142">
        <v>20.452269000000001</v>
      </c>
      <c r="G494">
        <v>22.089780999999999</v>
      </c>
      <c r="H494">
        <v>20.593426000000001</v>
      </c>
      <c r="I494">
        <v>22.658064</v>
      </c>
      <c r="J494">
        <v>22.512896000000001</v>
      </c>
      <c r="K494">
        <v>22.569890999999998</v>
      </c>
      <c r="L494">
        <v>22.897566000000001</v>
      </c>
      <c r="M494">
        <v>23.428084999999999</v>
      </c>
      <c r="N494">
        <v>23.860357</v>
      </c>
      <c r="O494">
        <v>24.306992000000001</v>
      </c>
      <c r="P494">
        <v>24.722147</v>
      </c>
      <c r="Q494">
        <v>25.076546</v>
      </c>
      <c r="R494">
        <v>25.405968000000001</v>
      </c>
      <c r="S494">
        <v>25.633848</v>
      </c>
      <c r="T494">
        <v>25.791080000000001</v>
      </c>
      <c r="U494">
        <v>25.961357</v>
      </c>
      <c r="V494">
        <v>26.163056999999998</v>
      </c>
      <c r="W494">
        <v>26.356418999999999</v>
      </c>
      <c r="X494">
        <v>26.471319000000001</v>
      </c>
      <c r="Y494">
        <v>26.743326</v>
      </c>
      <c r="Z494">
        <v>26.941970999999999</v>
      </c>
      <c r="AA494">
        <v>27.000188999999999</v>
      </c>
      <c r="AB494">
        <v>27.168592</v>
      </c>
      <c r="AC494">
        <v>27.382629000000001</v>
      </c>
      <c r="AD494">
        <v>27.450400999999999</v>
      </c>
      <c r="AE494">
        <v>27.556124000000001</v>
      </c>
      <c r="AF494">
        <v>27.632657999999999</v>
      </c>
      <c r="AG494">
        <v>27.672792000000001</v>
      </c>
      <c r="AH494">
        <v>27.652557000000002</v>
      </c>
      <c r="AI494">
        <v>27.615362000000001</v>
      </c>
      <c r="AJ494" s="115">
        <v>0.01</v>
      </c>
      <c r="AK494" t="s">
        <v>3745</v>
      </c>
      <c r="AL494" t="s">
        <v>3468</v>
      </c>
      <c r="AM494" t="s">
        <v>3487</v>
      </c>
      <c r="AN494" t="s">
        <v>3470</v>
      </c>
      <c r="AO494" t="s">
        <v>3471</v>
      </c>
      <c r="AP494" t="s">
        <v>3470</v>
      </c>
      <c r="AQ494" t="s">
        <v>460</v>
      </c>
      <c r="AR494" t="s">
        <v>3472</v>
      </c>
      <c r="BD494" t="s">
        <v>3745</v>
      </c>
      <c r="BE494" t="s">
        <v>3468</v>
      </c>
      <c r="BF494" t="s">
        <v>3487</v>
      </c>
      <c r="BG494" t="s">
        <v>3470</v>
      </c>
      <c r="BH494" t="s">
        <v>3471</v>
      </c>
      <c r="BI494" t="s">
        <v>3470</v>
      </c>
      <c r="BJ494" t="s">
        <v>460</v>
      </c>
      <c r="BK494" t="s">
        <v>3472</v>
      </c>
    </row>
    <row r="495" spans="1:63">
      <c r="A495" t="s">
        <v>2457</v>
      </c>
      <c r="B495" t="s">
        <v>2657</v>
      </c>
      <c r="C495" t="s">
        <v>4163</v>
      </c>
      <c r="D495" t="s">
        <v>3744</v>
      </c>
      <c r="F495" s="142">
        <v>26.513003999999999</v>
      </c>
      <c r="G495">
        <v>26.513003999999999</v>
      </c>
      <c r="H495">
        <v>26.071670999999998</v>
      </c>
      <c r="I495">
        <v>25.908466000000001</v>
      </c>
      <c r="J495">
        <v>25.608032000000001</v>
      </c>
      <c r="K495">
        <v>25.898181999999998</v>
      </c>
      <c r="L495">
        <v>26.215143000000001</v>
      </c>
      <c r="M495">
        <v>26.524699999999999</v>
      </c>
      <c r="N495">
        <v>26.744028</v>
      </c>
      <c r="O495">
        <v>27.420991999999998</v>
      </c>
      <c r="P495">
        <v>27.894327000000001</v>
      </c>
      <c r="Q495">
        <v>28.204004000000001</v>
      </c>
      <c r="R495">
        <v>28.298888999999999</v>
      </c>
      <c r="S495">
        <v>28.857384</v>
      </c>
      <c r="T495">
        <v>28.975037</v>
      </c>
      <c r="U495">
        <v>28.952662</v>
      </c>
      <c r="V495">
        <v>29.077577999999999</v>
      </c>
      <c r="W495">
        <v>29.478391999999999</v>
      </c>
      <c r="X495">
        <v>29.408932</v>
      </c>
      <c r="Y495">
        <v>29.665044999999999</v>
      </c>
      <c r="Z495">
        <v>29.852114</v>
      </c>
      <c r="AA495">
        <v>29.855657999999998</v>
      </c>
      <c r="AB495">
        <v>30.103300000000001</v>
      </c>
      <c r="AC495">
        <v>30.403231000000002</v>
      </c>
      <c r="AD495">
        <v>30.493155999999999</v>
      </c>
      <c r="AE495">
        <v>30.753827999999999</v>
      </c>
      <c r="AF495">
        <v>30.856033</v>
      </c>
      <c r="AG495">
        <v>30.775870999999999</v>
      </c>
      <c r="AH495">
        <v>30.79899</v>
      </c>
      <c r="AI495">
        <v>30.778482</v>
      </c>
      <c r="AJ495" s="115">
        <v>5.0000000000000001E-3</v>
      </c>
      <c r="AK495" t="s">
        <v>3745</v>
      </c>
      <c r="AL495" t="s">
        <v>3468</v>
      </c>
      <c r="AM495" t="s">
        <v>3487</v>
      </c>
      <c r="AN495" t="s">
        <v>3470</v>
      </c>
      <c r="AO495" t="s">
        <v>2457</v>
      </c>
      <c r="AP495" t="s">
        <v>3470</v>
      </c>
      <c r="AQ495" t="s">
        <v>460</v>
      </c>
      <c r="AR495" t="s">
        <v>3472</v>
      </c>
      <c r="BD495" t="s">
        <v>3745</v>
      </c>
      <c r="BE495" t="s">
        <v>3468</v>
      </c>
      <c r="BF495" t="s">
        <v>3487</v>
      </c>
      <c r="BG495" t="s">
        <v>3470</v>
      </c>
      <c r="BH495" t="s">
        <v>2457</v>
      </c>
      <c r="BI495" t="s">
        <v>3470</v>
      </c>
      <c r="BJ495" t="s">
        <v>460</v>
      </c>
      <c r="BK495" t="s">
        <v>3472</v>
      </c>
    </row>
    <row r="496" spans="1:63">
      <c r="A496" t="s">
        <v>2453</v>
      </c>
      <c r="B496" t="s">
        <v>2659</v>
      </c>
      <c r="C496" t="s">
        <v>4164</v>
      </c>
      <c r="D496" t="s">
        <v>3744</v>
      </c>
      <c r="F496" s="142">
        <v>25.336328999999999</v>
      </c>
      <c r="G496">
        <v>24.319870000000002</v>
      </c>
      <c r="H496">
        <v>21.749561</v>
      </c>
      <c r="I496">
        <v>21.582364999999999</v>
      </c>
      <c r="J496">
        <v>21.366184000000001</v>
      </c>
      <c r="K496">
        <v>21.594771999999999</v>
      </c>
      <c r="L496">
        <v>21.841331</v>
      </c>
      <c r="M496">
        <v>22.079197000000001</v>
      </c>
      <c r="N496">
        <v>22.248304000000001</v>
      </c>
      <c r="O496">
        <v>22.835619000000001</v>
      </c>
      <c r="P496">
        <v>23.128198999999999</v>
      </c>
      <c r="Q496">
        <v>23.384965999999999</v>
      </c>
      <c r="R496">
        <v>23.520391</v>
      </c>
      <c r="S496">
        <v>23.726336</v>
      </c>
      <c r="T496">
        <v>23.823067000000002</v>
      </c>
      <c r="U496">
        <v>24.005704999999999</v>
      </c>
      <c r="V496">
        <v>24.167593</v>
      </c>
      <c r="W496">
        <v>24.441604999999999</v>
      </c>
      <c r="X496">
        <v>24.442995</v>
      </c>
      <c r="Y496">
        <v>24.655859</v>
      </c>
      <c r="Z496">
        <v>24.811342</v>
      </c>
      <c r="AA496">
        <v>24.844329999999999</v>
      </c>
      <c r="AB496">
        <v>25.080774000000002</v>
      </c>
      <c r="AC496">
        <v>25.330666999999998</v>
      </c>
      <c r="AD496">
        <v>25.405588000000002</v>
      </c>
      <c r="AE496">
        <v>25.622765999999999</v>
      </c>
      <c r="AF496">
        <v>25.707922</v>
      </c>
      <c r="AG496">
        <v>25.641134000000001</v>
      </c>
      <c r="AH496">
        <v>25.660397</v>
      </c>
      <c r="AI496">
        <v>25.643308999999999</v>
      </c>
      <c r="AJ496" s="115">
        <v>0</v>
      </c>
      <c r="AK496" t="s">
        <v>3745</v>
      </c>
      <c r="AL496" t="s">
        <v>3468</v>
      </c>
      <c r="AM496" t="s">
        <v>3487</v>
      </c>
      <c r="AN496" t="s">
        <v>3470</v>
      </c>
      <c r="AO496" t="s">
        <v>3481</v>
      </c>
      <c r="AP496" t="s">
        <v>3470</v>
      </c>
      <c r="AQ496" t="s">
        <v>460</v>
      </c>
      <c r="AR496" t="s">
        <v>3472</v>
      </c>
      <c r="BD496" t="s">
        <v>3745</v>
      </c>
      <c r="BE496" t="s">
        <v>3468</v>
      </c>
      <c r="BF496" t="s">
        <v>3487</v>
      </c>
      <c r="BG496" t="s">
        <v>3470</v>
      </c>
      <c r="BH496" t="s">
        <v>3481</v>
      </c>
      <c r="BI496" t="s">
        <v>3470</v>
      </c>
      <c r="BJ496" t="s">
        <v>460</v>
      </c>
      <c r="BK496" t="s">
        <v>3472</v>
      </c>
    </row>
    <row r="497" spans="1:63">
      <c r="A497" t="s">
        <v>208</v>
      </c>
      <c r="B497" t="s">
        <v>2661</v>
      </c>
      <c r="C497" t="s">
        <v>4165</v>
      </c>
      <c r="D497" t="s">
        <v>3744</v>
      </c>
      <c r="F497" s="142">
        <v>14.757042999999999</v>
      </c>
      <c r="G497">
        <v>15.41935</v>
      </c>
      <c r="H497">
        <v>14.360416000000001</v>
      </c>
      <c r="I497">
        <v>15.581751000000001</v>
      </c>
      <c r="J497">
        <v>15.650454</v>
      </c>
      <c r="K497">
        <v>15.836244000000001</v>
      </c>
      <c r="L497">
        <v>16.107880000000002</v>
      </c>
      <c r="M497">
        <v>16.399460000000001</v>
      </c>
      <c r="N497">
        <v>16.559615999999998</v>
      </c>
      <c r="O497">
        <v>16.495853</v>
      </c>
      <c r="P497">
        <v>16.926642999999999</v>
      </c>
      <c r="Q497">
        <v>17.110889</v>
      </c>
      <c r="R497">
        <v>17.211306</v>
      </c>
      <c r="S497">
        <v>17.386942000000001</v>
      </c>
      <c r="T497">
        <v>17.498142000000001</v>
      </c>
      <c r="U497">
        <v>17.692329000000001</v>
      </c>
      <c r="V497">
        <v>17.944067</v>
      </c>
      <c r="W497">
        <v>18.121908000000001</v>
      </c>
      <c r="X497">
        <v>18.214030999999999</v>
      </c>
      <c r="Y497">
        <v>18.422215000000001</v>
      </c>
      <c r="Z497">
        <v>18.554846000000001</v>
      </c>
      <c r="AA497">
        <v>18.58568</v>
      </c>
      <c r="AB497">
        <v>18.862841</v>
      </c>
      <c r="AC497">
        <v>19.171564</v>
      </c>
      <c r="AD497">
        <v>19.277640999999999</v>
      </c>
      <c r="AE497">
        <v>19.478892999999999</v>
      </c>
      <c r="AF497">
        <v>19.558516000000001</v>
      </c>
      <c r="AG497">
        <v>19.532654000000001</v>
      </c>
      <c r="AH497">
        <v>19.581627000000001</v>
      </c>
      <c r="AI497">
        <v>19.505307999999999</v>
      </c>
      <c r="AJ497" s="115">
        <v>0.01</v>
      </c>
      <c r="AK497" t="s">
        <v>3745</v>
      </c>
      <c r="AL497" t="s">
        <v>3468</v>
      </c>
      <c r="AM497" t="s">
        <v>3487</v>
      </c>
      <c r="AN497" t="s">
        <v>3470</v>
      </c>
      <c r="AO497" t="s">
        <v>3482</v>
      </c>
      <c r="AP497" t="s">
        <v>3470</v>
      </c>
      <c r="AQ497" t="s">
        <v>460</v>
      </c>
      <c r="AR497" t="s">
        <v>3472</v>
      </c>
      <c r="BD497" t="s">
        <v>3745</v>
      </c>
      <c r="BE497" t="s">
        <v>3468</v>
      </c>
      <c r="BF497" t="s">
        <v>3487</v>
      </c>
      <c r="BG497" t="s">
        <v>3470</v>
      </c>
      <c r="BH497" t="s">
        <v>3482</v>
      </c>
      <c r="BI497" t="s">
        <v>3470</v>
      </c>
      <c r="BJ497" t="s">
        <v>460</v>
      </c>
      <c r="BK497" t="s">
        <v>3472</v>
      </c>
    </row>
    <row r="498" spans="1:63">
      <c r="A498" t="s">
        <v>2587</v>
      </c>
      <c r="B498" t="s">
        <v>2663</v>
      </c>
      <c r="C498" t="s">
        <v>4166</v>
      </c>
      <c r="D498" t="s">
        <v>3744</v>
      </c>
      <c r="F498" s="142">
        <v>23.147701000000001</v>
      </c>
      <c r="G498">
        <v>22.519278</v>
      </c>
      <c r="H498">
        <v>21.588992999999999</v>
      </c>
      <c r="I498">
        <v>22.344988000000001</v>
      </c>
      <c r="J498">
        <v>22.250378000000001</v>
      </c>
      <c r="K498">
        <v>22.178184999999999</v>
      </c>
      <c r="L498">
        <v>22.189951000000001</v>
      </c>
      <c r="M498">
        <v>22.374395</v>
      </c>
      <c r="N498">
        <v>22.496437</v>
      </c>
      <c r="O498">
        <v>22.460325000000001</v>
      </c>
      <c r="P498">
        <v>22.724754000000001</v>
      </c>
      <c r="Q498">
        <v>22.825759999999999</v>
      </c>
      <c r="R498">
        <v>22.887732</v>
      </c>
      <c r="S498">
        <v>22.935331000000001</v>
      </c>
      <c r="T498">
        <v>23.014526</v>
      </c>
      <c r="U498">
        <v>23.18646</v>
      </c>
      <c r="V498">
        <v>23.406067</v>
      </c>
      <c r="W498">
        <v>23.534210000000002</v>
      </c>
      <c r="X498">
        <v>23.605839</v>
      </c>
      <c r="Y498">
        <v>23.834679000000001</v>
      </c>
      <c r="Z498">
        <v>23.933691</v>
      </c>
      <c r="AA498">
        <v>23.946587000000001</v>
      </c>
      <c r="AB498">
        <v>24.175566</v>
      </c>
      <c r="AC498">
        <v>24.437384000000002</v>
      </c>
      <c r="AD498">
        <v>24.538651000000002</v>
      </c>
      <c r="AE498">
        <v>24.746079999999999</v>
      </c>
      <c r="AF498">
        <v>24.776544999999999</v>
      </c>
      <c r="AG498">
        <v>24.700813</v>
      </c>
      <c r="AH498">
        <v>24.688192000000001</v>
      </c>
      <c r="AI498">
        <v>24.641020000000001</v>
      </c>
      <c r="AJ498" s="115">
        <v>2E-3</v>
      </c>
      <c r="AK498" t="s">
        <v>3745</v>
      </c>
      <c r="AL498" t="s">
        <v>3468</v>
      </c>
      <c r="AM498" t="s">
        <v>3487</v>
      </c>
      <c r="AN498" t="s">
        <v>3470</v>
      </c>
      <c r="AO498" t="s">
        <v>247</v>
      </c>
      <c r="AP498" t="s">
        <v>3470</v>
      </c>
      <c r="AQ498" t="s">
        <v>460</v>
      </c>
      <c r="AR498" t="s">
        <v>3472</v>
      </c>
      <c r="BD498" t="s">
        <v>3745</v>
      </c>
      <c r="BE498" t="s">
        <v>3468</v>
      </c>
      <c r="BF498" t="s">
        <v>3487</v>
      </c>
      <c r="BG498" t="s">
        <v>3470</v>
      </c>
      <c r="BH498" t="s">
        <v>247</v>
      </c>
      <c r="BI498" t="s">
        <v>3470</v>
      </c>
      <c r="BJ498" t="s">
        <v>460</v>
      </c>
      <c r="BK498" t="s">
        <v>3472</v>
      </c>
    </row>
    <row r="499" spans="1:63">
      <c r="A499" t="s">
        <v>2598</v>
      </c>
      <c r="B499" t="s">
        <v>2665</v>
      </c>
      <c r="C499" t="s">
        <v>4167</v>
      </c>
      <c r="D499" t="s">
        <v>3744</v>
      </c>
      <c r="F499" s="142">
        <v>5.9045459999999999</v>
      </c>
      <c r="G499">
        <v>5.083494</v>
      </c>
      <c r="H499">
        <v>8.0556339999999995</v>
      </c>
      <c r="I499">
        <v>9.0044229999999992</v>
      </c>
      <c r="J499">
        <v>9.1667129999999997</v>
      </c>
      <c r="K499">
        <v>9.372026</v>
      </c>
      <c r="L499">
        <v>9.7503259999999994</v>
      </c>
      <c r="M499">
        <v>9.9586749999999995</v>
      </c>
      <c r="N499">
        <v>10.068044</v>
      </c>
      <c r="O499">
        <v>10.228819</v>
      </c>
      <c r="P499">
        <v>10.416525999999999</v>
      </c>
      <c r="Q499">
        <v>10.562792999999999</v>
      </c>
      <c r="R499">
        <v>10.691819000000001</v>
      </c>
      <c r="S499">
        <v>10.713079</v>
      </c>
      <c r="T499">
        <v>10.738575000000001</v>
      </c>
      <c r="U499">
        <v>10.704604</v>
      </c>
      <c r="V499">
        <v>10.702742000000001</v>
      </c>
      <c r="W499">
        <v>10.893234</v>
      </c>
      <c r="X499">
        <v>10.737019</v>
      </c>
      <c r="Y499">
        <v>11.233575</v>
      </c>
      <c r="Z499">
        <v>11.401576</v>
      </c>
      <c r="AA499">
        <v>11.537718999999999</v>
      </c>
      <c r="AB499">
        <v>11.887225000000001</v>
      </c>
      <c r="AC499">
        <v>12.143888</v>
      </c>
      <c r="AD499">
        <v>12.235747999999999</v>
      </c>
      <c r="AE499">
        <v>12.370687999999999</v>
      </c>
      <c r="AF499">
        <v>12.491923999999999</v>
      </c>
      <c r="AG499">
        <v>12.399777</v>
      </c>
      <c r="AH499">
        <v>12.464352999999999</v>
      </c>
      <c r="AI499">
        <v>12.383630999999999</v>
      </c>
      <c r="AJ499" s="115">
        <v>2.5999999999999999E-2</v>
      </c>
      <c r="AK499" t="s">
        <v>3745</v>
      </c>
      <c r="AL499" t="s">
        <v>3468</v>
      </c>
      <c r="AM499" t="s">
        <v>3487</v>
      </c>
      <c r="AN499" t="s">
        <v>3470</v>
      </c>
      <c r="AO499" t="s">
        <v>258</v>
      </c>
      <c r="AP499" t="s">
        <v>3470</v>
      </c>
      <c r="AQ499" t="s">
        <v>460</v>
      </c>
      <c r="AR499" t="s">
        <v>3472</v>
      </c>
      <c r="BD499" t="s">
        <v>3745</v>
      </c>
      <c r="BE499" t="s">
        <v>3468</v>
      </c>
      <c r="BF499" t="s">
        <v>3487</v>
      </c>
      <c r="BG499" t="s">
        <v>3470</v>
      </c>
      <c r="BH499" t="s">
        <v>258</v>
      </c>
      <c r="BI499" t="s">
        <v>3470</v>
      </c>
      <c r="BJ499" t="s">
        <v>460</v>
      </c>
      <c r="BK499" t="s">
        <v>3472</v>
      </c>
    </row>
    <row r="500" spans="1:63">
      <c r="A500" t="s">
        <v>245</v>
      </c>
      <c r="B500" t="s">
        <v>2667</v>
      </c>
      <c r="C500" t="s">
        <v>4168</v>
      </c>
      <c r="D500" t="s">
        <v>3744</v>
      </c>
      <c r="F500" s="142">
        <v>7.177454</v>
      </c>
      <c r="G500">
        <v>6.4151090000000002</v>
      </c>
      <c r="H500">
        <v>6.1096320000000004</v>
      </c>
      <c r="I500">
        <v>5.8455729999999999</v>
      </c>
      <c r="J500">
        <v>5.7192530000000001</v>
      </c>
      <c r="K500">
        <v>5.752059</v>
      </c>
      <c r="L500">
        <v>5.9428109999999998</v>
      </c>
      <c r="M500">
        <v>6.0938230000000004</v>
      </c>
      <c r="N500">
        <v>6.2376550000000002</v>
      </c>
      <c r="O500">
        <v>6.3640359999999996</v>
      </c>
      <c r="P500">
        <v>6.4452619999999996</v>
      </c>
      <c r="Q500">
        <v>6.513306</v>
      </c>
      <c r="R500">
        <v>6.6477769999999996</v>
      </c>
      <c r="S500">
        <v>6.6367859999999999</v>
      </c>
      <c r="T500">
        <v>6.6402510000000001</v>
      </c>
      <c r="U500">
        <v>6.6195519999999997</v>
      </c>
      <c r="V500">
        <v>6.6181780000000003</v>
      </c>
      <c r="W500">
        <v>6.6225670000000001</v>
      </c>
      <c r="X500">
        <v>6.6323780000000001</v>
      </c>
      <c r="Y500">
        <v>6.6414439999999999</v>
      </c>
      <c r="Z500">
        <v>6.6617069999999998</v>
      </c>
      <c r="AA500">
        <v>6.6313449999999996</v>
      </c>
      <c r="AB500">
        <v>6.6084849999999999</v>
      </c>
      <c r="AC500">
        <v>6.534878</v>
      </c>
      <c r="AD500">
        <v>6.5305020000000003</v>
      </c>
      <c r="AE500">
        <v>6.5241819999999997</v>
      </c>
      <c r="AF500">
        <v>6.5168039999999996</v>
      </c>
      <c r="AG500">
        <v>6.5118879999999999</v>
      </c>
      <c r="AH500">
        <v>6.4912900000000002</v>
      </c>
      <c r="AI500">
        <v>6.4786960000000002</v>
      </c>
      <c r="AJ500" s="115">
        <v>-4.0000000000000001E-3</v>
      </c>
      <c r="AK500" t="s">
        <v>3745</v>
      </c>
      <c r="AL500" t="s">
        <v>3468</v>
      </c>
      <c r="AM500" t="s">
        <v>3487</v>
      </c>
      <c r="AN500" t="s">
        <v>3470</v>
      </c>
      <c r="AO500" t="s">
        <v>244</v>
      </c>
      <c r="AP500" t="s">
        <v>3470</v>
      </c>
      <c r="AQ500" t="s">
        <v>460</v>
      </c>
      <c r="AR500" t="s">
        <v>3472</v>
      </c>
      <c r="BD500" t="s">
        <v>3745</v>
      </c>
      <c r="BE500" t="s">
        <v>3468</v>
      </c>
      <c r="BF500" t="s">
        <v>3487</v>
      </c>
      <c r="BG500" t="s">
        <v>3470</v>
      </c>
      <c r="BH500" t="s">
        <v>244</v>
      </c>
      <c r="BI500" t="s">
        <v>3470</v>
      </c>
      <c r="BJ500" t="s">
        <v>460</v>
      </c>
      <c r="BK500" t="s">
        <v>3472</v>
      </c>
    </row>
    <row r="501" spans="1:63">
      <c r="A501" t="s">
        <v>2613</v>
      </c>
      <c r="B501" t="s">
        <v>2669</v>
      </c>
      <c r="C501" t="s">
        <v>4169</v>
      </c>
      <c r="D501" t="s">
        <v>3744</v>
      </c>
      <c r="F501" s="142">
        <v>3.2599900000000002</v>
      </c>
      <c r="G501">
        <v>2.8833479999999998</v>
      </c>
      <c r="H501">
        <v>2.7492800000000002</v>
      </c>
      <c r="I501">
        <v>2.5656889999999999</v>
      </c>
      <c r="J501">
        <v>2.4648050000000001</v>
      </c>
      <c r="K501">
        <v>2.4067120000000002</v>
      </c>
      <c r="L501">
        <v>2.3839250000000001</v>
      </c>
      <c r="M501">
        <v>2.3890910000000001</v>
      </c>
      <c r="N501">
        <v>2.4000249999999999</v>
      </c>
      <c r="O501">
        <v>2.4363679999999999</v>
      </c>
      <c r="P501">
        <v>2.4573010000000002</v>
      </c>
      <c r="Q501">
        <v>2.5002460000000002</v>
      </c>
      <c r="R501">
        <v>2.530154</v>
      </c>
      <c r="S501">
        <v>2.5603159999999998</v>
      </c>
      <c r="T501">
        <v>2.595091</v>
      </c>
      <c r="U501">
        <v>2.6306340000000001</v>
      </c>
      <c r="V501">
        <v>2.6722920000000001</v>
      </c>
      <c r="W501">
        <v>2.7030059999999998</v>
      </c>
      <c r="X501">
        <v>2.7336429999999998</v>
      </c>
      <c r="Y501">
        <v>2.7684500000000001</v>
      </c>
      <c r="Z501">
        <v>2.7968630000000001</v>
      </c>
      <c r="AA501">
        <v>2.8264749999999998</v>
      </c>
      <c r="AB501">
        <v>2.8552409999999999</v>
      </c>
      <c r="AC501">
        <v>2.8860450000000002</v>
      </c>
      <c r="AD501">
        <v>2.9198819999999999</v>
      </c>
      <c r="AE501">
        <v>2.953808</v>
      </c>
      <c r="AF501">
        <v>2.9823729999999999</v>
      </c>
      <c r="AG501">
        <v>3.0081310000000001</v>
      </c>
      <c r="AH501">
        <v>3.0338440000000002</v>
      </c>
      <c r="AI501">
        <v>3.0656979999999998</v>
      </c>
      <c r="AJ501" s="115">
        <v>-2E-3</v>
      </c>
      <c r="AK501" t="s">
        <v>3745</v>
      </c>
      <c r="AL501" t="s">
        <v>3468</v>
      </c>
      <c r="AM501" t="s">
        <v>3487</v>
      </c>
      <c r="AN501" t="s">
        <v>3470</v>
      </c>
      <c r="AO501" t="s">
        <v>3477</v>
      </c>
      <c r="AP501" t="s">
        <v>3470</v>
      </c>
      <c r="AQ501" t="s">
        <v>460</v>
      </c>
      <c r="AR501" t="s">
        <v>3472</v>
      </c>
      <c r="BD501" t="s">
        <v>3745</v>
      </c>
      <c r="BE501" t="s">
        <v>3468</v>
      </c>
      <c r="BF501" t="s">
        <v>3487</v>
      </c>
      <c r="BG501" t="s">
        <v>3470</v>
      </c>
      <c r="BH501" t="s">
        <v>3477</v>
      </c>
      <c r="BI501" t="s">
        <v>3470</v>
      </c>
      <c r="BJ501" t="s">
        <v>460</v>
      </c>
      <c r="BK501" t="s">
        <v>3472</v>
      </c>
    </row>
    <row r="502" spans="1:63">
      <c r="A502" t="s">
        <v>2671</v>
      </c>
      <c r="B502" t="s">
        <v>2672</v>
      </c>
      <c r="C502" t="s">
        <v>4170</v>
      </c>
      <c r="D502" t="s">
        <v>3744</v>
      </c>
      <c r="F502" s="142">
        <v>2.6727880000000002</v>
      </c>
      <c r="G502">
        <v>2.6218270000000001</v>
      </c>
      <c r="H502">
        <v>2.5418530000000001</v>
      </c>
      <c r="I502">
        <v>2.4670540000000001</v>
      </c>
      <c r="J502">
        <v>2.4539909999999998</v>
      </c>
      <c r="K502">
        <v>2.386145</v>
      </c>
      <c r="L502">
        <v>2.3498739999999998</v>
      </c>
      <c r="M502">
        <v>2.347836</v>
      </c>
      <c r="N502">
        <v>2.365361</v>
      </c>
      <c r="O502">
        <v>2.3687779999999998</v>
      </c>
      <c r="P502">
        <v>2.3744149999999999</v>
      </c>
      <c r="Q502">
        <v>2.3804699999999999</v>
      </c>
      <c r="R502">
        <v>2.3856090000000001</v>
      </c>
      <c r="S502">
        <v>2.4000330000000001</v>
      </c>
      <c r="T502">
        <v>2.3943140000000001</v>
      </c>
      <c r="U502">
        <v>2.3869799999999999</v>
      </c>
      <c r="V502">
        <v>2.3834339999999998</v>
      </c>
      <c r="W502">
        <v>2.379524</v>
      </c>
      <c r="X502">
        <v>2.3824459999999998</v>
      </c>
      <c r="Y502">
        <v>2.3913530000000001</v>
      </c>
      <c r="Z502">
        <v>2.395114</v>
      </c>
      <c r="AA502">
        <v>2.3867669999999999</v>
      </c>
      <c r="AB502">
        <v>2.3832870000000002</v>
      </c>
      <c r="AC502">
        <v>2.3855810000000002</v>
      </c>
      <c r="AD502">
        <v>2.390047</v>
      </c>
      <c r="AE502">
        <v>2.3911769999999999</v>
      </c>
      <c r="AF502">
        <v>2.3874080000000002</v>
      </c>
      <c r="AG502">
        <v>2.3844699999999999</v>
      </c>
      <c r="AH502">
        <v>2.3895879999999998</v>
      </c>
      <c r="AI502">
        <v>2.3884629999999998</v>
      </c>
      <c r="AJ502" s="115">
        <v>-4.0000000000000001E-3</v>
      </c>
      <c r="AK502" t="s">
        <v>3745</v>
      </c>
      <c r="AL502" t="s">
        <v>3468</v>
      </c>
      <c r="AM502" t="s">
        <v>3487</v>
      </c>
      <c r="AN502" t="s">
        <v>3470</v>
      </c>
      <c r="AO502" t="s">
        <v>3488</v>
      </c>
      <c r="AP502" t="s">
        <v>3470</v>
      </c>
      <c r="AQ502" t="s">
        <v>460</v>
      </c>
      <c r="AR502" t="s">
        <v>3472</v>
      </c>
      <c r="BD502" t="s">
        <v>3745</v>
      </c>
      <c r="BE502" t="s">
        <v>3468</v>
      </c>
      <c r="BF502" t="s">
        <v>3487</v>
      </c>
      <c r="BG502" t="s">
        <v>3470</v>
      </c>
      <c r="BH502" t="s">
        <v>3488</v>
      </c>
      <c r="BI502" t="s">
        <v>3470</v>
      </c>
      <c r="BJ502" t="s">
        <v>460</v>
      </c>
      <c r="BK502" t="s">
        <v>3472</v>
      </c>
    </row>
    <row r="503" spans="1:63">
      <c r="A503" t="s">
        <v>2619</v>
      </c>
      <c r="B503" t="s">
        <v>2674</v>
      </c>
      <c r="C503" t="s">
        <v>4171</v>
      </c>
      <c r="D503" t="s">
        <v>3744</v>
      </c>
      <c r="F503" s="142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 t="s">
        <v>111</v>
      </c>
      <c r="AK503" t="s">
        <v>3745</v>
      </c>
      <c r="AL503" t="s">
        <v>3468</v>
      </c>
      <c r="AM503" t="s">
        <v>3487</v>
      </c>
      <c r="AN503" t="s">
        <v>3470</v>
      </c>
      <c r="AO503" t="s">
        <v>3479</v>
      </c>
      <c r="AP503" t="s">
        <v>3470</v>
      </c>
      <c r="AQ503" t="s">
        <v>460</v>
      </c>
      <c r="AR503" t="s">
        <v>3472</v>
      </c>
      <c r="BD503" t="s">
        <v>3745</v>
      </c>
      <c r="BE503" t="s">
        <v>3468</v>
      </c>
      <c r="BF503" t="s">
        <v>3487</v>
      </c>
      <c r="BG503" t="s">
        <v>3470</v>
      </c>
      <c r="BH503" t="s">
        <v>3479</v>
      </c>
      <c r="BI503" t="s">
        <v>3470</v>
      </c>
      <c r="BJ503" t="s">
        <v>460</v>
      </c>
      <c r="BK503" t="s">
        <v>3472</v>
      </c>
    </row>
    <row r="504" spans="1:63">
      <c r="A504" t="s">
        <v>283</v>
      </c>
      <c r="B504" t="s">
        <v>2676</v>
      </c>
      <c r="C504" t="s">
        <v>4172</v>
      </c>
      <c r="D504" t="s">
        <v>3744</v>
      </c>
      <c r="F504" s="142">
        <v>30.162970000000001</v>
      </c>
      <c r="G504">
        <v>30.542193999999999</v>
      </c>
      <c r="H504">
        <v>30.377623</v>
      </c>
      <c r="I504">
        <v>29.927219000000001</v>
      </c>
      <c r="J504">
        <v>29.537741</v>
      </c>
      <c r="K504">
        <v>29.321508000000001</v>
      </c>
      <c r="L504">
        <v>29.273696999999999</v>
      </c>
      <c r="M504">
        <v>29.341269</v>
      </c>
      <c r="N504">
        <v>29.457274999999999</v>
      </c>
      <c r="O504">
        <v>29.448340999999999</v>
      </c>
      <c r="P504">
        <v>29.444610999999998</v>
      </c>
      <c r="Q504">
        <v>29.522473999999999</v>
      </c>
      <c r="R504">
        <v>29.703028</v>
      </c>
      <c r="S504">
        <v>29.893452</v>
      </c>
      <c r="T504">
        <v>29.677530000000001</v>
      </c>
      <c r="U504">
        <v>29.608297</v>
      </c>
      <c r="V504">
        <v>29.425932</v>
      </c>
      <c r="W504">
        <v>29.170041999999999</v>
      </c>
      <c r="X504">
        <v>29.194727</v>
      </c>
      <c r="Y504">
        <v>29.124571</v>
      </c>
      <c r="Z504">
        <v>28.834316000000001</v>
      </c>
      <c r="AA504">
        <v>28.753864</v>
      </c>
      <c r="AB504">
        <v>28.603114999999999</v>
      </c>
      <c r="AC504">
        <v>28.301300000000001</v>
      </c>
      <c r="AD504">
        <v>28.323606000000002</v>
      </c>
      <c r="AE504">
        <v>28.217303999999999</v>
      </c>
      <c r="AF504">
        <v>27.977587</v>
      </c>
      <c r="AG504">
        <v>27.990621999999998</v>
      </c>
      <c r="AH504">
        <v>27.920968999999999</v>
      </c>
      <c r="AI504">
        <v>27.600054</v>
      </c>
      <c r="AJ504" s="115">
        <v>-3.0000000000000001E-3</v>
      </c>
      <c r="AK504" t="s">
        <v>3745</v>
      </c>
      <c r="AL504" t="s">
        <v>3468</v>
      </c>
      <c r="AM504" t="s">
        <v>3487</v>
      </c>
      <c r="AN504" t="s">
        <v>3470</v>
      </c>
      <c r="AO504" t="s">
        <v>3473</v>
      </c>
      <c r="AP504" t="s">
        <v>3470</v>
      </c>
      <c r="AQ504" t="s">
        <v>460</v>
      </c>
      <c r="AR504" t="s">
        <v>3472</v>
      </c>
      <c r="BD504" t="s">
        <v>3745</v>
      </c>
      <c r="BE504" t="s">
        <v>3468</v>
      </c>
      <c r="BF504" t="s">
        <v>3487</v>
      </c>
      <c r="BG504" t="s">
        <v>3470</v>
      </c>
      <c r="BH504" t="s">
        <v>3473</v>
      </c>
      <c r="BI504" t="s">
        <v>3470</v>
      </c>
      <c r="BJ504" t="s">
        <v>460</v>
      </c>
      <c r="BK504" t="s">
        <v>3472</v>
      </c>
    </row>
    <row r="505" spans="1:63">
      <c r="A505" t="s">
        <v>117</v>
      </c>
    </row>
    <row r="506" spans="1:63">
      <c r="A506" t="s">
        <v>3786</v>
      </c>
    </row>
    <row r="507" spans="1:63">
      <c r="A507" t="s">
        <v>2560</v>
      </c>
      <c r="B507" t="s">
        <v>2679</v>
      </c>
      <c r="C507" t="s">
        <v>4173</v>
      </c>
      <c r="D507" t="s">
        <v>3788</v>
      </c>
      <c r="F507" s="142">
        <v>55.053665000000002</v>
      </c>
      <c r="G507">
        <v>55.445991999999997</v>
      </c>
      <c r="H507">
        <v>56.473885000000003</v>
      </c>
      <c r="I507">
        <v>56.240603999999998</v>
      </c>
      <c r="J507">
        <v>56.115195999999997</v>
      </c>
      <c r="K507">
        <v>56.278945999999998</v>
      </c>
      <c r="L507">
        <v>56.620643999999999</v>
      </c>
      <c r="M507">
        <v>57.107925000000002</v>
      </c>
      <c r="N507">
        <v>57.714084999999997</v>
      </c>
      <c r="O507">
        <v>58.085579000000003</v>
      </c>
      <c r="P507">
        <v>58.495761999999999</v>
      </c>
      <c r="Q507">
        <v>59.037235000000003</v>
      </c>
      <c r="R507">
        <v>59.728248999999998</v>
      </c>
      <c r="S507">
        <v>60.378796000000001</v>
      </c>
      <c r="T507">
        <v>60.510849</v>
      </c>
      <c r="U507">
        <v>60.866385999999999</v>
      </c>
      <c r="V507">
        <v>61.139923000000003</v>
      </c>
      <c r="W507">
        <v>61.344603999999997</v>
      </c>
      <c r="X507">
        <v>61.893368000000002</v>
      </c>
      <c r="Y507">
        <v>62.313065000000002</v>
      </c>
      <c r="Z507">
        <v>62.438766000000001</v>
      </c>
      <c r="AA507">
        <v>62.846867000000003</v>
      </c>
      <c r="AB507">
        <v>63.172759999999997</v>
      </c>
      <c r="AC507">
        <v>63.312911999999997</v>
      </c>
      <c r="AD507">
        <v>63.926997999999998</v>
      </c>
      <c r="AE507">
        <v>64.341033999999993</v>
      </c>
      <c r="AF507">
        <v>64.577681999999996</v>
      </c>
      <c r="AG507">
        <v>65.158118999999999</v>
      </c>
      <c r="AH507">
        <v>65.632782000000006</v>
      </c>
      <c r="AI507">
        <v>65.748313999999993</v>
      </c>
      <c r="AJ507" s="115">
        <v>6.0000000000000001E-3</v>
      </c>
      <c r="AK507" t="s">
        <v>3789</v>
      </c>
      <c r="AL507" t="s">
        <v>3468</v>
      </c>
      <c r="AM507" t="s">
        <v>3469</v>
      </c>
      <c r="AN507" t="s">
        <v>3470</v>
      </c>
      <c r="AO507" t="s">
        <v>3490</v>
      </c>
      <c r="AP507" t="s">
        <v>3470</v>
      </c>
      <c r="AQ507" t="s">
        <v>460</v>
      </c>
      <c r="AR507" t="s">
        <v>3491</v>
      </c>
      <c r="BD507" t="s">
        <v>3789</v>
      </c>
      <c r="BE507" t="s">
        <v>3468</v>
      </c>
      <c r="BF507" t="s">
        <v>3469</v>
      </c>
      <c r="BG507" t="s">
        <v>3470</v>
      </c>
      <c r="BH507" t="s">
        <v>3490</v>
      </c>
      <c r="BI507" t="s">
        <v>3470</v>
      </c>
      <c r="BJ507" t="s">
        <v>460</v>
      </c>
      <c r="BK507" t="s">
        <v>3491</v>
      </c>
    </row>
    <row r="508" spans="1:63">
      <c r="A508" t="s">
        <v>2400</v>
      </c>
      <c r="B508" t="s">
        <v>2682</v>
      </c>
      <c r="C508" t="s">
        <v>4174</v>
      </c>
      <c r="D508" t="s">
        <v>3788</v>
      </c>
      <c r="F508" s="142">
        <v>37.538756999999997</v>
      </c>
      <c r="G508">
        <v>38.400055000000002</v>
      </c>
      <c r="H508">
        <v>38.102116000000002</v>
      </c>
      <c r="I508">
        <v>37.509743</v>
      </c>
      <c r="J508">
        <v>37.057053000000003</v>
      </c>
      <c r="K508">
        <v>36.836483000000001</v>
      </c>
      <c r="L508">
        <v>37.018349000000001</v>
      </c>
      <c r="M508">
        <v>37.316597000000002</v>
      </c>
      <c r="N508">
        <v>37.663989999999998</v>
      </c>
      <c r="O508">
        <v>37.828262000000002</v>
      </c>
      <c r="P508">
        <v>38.058776999999999</v>
      </c>
      <c r="Q508">
        <v>38.378982999999998</v>
      </c>
      <c r="R508">
        <v>38.837783999999999</v>
      </c>
      <c r="S508">
        <v>39.363692999999998</v>
      </c>
      <c r="T508">
        <v>39.312900999999997</v>
      </c>
      <c r="U508">
        <v>39.581955000000001</v>
      </c>
      <c r="V508">
        <v>39.697066999999997</v>
      </c>
      <c r="W508">
        <v>39.691391000000003</v>
      </c>
      <c r="X508">
        <v>40.110957999999997</v>
      </c>
      <c r="Y508">
        <v>40.356147999999997</v>
      </c>
      <c r="Z508">
        <v>40.291893000000002</v>
      </c>
      <c r="AA508">
        <v>40.589576999999998</v>
      </c>
      <c r="AB508">
        <v>40.782356</v>
      </c>
      <c r="AC508">
        <v>40.717517999999998</v>
      </c>
      <c r="AD508">
        <v>41.151733</v>
      </c>
      <c r="AE508">
        <v>41.403666999999999</v>
      </c>
      <c r="AF508">
        <v>41.408337000000003</v>
      </c>
      <c r="AG508">
        <v>41.869675000000001</v>
      </c>
      <c r="AH508">
        <v>42.170006000000001</v>
      </c>
      <c r="AI508">
        <v>42.074879000000003</v>
      </c>
      <c r="AJ508" s="115">
        <v>4.0000000000000001E-3</v>
      </c>
      <c r="AK508" t="s">
        <v>3789</v>
      </c>
      <c r="AL508" t="s">
        <v>3468</v>
      </c>
      <c r="AM508" t="s">
        <v>3474</v>
      </c>
      <c r="AN508" t="s">
        <v>3470</v>
      </c>
      <c r="AO508" t="s">
        <v>3490</v>
      </c>
      <c r="AP508" t="s">
        <v>3470</v>
      </c>
      <c r="AQ508" t="s">
        <v>460</v>
      </c>
      <c r="AR508" t="s">
        <v>3491</v>
      </c>
      <c r="BD508" t="s">
        <v>3789</v>
      </c>
      <c r="BE508" t="s">
        <v>3468</v>
      </c>
      <c r="BF508" t="s">
        <v>3474</v>
      </c>
      <c r="BG508" t="s">
        <v>3470</v>
      </c>
      <c r="BH508" t="s">
        <v>3490</v>
      </c>
      <c r="BI508" t="s">
        <v>3470</v>
      </c>
      <c r="BJ508" t="s">
        <v>460</v>
      </c>
      <c r="BK508" t="s">
        <v>3491</v>
      </c>
    </row>
    <row r="509" spans="1:63">
      <c r="A509" t="s">
        <v>2402</v>
      </c>
      <c r="B509" t="s">
        <v>2684</v>
      </c>
      <c r="C509" t="s">
        <v>4175</v>
      </c>
      <c r="D509" t="s">
        <v>3788</v>
      </c>
      <c r="F509" s="142">
        <v>18.332992999999998</v>
      </c>
      <c r="G509">
        <v>19.10491</v>
      </c>
      <c r="H509">
        <v>18.595499</v>
      </c>
      <c r="I509">
        <v>18.656283999999999</v>
      </c>
      <c r="J509">
        <v>18.509283</v>
      </c>
      <c r="K509">
        <v>18.536919000000001</v>
      </c>
      <c r="L509">
        <v>18.622799000000001</v>
      </c>
      <c r="M509">
        <v>18.954840000000001</v>
      </c>
      <c r="N509">
        <v>19.218878</v>
      </c>
      <c r="O509">
        <v>19.456427000000001</v>
      </c>
      <c r="P509">
        <v>19.716757000000001</v>
      </c>
      <c r="Q509">
        <v>19.986295999999999</v>
      </c>
      <c r="R509">
        <v>20.295283999999999</v>
      </c>
      <c r="S509">
        <v>20.453171000000001</v>
      </c>
      <c r="T509">
        <v>20.565279</v>
      </c>
      <c r="U509">
        <v>20.70804</v>
      </c>
      <c r="V509">
        <v>20.922423999999999</v>
      </c>
      <c r="W509">
        <v>21.131262</v>
      </c>
      <c r="X509">
        <v>21.239001999999999</v>
      </c>
      <c r="Y509">
        <v>21.49869</v>
      </c>
      <c r="Z509">
        <v>21.723637</v>
      </c>
      <c r="AA509">
        <v>21.908998</v>
      </c>
      <c r="AB509">
        <v>22.075098000000001</v>
      </c>
      <c r="AC509">
        <v>22.201035000000001</v>
      </c>
      <c r="AD509">
        <v>22.353252000000001</v>
      </c>
      <c r="AE509">
        <v>22.559121999999999</v>
      </c>
      <c r="AF509">
        <v>22.638027000000001</v>
      </c>
      <c r="AG509">
        <v>22.673071</v>
      </c>
      <c r="AH509">
        <v>22.797691</v>
      </c>
      <c r="AI509">
        <v>22.981987</v>
      </c>
      <c r="AJ509" s="115">
        <v>8.0000000000000002E-3</v>
      </c>
      <c r="AK509" t="s">
        <v>3789</v>
      </c>
      <c r="AL509" t="s">
        <v>3468</v>
      </c>
      <c r="AM509" t="s">
        <v>3476</v>
      </c>
      <c r="AN509" t="s">
        <v>3470</v>
      </c>
      <c r="AO509" t="s">
        <v>3490</v>
      </c>
      <c r="AP509" t="s">
        <v>3470</v>
      </c>
      <c r="AQ509" t="s">
        <v>460</v>
      </c>
      <c r="AR509" t="s">
        <v>3491</v>
      </c>
      <c r="BD509" t="s">
        <v>3789</v>
      </c>
      <c r="BE509" t="s">
        <v>3468</v>
      </c>
      <c r="BF509" t="s">
        <v>3476</v>
      </c>
      <c r="BG509" t="s">
        <v>3470</v>
      </c>
      <c r="BH509" t="s">
        <v>3490</v>
      </c>
      <c r="BI509" t="s">
        <v>3470</v>
      </c>
      <c r="BJ509" t="s">
        <v>460</v>
      </c>
      <c r="BK509" t="s">
        <v>3491</v>
      </c>
    </row>
    <row r="510" spans="1:63">
      <c r="A510" t="s">
        <v>293</v>
      </c>
      <c r="B510" t="s">
        <v>2686</v>
      </c>
      <c r="C510" t="s">
        <v>4176</v>
      </c>
      <c r="D510" t="s">
        <v>3788</v>
      </c>
      <c r="F510" s="142">
        <v>117.70446800000001</v>
      </c>
      <c r="G510">
        <v>116.72391500000001</v>
      </c>
      <c r="H510">
        <v>108.64537</v>
      </c>
      <c r="I510">
        <v>110.10906199999999</v>
      </c>
      <c r="J510">
        <v>109.69709</v>
      </c>
      <c r="K510">
        <v>110.714989</v>
      </c>
      <c r="L510">
        <v>111.66448200000001</v>
      </c>
      <c r="M510">
        <v>112.59457399999999</v>
      </c>
      <c r="N510">
        <v>113.21869700000001</v>
      </c>
      <c r="O510">
        <v>115.039902</v>
      </c>
      <c r="P510">
        <v>116.623413</v>
      </c>
      <c r="Q510">
        <v>117.601089</v>
      </c>
      <c r="R510">
        <v>118.330017</v>
      </c>
      <c r="S510">
        <v>119.306099</v>
      </c>
      <c r="T510">
        <v>119.918762</v>
      </c>
      <c r="U510">
        <v>121.002853</v>
      </c>
      <c r="V510">
        <v>122.28956599999999</v>
      </c>
      <c r="W510">
        <v>123.865448</v>
      </c>
      <c r="X510">
        <v>124.490875</v>
      </c>
      <c r="Y510">
        <v>126.226562</v>
      </c>
      <c r="Z510">
        <v>127.553955</v>
      </c>
      <c r="AA510">
        <v>128.35798600000001</v>
      </c>
      <c r="AB510">
        <v>130.36792</v>
      </c>
      <c r="AC510">
        <v>132.53497300000001</v>
      </c>
      <c r="AD510">
        <v>133.873413</v>
      </c>
      <c r="AE510">
        <v>136.00314299999999</v>
      </c>
      <c r="AF510">
        <v>137.30616800000001</v>
      </c>
      <c r="AG510">
        <v>137.821686</v>
      </c>
      <c r="AH510">
        <v>138.93045000000001</v>
      </c>
      <c r="AI510">
        <v>139.910324</v>
      </c>
      <c r="AJ510" s="115">
        <v>6.0000000000000001E-3</v>
      </c>
      <c r="AK510" t="s">
        <v>3789</v>
      </c>
      <c r="AL510" t="s">
        <v>3468</v>
      </c>
      <c r="AM510" t="s">
        <v>3480</v>
      </c>
      <c r="AN510" t="s">
        <v>3470</v>
      </c>
      <c r="AO510" t="s">
        <v>3490</v>
      </c>
      <c r="AP510" t="s">
        <v>3470</v>
      </c>
      <c r="AQ510" t="s">
        <v>460</v>
      </c>
      <c r="AR510" t="s">
        <v>3491</v>
      </c>
      <c r="BD510" t="s">
        <v>3789</v>
      </c>
      <c r="BE510" t="s">
        <v>3468</v>
      </c>
      <c r="BF510" t="s">
        <v>3480</v>
      </c>
      <c r="BG510" t="s">
        <v>3470</v>
      </c>
      <c r="BH510" t="s">
        <v>3490</v>
      </c>
      <c r="BI510" t="s">
        <v>3470</v>
      </c>
      <c r="BJ510" t="s">
        <v>460</v>
      </c>
      <c r="BK510" t="s">
        <v>3491</v>
      </c>
    </row>
    <row r="511" spans="1:63">
      <c r="A511" t="s">
        <v>2688</v>
      </c>
      <c r="B511" t="s">
        <v>2689</v>
      </c>
      <c r="C511" t="s">
        <v>4177</v>
      </c>
      <c r="D511" t="s">
        <v>3788</v>
      </c>
      <c r="F511" s="142">
        <v>228.62988300000001</v>
      </c>
      <c r="G511">
        <v>229.67486600000001</v>
      </c>
      <c r="H511">
        <v>221.81686400000001</v>
      </c>
      <c r="I511">
        <v>222.51568599999999</v>
      </c>
      <c r="J511">
        <v>221.37863200000001</v>
      </c>
      <c r="K511">
        <v>222.36734000000001</v>
      </c>
      <c r="L511">
        <v>223.92626999999999</v>
      </c>
      <c r="M511">
        <v>225.973938</v>
      </c>
      <c r="N511">
        <v>227.81564299999999</v>
      </c>
      <c r="O511">
        <v>230.41017199999999</v>
      </c>
      <c r="P511">
        <v>232.89471399999999</v>
      </c>
      <c r="Q511">
        <v>235.003601</v>
      </c>
      <c r="R511">
        <v>237.19132999999999</v>
      </c>
      <c r="S511">
        <v>239.50176999999999</v>
      </c>
      <c r="T511">
        <v>240.307785</v>
      </c>
      <c r="U511">
        <v>242.15924100000001</v>
      </c>
      <c r="V511">
        <v>244.048981</v>
      </c>
      <c r="W511">
        <v>246.032715</v>
      </c>
      <c r="X511">
        <v>247.734207</v>
      </c>
      <c r="Y511">
        <v>250.39447000000001</v>
      </c>
      <c r="Z511">
        <v>252.00825499999999</v>
      </c>
      <c r="AA511">
        <v>253.70343</v>
      </c>
      <c r="AB511">
        <v>256.39813199999998</v>
      </c>
      <c r="AC511">
        <v>258.76641799999999</v>
      </c>
      <c r="AD511">
        <v>261.30542000000003</v>
      </c>
      <c r="AE511">
        <v>264.30697600000002</v>
      </c>
      <c r="AF511">
        <v>265.93023699999998</v>
      </c>
      <c r="AG511">
        <v>267.52255200000002</v>
      </c>
      <c r="AH511">
        <v>269.53094499999997</v>
      </c>
      <c r="AI511">
        <v>270.71551499999998</v>
      </c>
      <c r="AJ511" s="115">
        <v>6.0000000000000001E-3</v>
      </c>
      <c r="AK511" t="s">
        <v>3789</v>
      </c>
      <c r="AL511" t="s">
        <v>3468</v>
      </c>
      <c r="AM511" t="s">
        <v>3487</v>
      </c>
      <c r="AN511" t="s">
        <v>3470</v>
      </c>
      <c r="AO511" t="s">
        <v>3490</v>
      </c>
      <c r="AP511" t="s">
        <v>3470</v>
      </c>
      <c r="AQ511" t="s">
        <v>460</v>
      </c>
      <c r="AR511" t="s">
        <v>3491</v>
      </c>
      <c r="BD511" t="s">
        <v>3789</v>
      </c>
      <c r="BE511" t="s">
        <v>3468</v>
      </c>
      <c r="BF511" t="s">
        <v>3487</v>
      </c>
      <c r="BG511" t="s">
        <v>3470</v>
      </c>
      <c r="BH511" t="s">
        <v>3490</v>
      </c>
      <c r="BI511" t="s">
        <v>3470</v>
      </c>
      <c r="BJ511" t="s">
        <v>460</v>
      </c>
      <c r="BK511" t="s">
        <v>3491</v>
      </c>
    </row>
    <row r="512" spans="1:63">
      <c r="A512" t="s">
        <v>2691</v>
      </c>
      <c r="B512" t="s">
        <v>2692</v>
      </c>
      <c r="C512" t="s">
        <v>4178</v>
      </c>
      <c r="D512" t="s">
        <v>3788</v>
      </c>
      <c r="F512" s="142">
        <v>0.15388199999999999</v>
      </c>
      <c r="G512">
        <v>0.160853</v>
      </c>
      <c r="H512">
        <v>0.15142800000000001</v>
      </c>
      <c r="I512">
        <v>0.148144</v>
      </c>
      <c r="J512">
        <v>0.14495</v>
      </c>
      <c r="K512">
        <v>0.142843</v>
      </c>
      <c r="L512">
        <v>0.14029800000000001</v>
      </c>
      <c r="M512">
        <v>0.13671800000000001</v>
      </c>
      <c r="N512">
        <v>0.13422500000000001</v>
      </c>
      <c r="O512">
        <v>0.13292499999999999</v>
      </c>
      <c r="P512">
        <v>0.129222</v>
      </c>
      <c r="Q512">
        <v>0.12693099999999999</v>
      </c>
      <c r="R512">
        <v>0.125504</v>
      </c>
      <c r="S512">
        <v>0.120153</v>
      </c>
      <c r="T512">
        <v>0.11846</v>
      </c>
      <c r="U512">
        <v>0.120423</v>
      </c>
      <c r="V512">
        <v>0.12088</v>
      </c>
      <c r="W512">
        <v>0.120701</v>
      </c>
      <c r="X512">
        <v>0.122088</v>
      </c>
      <c r="Y512">
        <v>0.123858</v>
      </c>
      <c r="Z512">
        <v>0.12568299999999999</v>
      </c>
      <c r="AA512">
        <v>0.127861</v>
      </c>
      <c r="AB512">
        <v>0.131104</v>
      </c>
      <c r="AC512">
        <v>0.13403200000000001</v>
      </c>
      <c r="AD512">
        <v>0.13655999999999999</v>
      </c>
      <c r="AE512">
        <v>0.139848</v>
      </c>
      <c r="AF512">
        <v>0.142844</v>
      </c>
      <c r="AG512">
        <v>0.14528099999999999</v>
      </c>
      <c r="AH512">
        <v>0.14835499999999999</v>
      </c>
      <c r="AI512">
        <v>0.15148400000000001</v>
      </c>
      <c r="AJ512" s="115">
        <v>-1E-3</v>
      </c>
      <c r="AK512" t="s">
        <v>3789</v>
      </c>
      <c r="AL512" t="s">
        <v>3468</v>
      </c>
      <c r="AM512" t="s">
        <v>3480</v>
      </c>
      <c r="AN512" t="s">
        <v>3470</v>
      </c>
      <c r="AO512" t="s">
        <v>3492</v>
      </c>
      <c r="AP512" t="s">
        <v>3470</v>
      </c>
      <c r="AQ512" t="s">
        <v>460</v>
      </c>
      <c r="AR512" t="s">
        <v>3491</v>
      </c>
      <c r="BD512" t="s">
        <v>3789</v>
      </c>
      <c r="BE512" t="s">
        <v>3468</v>
      </c>
      <c r="BF512" t="s">
        <v>3480</v>
      </c>
      <c r="BG512" t="s">
        <v>3470</v>
      </c>
      <c r="BH512" t="s">
        <v>3492</v>
      </c>
      <c r="BI512" t="s">
        <v>3470</v>
      </c>
      <c r="BJ512" t="s">
        <v>460</v>
      </c>
      <c r="BK512" t="s">
        <v>3491</v>
      </c>
    </row>
    <row r="513" spans="1:63">
      <c r="A513" t="s">
        <v>2694</v>
      </c>
      <c r="B513" t="s">
        <v>2695</v>
      </c>
      <c r="C513" t="s">
        <v>4179</v>
      </c>
      <c r="D513" t="s">
        <v>3788</v>
      </c>
      <c r="F513" s="142">
        <v>228.78376800000001</v>
      </c>
      <c r="G513">
        <v>229.835724</v>
      </c>
      <c r="H513">
        <v>221.96829199999999</v>
      </c>
      <c r="I513">
        <v>222.66383400000001</v>
      </c>
      <c r="J513">
        <v>221.52357499999999</v>
      </c>
      <c r="K513">
        <v>222.510178</v>
      </c>
      <c r="L513">
        <v>224.066574</v>
      </c>
      <c r="M513">
        <v>226.110657</v>
      </c>
      <c r="N513">
        <v>227.94987499999999</v>
      </c>
      <c r="O513">
        <v>230.543091</v>
      </c>
      <c r="P513">
        <v>233.02394100000001</v>
      </c>
      <c r="Q513">
        <v>235.130539</v>
      </c>
      <c r="R513">
        <v>237.316833</v>
      </c>
      <c r="S513">
        <v>239.62191799999999</v>
      </c>
      <c r="T513">
        <v>240.42623900000001</v>
      </c>
      <c r="U513">
        <v>242.279663</v>
      </c>
      <c r="V513">
        <v>244.169861</v>
      </c>
      <c r="W513">
        <v>246.153412</v>
      </c>
      <c r="X513">
        <v>247.85629299999999</v>
      </c>
      <c r="Y513">
        <v>250.518326</v>
      </c>
      <c r="Z513">
        <v>252.13394199999999</v>
      </c>
      <c r="AA513">
        <v>253.831299</v>
      </c>
      <c r="AB513">
        <v>256.52923600000003</v>
      </c>
      <c r="AC513">
        <v>258.90045199999997</v>
      </c>
      <c r="AD513">
        <v>261.44198599999999</v>
      </c>
      <c r="AE513">
        <v>264.44683800000001</v>
      </c>
      <c r="AF513">
        <v>266.07308999999998</v>
      </c>
      <c r="AG513">
        <v>267.66784699999999</v>
      </c>
      <c r="AH513">
        <v>269.67929099999998</v>
      </c>
      <c r="AI513">
        <v>270.86700400000001</v>
      </c>
      <c r="AJ513" s="115">
        <v>6.0000000000000001E-3</v>
      </c>
      <c r="AK513" t="s">
        <v>3789</v>
      </c>
      <c r="AL513" t="s">
        <v>3468</v>
      </c>
      <c r="AM513" t="s">
        <v>3487</v>
      </c>
      <c r="AN513" t="s">
        <v>3470</v>
      </c>
      <c r="AO513" t="s">
        <v>3470</v>
      </c>
      <c r="AP513" t="s">
        <v>3470</v>
      </c>
      <c r="AQ513" t="s">
        <v>460</v>
      </c>
      <c r="AR513" t="s">
        <v>3491</v>
      </c>
      <c r="BD513" t="s">
        <v>3789</v>
      </c>
      <c r="BE513" t="s">
        <v>3468</v>
      </c>
      <c r="BF513" t="s">
        <v>3487</v>
      </c>
      <c r="BG513" t="s">
        <v>3470</v>
      </c>
      <c r="BH513" t="s">
        <v>3470</v>
      </c>
      <c r="BI513" t="s">
        <v>3470</v>
      </c>
      <c r="BJ513" t="s">
        <v>460</v>
      </c>
      <c r="BK513" t="s">
        <v>3491</v>
      </c>
    </row>
    <row r="514" spans="1:63">
      <c r="A514" t="s">
        <v>118</v>
      </c>
    </row>
    <row r="515" spans="1:63">
      <c r="A515" t="s">
        <v>2560</v>
      </c>
    </row>
    <row r="516" spans="1:63">
      <c r="A516" t="s">
        <v>2583</v>
      </c>
      <c r="B516" t="s">
        <v>2697</v>
      </c>
      <c r="C516" t="s">
        <v>4180</v>
      </c>
      <c r="D516" t="s">
        <v>2699</v>
      </c>
      <c r="F516" s="142">
        <v>23.732115</v>
      </c>
      <c r="G516">
        <v>26.280245000000001</v>
      </c>
      <c r="H516">
        <v>26.514679000000001</v>
      </c>
      <c r="I516">
        <v>27.168385000000001</v>
      </c>
      <c r="J516">
        <v>27.744821999999999</v>
      </c>
      <c r="K516">
        <v>28.530548</v>
      </c>
      <c r="L516">
        <v>29.653372000000001</v>
      </c>
      <c r="M516">
        <v>31.078537000000001</v>
      </c>
      <c r="N516">
        <v>32.493232999999996</v>
      </c>
      <c r="O516">
        <v>33.946773999999998</v>
      </c>
      <c r="P516">
        <v>35.415367000000003</v>
      </c>
      <c r="Q516">
        <v>36.830829999999999</v>
      </c>
      <c r="R516">
        <v>38.244480000000003</v>
      </c>
      <c r="S516">
        <v>39.574126999999997</v>
      </c>
      <c r="T516">
        <v>40.818458999999997</v>
      </c>
      <c r="U516">
        <v>42.079658999999999</v>
      </c>
      <c r="V516">
        <v>43.409782</v>
      </c>
      <c r="W516">
        <v>44.776119000000001</v>
      </c>
      <c r="X516">
        <v>46.069026999999998</v>
      </c>
      <c r="Y516">
        <v>47.614552000000003</v>
      </c>
      <c r="Z516">
        <v>49.139561</v>
      </c>
      <c r="AA516">
        <v>50.505169000000002</v>
      </c>
      <c r="AB516">
        <v>52.028953999999999</v>
      </c>
      <c r="AC516">
        <v>53.672707000000003</v>
      </c>
      <c r="AD516">
        <v>55.153675</v>
      </c>
      <c r="AE516">
        <v>56.701847000000001</v>
      </c>
      <c r="AF516">
        <v>58.233952000000002</v>
      </c>
      <c r="AG516">
        <v>59.736381999999999</v>
      </c>
      <c r="AH516">
        <v>61.162143999999998</v>
      </c>
      <c r="AI516">
        <v>62.558041000000003</v>
      </c>
      <c r="AJ516" s="115">
        <v>3.4000000000000002E-2</v>
      </c>
      <c r="AK516" t="s">
        <v>3745</v>
      </c>
      <c r="AL516" t="s">
        <v>3493</v>
      </c>
      <c r="AM516" t="s">
        <v>3469</v>
      </c>
      <c r="AN516" t="s">
        <v>3470</v>
      </c>
      <c r="AO516" t="s">
        <v>3471</v>
      </c>
      <c r="AP516" t="s">
        <v>3470</v>
      </c>
      <c r="AQ516" t="s">
        <v>460</v>
      </c>
      <c r="AR516" t="s">
        <v>3494</v>
      </c>
      <c r="BD516" t="s">
        <v>3745</v>
      </c>
      <c r="BE516" t="s">
        <v>3493</v>
      </c>
      <c r="BF516" t="s">
        <v>3469</v>
      </c>
      <c r="BG516" t="s">
        <v>3470</v>
      </c>
      <c r="BH516" t="s">
        <v>3471</v>
      </c>
      <c r="BI516" t="s">
        <v>3470</v>
      </c>
      <c r="BJ516" t="s">
        <v>460</v>
      </c>
      <c r="BK516" t="s">
        <v>3494</v>
      </c>
    </row>
    <row r="517" spans="1:63">
      <c r="A517" t="s">
        <v>2587</v>
      </c>
      <c r="B517" t="s">
        <v>2700</v>
      </c>
      <c r="C517" t="s">
        <v>4181</v>
      </c>
      <c r="D517" t="s">
        <v>2699</v>
      </c>
      <c r="F517" s="142">
        <v>21.669879999999999</v>
      </c>
      <c r="G517">
        <v>22.616959000000001</v>
      </c>
      <c r="H517">
        <v>22.464386000000001</v>
      </c>
      <c r="I517">
        <v>24.644366999999999</v>
      </c>
      <c r="J517">
        <v>25.782800999999999</v>
      </c>
      <c r="K517">
        <v>27.088552</v>
      </c>
      <c r="L517">
        <v>28.580807</v>
      </c>
      <c r="M517">
        <v>29.564457000000001</v>
      </c>
      <c r="N517">
        <v>30.440750000000001</v>
      </c>
      <c r="O517">
        <v>31.140211000000001</v>
      </c>
      <c r="P517">
        <v>32.191569999999999</v>
      </c>
      <c r="Q517">
        <v>33.142715000000003</v>
      </c>
      <c r="R517">
        <v>33.967342000000002</v>
      </c>
      <c r="S517">
        <v>34.861682999999999</v>
      </c>
      <c r="T517">
        <v>35.789161999999997</v>
      </c>
      <c r="U517">
        <v>36.818562</v>
      </c>
      <c r="V517">
        <v>37.954284999999999</v>
      </c>
      <c r="W517">
        <v>38.998772000000002</v>
      </c>
      <c r="X517">
        <v>39.965156999999998</v>
      </c>
      <c r="Y517">
        <v>41.236195000000002</v>
      </c>
      <c r="Z517">
        <v>42.33419</v>
      </c>
      <c r="AA517">
        <v>43.325313999999999</v>
      </c>
      <c r="AB517">
        <v>44.699390000000001</v>
      </c>
      <c r="AC517">
        <v>46.169249999999998</v>
      </c>
      <c r="AD517">
        <v>47.389164000000001</v>
      </c>
      <c r="AE517">
        <v>48.862555999999998</v>
      </c>
      <c r="AF517">
        <v>50.013657000000002</v>
      </c>
      <c r="AG517">
        <v>51.012900999999999</v>
      </c>
      <c r="AH517">
        <v>52.173366999999999</v>
      </c>
      <c r="AI517">
        <v>53.239581999999999</v>
      </c>
      <c r="AJ517" s="115">
        <v>3.1E-2</v>
      </c>
      <c r="AK517" t="s">
        <v>3745</v>
      </c>
      <c r="AL517" t="s">
        <v>3493</v>
      </c>
      <c r="AM517" t="s">
        <v>3469</v>
      </c>
      <c r="AN517" t="s">
        <v>3470</v>
      </c>
      <c r="AO517" t="s">
        <v>247</v>
      </c>
      <c r="AP517" t="s">
        <v>3470</v>
      </c>
      <c r="AQ517" t="s">
        <v>460</v>
      </c>
      <c r="AR517" t="s">
        <v>3494</v>
      </c>
      <c r="BD517" t="s">
        <v>3745</v>
      </c>
      <c r="BE517" t="s">
        <v>3493</v>
      </c>
      <c r="BF517" t="s">
        <v>3469</v>
      </c>
      <c r="BG517" t="s">
        <v>3470</v>
      </c>
      <c r="BH517" t="s">
        <v>247</v>
      </c>
      <c r="BI517" t="s">
        <v>3470</v>
      </c>
      <c r="BJ517" t="s">
        <v>460</v>
      </c>
      <c r="BK517" t="s">
        <v>3494</v>
      </c>
    </row>
    <row r="518" spans="1:63">
      <c r="A518" t="s">
        <v>245</v>
      </c>
      <c r="B518" t="s">
        <v>2702</v>
      </c>
      <c r="C518" t="s">
        <v>4182</v>
      </c>
      <c r="D518" t="s">
        <v>2699</v>
      </c>
      <c r="F518" s="142">
        <v>14.304156000000001</v>
      </c>
      <c r="G518">
        <v>14.410484</v>
      </c>
      <c r="H518">
        <v>14.774511</v>
      </c>
      <c r="I518">
        <v>15.014392000000001</v>
      </c>
      <c r="J518">
        <v>15.322892</v>
      </c>
      <c r="K518">
        <v>15.792665</v>
      </c>
      <c r="L518">
        <v>16.351445999999999</v>
      </c>
      <c r="M518">
        <v>16.935814000000001</v>
      </c>
      <c r="N518">
        <v>17.557665</v>
      </c>
      <c r="O518">
        <v>18.101351000000001</v>
      </c>
      <c r="P518">
        <v>18.655909000000001</v>
      </c>
      <c r="Q518">
        <v>19.197732999999999</v>
      </c>
      <c r="R518">
        <v>19.796143000000001</v>
      </c>
      <c r="S518">
        <v>20.346249</v>
      </c>
      <c r="T518">
        <v>20.839354</v>
      </c>
      <c r="U518">
        <v>21.379318000000001</v>
      </c>
      <c r="V518">
        <v>21.962205999999998</v>
      </c>
      <c r="W518">
        <v>22.550222000000002</v>
      </c>
      <c r="X518">
        <v>23.141399</v>
      </c>
      <c r="Y518">
        <v>23.775597000000001</v>
      </c>
      <c r="Z518">
        <v>24.410385000000002</v>
      </c>
      <c r="AA518">
        <v>25.041719000000001</v>
      </c>
      <c r="AB518">
        <v>25.698719000000001</v>
      </c>
      <c r="AC518">
        <v>26.301463999999999</v>
      </c>
      <c r="AD518">
        <v>26.952231999999999</v>
      </c>
      <c r="AE518">
        <v>27.645434999999999</v>
      </c>
      <c r="AF518">
        <v>28.343124</v>
      </c>
      <c r="AG518">
        <v>29.079671999999999</v>
      </c>
      <c r="AH518">
        <v>29.848372000000001</v>
      </c>
      <c r="AI518">
        <v>30.619463</v>
      </c>
      <c r="AJ518" s="115">
        <v>2.7E-2</v>
      </c>
      <c r="AK518" t="s">
        <v>3745</v>
      </c>
      <c r="AL518" t="s">
        <v>3493</v>
      </c>
      <c r="AM518" t="s">
        <v>3469</v>
      </c>
      <c r="AN518" t="s">
        <v>3470</v>
      </c>
      <c r="AO518" t="s">
        <v>244</v>
      </c>
      <c r="AP518" t="s">
        <v>3470</v>
      </c>
      <c r="AQ518" t="s">
        <v>460</v>
      </c>
      <c r="AR518" t="s">
        <v>3494</v>
      </c>
      <c r="BD518" t="s">
        <v>3745</v>
      </c>
      <c r="BE518" t="s">
        <v>3493</v>
      </c>
      <c r="BF518" t="s">
        <v>3469</v>
      </c>
      <c r="BG518" t="s">
        <v>3470</v>
      </c>
      <c r="BH518" t="s">
        <v>244</v>
      </c>
      <c r="BI518" t="s">
        <v>3470</v>
      </c>
      <c r="BJ518" t="s">
        <v>460</v>
      </c>
      <c r="BK518" t="s">
        <v>3494</v>
      </c>
    </row>
    <row r="519" spans="1:63">
      <c r="A519" t="s">
        <v>283</v>
      </c>
      <c r="B519" t="s">
        <v>2704</v>
      </c>
      <c r="C519" t="s">
        <v>4183</v>
      </c>
      <c r="D519" t="s">
        <v>2699</v>
      </c>
      <c r="F519" s="142">
        <v>35.474049000000001</v>
      </c>
      <c r="G519">
        <v>36.977364000000001</v>
      </c>
      <c r="H519">
        <v>37.662970999999999</v>
      </c>
      <c r="I519">
        <v>38.079258000000003</v>
      </c>
      <c r="J519">
        <v>38.582672000000002</v>
      </c>
      <c r="K519">
        <v>39.314124999999997</v>
      </c>
      <c r="L519">
        <v>40.280033000000003</v>
      </c>
      <c r="M519">
        <v>41.404277999999998</v>
      </c>
      <c r="N519">
        <v>42.640799999999999</v>
      </c>
      <c r="O519">
        <v>43.669510000000002</v>
      </c>
      <c r="P519">
        <v>44.72007</v>
      </c>
      <c r="Q519">
        <v>45.883949000000001</v>
      </c>
      <c r="R519">
        <v>47.203659000000002</v>
      </c>
      <c r="S519">
        <v>48.555019000000001</v>
      </c>
      <c r="T519">
        <v>49.358437000000002</v>
      </c>
      <c r="U519">
        <v>50.318568999999997</v>
      </c>
      <c r="V519">
        <v>51.155022000000002</v>
      </c>
      <c r="W519">
        <v>51.916443000000001</v>
      </c>
      <c r="X519">
        <v>53.074181000000003</v>
      </c>
      <c r="Y519">
        <v>54.169392000000002</v>
      </c>
      <c r="Z519">
        <v>54.943511999999998</v>
      </c>
      <c r="AA519">
        <v>56.038539999999998</v>
      </c>
      <c r="AB519">
        <v>57.078465000000001</v>
      </c>
      <c r="AC519">
        <v>57.878062999999997</v>
      </c>
      <c r="AD519">
        <v>59.218494</v>
      </c>
      <c r="AE519">
        <v>60.382725000000001</v>
      </c>
      <c r="AF519">
        <v>61.314754000000001</v>
      </c>
      <c r="AG519">
        <v>62.671737999999998</v>
      </c>
      <c r="AH519">
        <v>63.954211999999998</v>
      </c>
      <c r="AI519">
        <v>64.784531000000001</v>
      </c>
      <c r="AJ519" s="115">
        <v>2.1000000000000001E-2</v>
      </c>
      <c r="AK519" t="s">
        <v>3745</v>
      </c>
      <c r="AL519" t="s">
        <v>3493</v>
      </c>
      <c r="AM519" t="s">
        <v>3469</v>
      </c>
      <c r="AN519" t="s">
        <v>3470</v>
      </c>
      <c r="AO519" t="s">
        <v>3473</v>
      </c>
      <c r="AP519" t="s">
        <v>3470</v>
      </c>
      <c r="AQ519" t="s">
        <v>460</v>
      </c>
      <c r="AR519" t="s">
        <v>3494</v>
      </c>
      <c r="BD519" t="s">
        <v>3745</v>
      </c>
      <c r="BE519" t="s">
        <v>3493</v>
      </c>
      <c r="BF519" t="s">
        <v>3469</v>
      </c>
      <c r="BG519" t="s">
        <v>3470</v>
      </c>
      <c r="BH519" t="s">
        <v>3473</v>
      </c>
      <c r="BI519" t="s">
        <v>3470</v>
      </c>
      <c r="BJ519" t="s">
        <v>460</v>
      </c>
      <c r="BK519" t="s">
        <v>3494</v>
      </c>
    </row>
    <row r="520" spans="1:63">
      <c r="A520" t="s">
        <v>2400</v>
      </c>
    </row>
    <row r="521" spans="1:63">
      <c r="A521" t="s">
        <v>2583</v>
      </c>
      <c r="B521" t="s">
        <v>2706</v>
      </c>
      <c r="C521" t="s">
        <v>4184</v>
      </c>
      <c r="D521" t="s">
        <v>2699</v>
      </c>
      <c r="F521" s="142">
        <v>19.460144</v>
      </c>
      <c r="G521">
        <v>21.013189000000001</v>
      </c>
      <c r="H521">
        <v>19.697925999999999</v>
      </c>
      <c r="I521">
        <v>20.051162999999999</v>
      </c>
      <c r="J521">
        <v>20.374473999999999</v>
      </c>
      <c r="K521">
        <v>21.015961000000001</v>
      </c>
      <c r="L521">
        <v>22.007717</v>
      </c>
      <c r="M521">
        <v>23.222373999999999</v>
      </c>
      <c r="N521">
        <v>24.251740000000002</v>
      </c>
      <c r="O521">
        <v>25.304272000000001</v>
      </c>
      <c r="P521">
        <v>26.334441999999999</v>
      </c>
      <c r="Q521">
        <v>27.294252</v>
      </c>
      <c r="R521">
        <v>28.263453999999999</v>
      </c>
      <c r="S521">
        <v>29.126062000000001</v>
      </c>
      <c r="T521">
        <v>29.930557</v>
      </c>
      <c r="U521">
        <v>30.806072</v>
      </c>
      <c r="V521">
        <v>31.768651999999999</v>
      </c>
      <c r="W521">
        <v>32.743015</v>
      </c>
      <c r="X521">
        <v>33.608592999999999</v>
      </c>
      <c r="Y521">
        <v>34.80603</v>
      </c>
      <c r="Z521">
        <v>35.876362</v>
      </c>
      <c r="AA521">
        <v>36.735019999999999</v>
      </c>
      <c r="AB521">
        <v>37.864685000000001</v>
      </c>
      <c r="AC521">
        <v>39.092815000000002</v>
      </c>
      <c r="AD521">
        <v>40.053294999999999</v>
      </c>
      <c r="AE521">
        <v>41.154437999999999</v>
      </c>
      <c r="AF521">
        <v>42.224536999999998</v>
      </c>
      <c r="AG521">
        <v>43.260429000000002</v>
      </c>
      <c r="AH521">
        <v>44.217136000000004</v>
      </c>
      <c r="AI521">
        <v>45.181778000000001</v>
      </c>
      <c r="AJ521" s="115">
        <v>2.9000000000000001E-2</v>
      </c>
      <c r="AK521" t="s">
        <v>3745</v>
      </c>
      <c r="AL521" t="s">
        <v>3493</v>
      </c>
      <c r="AM521" t="s">
        <v>3474</v>
      </c>
      <c r="AN521" t="s">
        <v>3470</v>
      </c>
      <c r="AO521" t="s">
        <v>3471</v>
      </c>
      <c r="AP521" t="s">
        <v>3470</v>
      </c>
      <c r="AQ521" t="s">
        <v>460</v>
      </c>
      <c r="AR521" t="s">
        <v>3494</v>
      </c>
      <c r="BD521" t="s">
        <v>3745</v>
      </c>
      <c r="BE521" t="s">
        <v>3493</v>
      </c>
      <c r="BF521" t="s">
        <v>3474</v>
      </c>
      <c r="BG521" t="s">
        <v>3470</v>
      </c>
      <c r="BH521" t="s">
        <v>3471</v>
      </c>
      <c r="BI521" t="s">
        <v>3470</v>
      </c>
      <c r="BJ521" t="s">
        <v>460</v>
      </c>
      <c r="BK521" t="s">
        <v>3494</v>
      </c>
    </row>
    <row r="522" spans="1:63">
      <c r="A522" t="s">
        <v>2587</v>
      </c>
      <c r="B522" t="s">
        <v>2708</v>
      </c>
      <c r="C522" t="s">
        <v>4185</v>
      </c>
      <c r="D522" t="s">
        <v>2699</v>
      </c>
      <c r="F522" s="142">
        <v>21.524998</v>
      </c>
      <c r="G522">
        <v>22.489778999999999</v>
      </c>
      <c r="H522">
        <v>21.482382000000001</v>
      </c>
      <c r="I522">
        <v>22.460626999999999</v>
      </c>
      <c r="J522">
        <v>22.501367999999999</v>
      </c>
      <c r="K522">
        <v>22.597560999999999</v>
      </c>
      <c r="L522">
        <v>22.806459</v>
      </c>
      <c r="M522">
        <v>23.612686</v>
      </c>
      <c r="N522">
        <v>24.339752000000001</v>
      </c>
      <c r="O522">
        <v>24.875509000000001</v>
      </c>
      <c r="P522">
        <v>25.785564000000001</v>
      </c>
      <c r="Q522">
        <v>26.524474999999999</v>
      </c>
      <c r="R522">
        <v>27.198505000000001</v>
      </c>
      <c r="S522">
        <v>27.894915000000001</v>
      </c>
      <c r="T522">
        <v>28.638625999999999</v>
      </c>
      <c r="U522">
        <v>29.514606000000001</v>
      </c>
      <c r="V522">
        <v>30.487235999999999</v>
      </c>
      <c r="W522">
        <v>31.360050000000001</v>
      </c>
      <c r="X522">
        <v>32.162827</v>
      </c>
      <c r="Y522">
        <v>33.250168000000002</v>
      </c>
      <c r="Z522">
        <v>34.163939999999997</v>
      </c>
      <c r="AA522">
        <v>34.967216000000001</v>
      </c>
      <c r="AB522">
        <v>36.148353999999998</v>
      </c>
      <c r="AC522">
        <v>37.418689999999998</v>
      </c>
      <c r="AD522">
        <v>38.444031000000003</v>
      </c>
      <c r="AE522">
        <v>39.697463999999997</v>
      </c>
      <c r="AF522">
        <v>40.653365999999998</v>
      </c>
      <c r="AG522">
        <v>41.444035</v>
      </c>
      <c r="AH522">
        <v>42.377647000000003</v>
      </c>
      <c r="AI522">
        <v>43.247284000000001</v>
      </c>
      <c r="AJ522" s="115">
        <v>2.4E-2</v>
      </c>
      <c r="AK522" t="s">
        <v>3745</v>
      </c>
      <c r="AL522" t="s">
        <v>3493</v>
      </c>
      <c r="AM522" t="s">
        <v>3474</v>
      </c>
      <c r="AN522" t="s">
        <v>3470</v>
      </c>
      <c r="AO522" t="s">
        <v>247</v>
      </c>
      <c r="AP522" t="s">
        <v>3470</v>
      </c>
      <c r="AQ522" t="s">
        <v>460</v>
      </c>
      <c r="AR522" t="s">
        <v>3494</v>
      </c>
      <c r="BD522" t="s">
        <v>3745</v>
      </c>
      <c r="BE522" t="s">
        <v>3493</v>
      </c>
      <c r="BF522" t="s">
        <v>3474</v>
      </c>
      <c r="BG522" t="s">
        <v>3470</v>
      </c>
      <c r="BH522" t="s">
        <v>247</v>
      </c>
      <c r="BI522" t="s">
        <v>3470</v>
      </c>
      <c r="BJ522" t="s">
        <v>460</v>
      </c>
      <c r="BK522" t="s">
        <v>3494</v>
      </c>
    </row>
    <row r="523" spans="1:63">
      <c r="A523" t="s">
        <v>2598</v>
      </c>
      <c r="B523" t="s">
        <v>2710</v>
      </c>
      <c r="C523" t="s">
        <v>4186</v>
      </c>
      <c r="D523" t="s">
        <v>2699</v>
      </c>
      <c r="F523" s="142">
        <v>7.0991109999999997</v>
      </c>
      <c r="G523">
        <v>8.4575139999999998</v>
      </c>
      <c r="H523">
        <v>8.9447740000000007</v>
      </c>
      <c r="I523">
        <v>10.800526</v>
      </c>
      <c r="J523">
        <v>11.873146999999999</v>
      </c>
      <c r="K523">
        <v>13.048301</v>
      </c>
      <c r="L523">
        <v>14.488742</v>
      </c>
      <c r="M523">
        <v>15.094162000000001</v>
      </c>
      <c r="N523">
        <v>15.579628</v>
      </c>
      <c r="O523">
        <v>16.133509</v>
      </c>
      <c r="P523">
        <v>16.733301000000001</v>
      </c>
      <c r="Q523">
        <v>17.286625000000001</v>
      </c>
      <c r="R523">
        <v>17.827936000000001</v>
      </c>
      <c r="S523">
        <v>18.242065</v>
      </c>
      <c r="T523">
        <v>18.672756</v>
      </c>
      <c r="U523">
        <v>19.020693000000001</v>
      </c>
      <c r="V523">
        <v>19.422401000000001</v>
      </c>
      <c r="W523">
        <v>20.139420999999999</v>
      </c>
      <c r="X523">
        <v>20.320754999999998</v>
      </c>
      <c r="Y523">
        <v>21.585381999999999</v>
      </c>
      <c r="Z523">
        <v>22.345016000000001</v>
      </c>
      <c r="AA523">
        <v>23.080648</v>
      </c>
      <c r="AB523">
        <v>24.219494000000001</v>
      </c>
      <c r="AC523">
        <v>25.239704</v>
      </c>
      <c r="AD523">
        <v>25.976376999999999</v>
      </c>
      <c r="AE523">
        <v>26.820347000000002</v>
      </c>
      <c r="AF523">
        <v>27.655812999999998</v>
      </c>
      <c r="AG523">
        <v>28.097639000000001</v>
      </c>
      <c r="AH523">
        <v>28.861882999999999</v>
      </c>
      <c r="AI523">
        <v>29.34432</v>
      </c>
      <c r="AJ523" s="115">
        <v>0.05</v>
      </c>
      <c r="AK523" t="s">
        <v>3745</v>
      </c>
      <c r="AL523" t="s">
        <v>3493</v>
      </c>
      <c r="AM523" t="s">
        <v>3474</v>
      </c>
      <c r="AN523" t="s">
        <v>3470</v>
      </c>
      <c r="AO523" t="s">
        <v>3475</v>
      </c>
      <c r="AP523" t="s">
        <v>3470</v>
      </c>
      <c r="AQ523" t="s">
        <v>460</v>
      </c>
      <c r="AR523" t="s">
        <v>3494</v>
      </c>
      <c r="BD523" t="s">
        <v>3745</v>
      </c>
      <c r="BE523" t="s">
        <v>3493</v>
      </c>
      <c r="BF523" t="s">
        <v>3474</v>
      </c>
      <c r="BG523" t="s">
        <v>3470</v>
      </c>
      <c r="BH523" t="s">
        <v>3475</v>
      </c>
      <c r="BI523" t="s">
        <v>3470</v>
      </c>
      <c r="BJ523" t="s">
        <v>460</v>
      </c>
      <c r="BK523" t="s">
        <v>3494</v>
      </c>
    </row>
    <row r="524" spans="1:63">
      <c r="A524" t="s">
        <v>245</v>
      </c>
      <c r="B524" t="s">
        <v>2712</v>
      </c>
      <c r="C524" t="s">
        <v>4187</v>
      </c>
      <c r="D524" t="s">
        <v>2699</v>
      </c>
      <c r="F524" s="142">
        <v>9.2604150000000001</v>
      </c>
      <c r="G524">
        <v>9.6976270000000007</v>
      </c>
      <c r="H524">
        <v>9.7386630000000007</v>
      </c>
      <c r="I524">
        <v>9.8719479999999997</v>
      </c>
      <c r="J524">
        <v>10.063215</v>
      </c>
      <c r="K524">
        <v>10.409198999999999</v>
      </c>
      <c r="L524">
        <v>10.837153000000001</v>
      </c>
      <c r="M524">
        <v>11.229034</v>
      </c>
      <c r="N524">
        <v>11.654871</v>
      </c>
      <c r="O524">
        <v>12.005974</v>
      </c>
      <c r="P524">
        <v>12.371036</v>
      </c>
      <c r="Q524">
        <v>12.723139</v>
      </c>
      <c r="R524">
        <v>13.128278</v>
      </c>
      <c r="S524">
        <v>13.483122</v>
      </c>
      <c r="T524">
        <v>13.775588000000001</v>
      </c>
      <c r="U524">
        <v>14.113329</v>
      </c>
      <c r="V524">
        <v>14.485336999999999</v>
      </c>
      <c r="W524">
        <v>14.858755</v>
      </c>
      <c r="X524">
        <v>15.228529</v>
      </c>
      <c r="Y524">
        <v>15.63424</v>
      </c>
      <c r="Z524">
        <v>16.032803000000001</v>
      </c>
      <c r="AA524">
        <v>16.424952999999999</v>
      </c>
      <c r="AB524">
        <v>16.832198999999999</v>
      </c>
      <c r="AC524">
        <v>17.183243000000001</v>
      </c>
      <c r="AD524">
        <v>17.576892999999998</v>
      </c>
      <c r="AE524">
        <v>18.001656000000001</v>
      </c>
      <c r="AF524">
        <v>18.428073999999999</v>
      </c>
      <c r="AG524">
        <v>18.885757000000002</v>
      </c>
      <c r="AH524">
        <v>19.363892</v>
      </c>
      <c r="AI524">
        <v>19.841593</v>
      </c>
      <c r="AJ524" s="115">
        <v>2.7E-2</v>
      </c>
      <c r="AK524" t="s">
        <v>3745</v>
      </c>
      <c r="AL524" t="s">
        <v>3493</v>
      </c>
      <c r="AM524" t="s">
        <v>3474</v>
      </c>
      <c r="AN524" t="s">
        <v>3470</v>
      </c>
      <c r="AO524" t="s">
        <v>244</v>
      </c>
      <c r="AP524" t="s">
        <v>3470</v>
      </c>
      <c r="AQ524" t="s">
        <v>460</v>
      </c>
      <c r="AR524" t="s">
        <v>3494</v>
      </c>
      <c r="BD524" t="s">
        <v>3745</v>
      </c>
      <c r="BE524" t="s">
        <v>3493</v>
      </c>
      <c r="BF524" t="s">
        <v>3474</v>
      </c>
      <c r="BG524" t="s">
        <v>3470</v>
      </c>
      <c r="BH524" t="s">
        <v>244</v>
      </c>
      <c r="BI524" t="s">
        <v>3470</v>
      </c>
      <c r="BJ524" t="s">
        <v>460</v>
      </c>
      <c r="BK524" t="s">
        <v>3494</v>
      </c>
    </row>
    <row r="525" spans="1:63">
      <c r="A525" t="s">
        <v>283</v>
      </c>
      <c r="B525" t="s">
        <v>2714</v>
      </c>
      <c r="C525" t="s">
        <v>4188</v>
      </c>
      <c r="D525" t="s">
        <v>2699</v>
      </c>
      <c r="F525" s="142">
        <v>28.163969000000002</v>
      </c>
      <c r="G525">
        <v>29.144838</v>
      </c>
      <c r="H525">
        <v>29.332663</v>
      </c>
      <c r="I525">
        <v>29.419651000000002</v>
      </c>
      <c r="J525">
        <v>29.650648</v>
      </c>
      <c r="K525">
        <v>30.095907</v>
      </c>
      <c r="L525">
        <v>30.775904000000001</v>
      </c>
      <c r="M525">
        <v>31.576758999999999</v>
      </c>
      <c r="N525">
        <v>32.442309999999999</v>
      </c>
      <c r="O525">
        <v>33.123615000000001</v>
      </c>
      <c r="P525">
        <v>33.830886999999997</v>
      </c>
      <c r="Q525">
        <v>34.623268000000003</v>
      </c>
      <c r="R525">
        <v>35.588203</v>
      </c>
      <c r="S525">
        <v>36.691822000000002</v>
      </c>
      <c r="T525">
        <v>37.079937000000001</v>
      </c>
      <c r="U525">
        <v>37.822246999999997</v>
      </c>
      <c r="V525">
        <v>38.360199000000001</v>
      </c>
      <c r="W525">
        <v>38.709941999999998</v>
      </c>
      <c r="X525">
        <v>39.673523000000003</v>
      </c>
      <c r="Y525">
        <v>40.429287000000002</v>
      </c>
      <c r="Z525">
        <v>40.740138999999999</v>
      </c>
      <c r="AA525">
        <v>41.591144999999997</v>
      </c>
      <c r="AB525">
        <v>42.267741999999998</v>
      </c>
      <c r="AC525">
        <v>42.562801</v>
      </c>
      <c r="AD525">
        <v>43.619267000000001</v>
      </c>
      <c r="AE525">
        <v>44.408023999999997</v>
      </c>
      <c r="AF525">
        <v>44.823279999999997</v>
      </c>
      <c r="AG525">
        <v>45.961342000000002</v>
      </c>
      <c r="AH525">
        <v>46.876975999999999</v>
      </c>
      <c r="AI525">
        <v>47.161197999999999</v>
      </c>
      <c r="AJ525" s="115">
        <v>1.7999999999999999E-2</v>
      </c>
      <c r="AK525" t="s">
        <v>3745</v>
      </c>
      <c r="AL525" t="s">
        <v>3493</v>
      </c>
      <c r="AM525" t="s">
        <v>3474</v>
      </c>
      <c r="AN525" t="s">
        <v>3470</v>
      </c>
      <c r="AO525" t="s">
        <v>3473</v>
      </c>
      <c r="AP525" t="s">
        <v>3470</v>
      </c>
      <c r="AQ525" t="s">
        <v>460</v>
      </c>
      <c r="AR525" t="s">
        <v>3494</v>
      </c>
      <c r="BD525" t="s">
        <v>3745</v>
      </c>
      <c r="BE525" t="s">
        <v>3493</v>
      </c>
      <c r="BF525" t="s">
        <v>3474</v>
      </c>
      <c r="BG525" t="s">
        <v>3470</v>
      </c>
      <c r="BH525" t="s">
        <v>3473</v>
      </c>
      <c r="BI525" t="s">
        <v>3470</v>
      </c>
      <c r="BJ525" t="s">
        <v>460</v>
      </c>
      <c r="BK525" t="s">
        <v>3494</v>
      </c>
    </row>
    <row r="526" spans="1:63">
      <c r="A526" t="s">
        <v>2402</v>
      </c>
    </row>
    <row r="527" spans="1:63">
      <c r="A527" t="s">
        <v>2583</v>
      </c>
      <c r="B527" t="s">
        <v>2716</v>
      </c>
      <c r="C527" t="s">
        <v>4189</v>
      </c>
      <c r="D527" t="s">
        <v>2699</v>
      </c>
      <c r="F527" s="142">
        <v>13.641980999999999</v>
      </c>
      <c r="G527">
        <v>14.823278999999999</v>
      </c>
      <c r="H527">
        <v>13.228116</v>
      </c>
      <c r="I527">
        <v>13.50958</v>
      </c>
      <c r="J527">
        <v>13.700346</v>
      </c>
      <c r="K527">
        <v>14.203958999999999</v>
      </c>
      <c r="L527">
        <v>15.032783</v>
      </c>
      <c r="M527">
        <v>16.078341000000002</v>
      </c>
      <c r="N527">
        <v>16.922007000000001</v>
      </c>
      <c r="O527">
        <v>17.805546</v>
      </c>
      <c r="P527">
        <v>18.664694000000001</v>
      </c>
      <c r="Q527">
        <v>19.456358000000002</v>
      </c>
      <c r="R527">
        <v>20.259916</v>
      </c>
      <c r="S527">
        <v>20.942270000000001</v>
      </c>
      <c r="T527">
        <v>21.565059999999999</v>
      </c>
      <c r="U527">
        <v>22.266251</v>
      </c>
      <c r="V527">
        <v>23.055674</v>
      </c>
      <c r="W527">
        <v>23.847632999999998</v>
      </c>
      <c r="X527">
        <v>24.515267999999999</v>
      </c>
      <c r="Y527">
        <v>25.546053000000001</v>
      </c>
      <c r="Z527">
        <v>26.414724</v>
      </c>
      <c r="AA527">
        <v>27.043839999999999</v>
      </c>
      <c r="AB527">
        <v>27.982063</v>
      </c>
      <c r="AC527">
        <v>29.014348999999999</v>
      </c>
      <c r="AD527">
        <v>29.733128000000001</v>
      </c>
      <c r="AE527">
        <v>30.615953000000001</v>
      </c>
      <c r="AF527">
        <v>31.452760999999999</v>
      </c>
      <c r="AG527">
        <v>32.243564999999997</v>
      </c>
      <c r="AH527">
        <v>32.938231999999999</v>
      </c>
      <c r="AI527">
        <v>33.640236000000002</v>
      </c>
      <c r="AJ527" s="115">
        <v>3.2000000000000001E-2</v>
      </c>
      <c r="AK527" t="s">
        <v>3745</v>
      </c>
      <c r="AL527" t="s">
        <v>3493</v>
      </c>
      <c r="AM527" t="s">
        <v>3476</v>
      </c>
      <c r="AN527" t="s">
        <v>3470</v>
      </c>
      <c r="AO527" t="s">
        <v>3471</v>
      </c>
      <c r="AP527" t="s">
        <v>3470</v>
      </c>
      <c r="AQ527" t="s">
        <v>460</v>
      </c>
      <c r="AR527" t="s">
        <v>3494</v>
      </c>
      <c r="BD527" t="s">
        <v>3745</v>
      </c>
      <c r="BE527" t="s">
        <v>3493</v>
      </c>
      <c r="BF527" t="s">
        <v>3476</v>
      </c>
      <c r="BG527" t="s">
        <v>3470</v>
      </c>
      <c r="BH527" t="s">
        <v>3471</v>
      </c>
      <c r="BI527" t="s">
        <v>3470</v>
      </c>
      <c r="BJ527" t="s">
        <v>460</v>
      </c>
      <c r="BK527" t="s">
        <v>3494</v>
      </c>
    </row>
    <row r="528" spans="1:63">
      <c r="A528" t="s">
        <v>2587</v>
      </c>
      <c r="B528" t="s">
        <v>2718</v>
      </c>
      <c r="C528" t="s">
        <v>4190</v>
      </c>
      <c r="D528" t="s">
        <v>2699</v>
      </c>
      <c r="F528" s="142">
        <v>22.580551</v>
      </c>
      <c r="G528">
        <v>23.697996</v>
      </c>
      <c r="H528">
        <v>22.799395000000001</v>
      </c>
      <c r="I528">
        <v>23.838898</v>
      </c>
      <c r="J528">
        <v>23.974895</v>
      </c>
      <c r="K528">
        <v>24.160578000000001</v>
      </c>
      <c r="L528">
        <v>24.461504000000001</v>
      </c>
      <c r="M528">
        <v>25.303263000000001</v>
      </c>
      <c r="N528">
        <v>26.07066</v>
      </c>
      <c r="O528">
        <v>26.642645000000002</v>
      </c>
      <c r="P528">
        <v>27.594066999999999</v>
      </c>
      <c r="Q528">
        <v>28.360016000000002</v>
      </c>
      <c r="R528">
        <v>29.073903999999999</v>
      </c>
      <c r="S528">
        <v>29.803391999999999</v>
      </c>
      <c r="T528">
        <v>30.583834</v>
      </c>
      <c r="U528">
        <v>31.503647000000001</v>
      </c>
      <c r="V528">
        <v>32.520060999999998</v>
      </c>
      <c r="W528">
        <v>33.437190999999999</v>
      </c>
      <c r="X528">
        <v>34.286926000000001</v>
      </c>
      <c r="Y528">
        <v>35.421185000000001</v>
      </c>
      <c r="Z528">
        <v>36.383656000000002</v>
      </c>
      <c r="AA528">
        <v>37.237259000000002</v>
      </c>
      <c r="AB528">
        <v>38.470168999999999</v>
      </c>
      <c r="AC528">
        <v>39.79269</v>
      </c>
      <c r="AD528">
        <v>40.872757</v>
      </c>
      <c r="AE528">
        <v>42.178783000000003</v>
      </c>
      <c r="AF528">
        <v>43.193787</v>
      </c>
      <c r="AG528">
        <v>44.043509999999998</v>
      </c>
      <c r="AH528">
        <v>45.035392999999999</v>
      </c>
      <c r="AI528">
        <v>45.971127000000003</v>
      </c>
      <c r="AJ528" s="115">
        <v>2.5000000000000001E-2</v>
      </c>
      <c r="AK528" t="s">
        <v>3745</v>
      </c>
      <c r="AL528" t="s">
        <v>3493</v>
      </c>
      <c r="AM528" t="s">
        <v>3476</v>
      </c>
      <c r="AN528" t="s">
        <v>3470</v>
      </c>
      <c r="AO528" t="s">
        <v>247</v>
      </c>
      <c r="AP528" t="s">
        <v>3470</v>
      </c>
      <c r="AQ528" t="s">
        <v>460</v>
      </c>
      <c r="AR528" t="s">
        <v>3494</v>
      </c>
      <c r="BD528" t="s">
        <v>3745</v>
      </c>
      <c r="BE528" t="s">
        <v>3493</v>
      </c>
      <c r="BF528" t="s">
        <v>3476</v>
      </c>
      <c r="BG528" t="s">
        <v>3470</v>
      </c>
      <c r="BH528" t="s">
        <v>247</v>
      </c>
      <c r="BI528" t="s">
        <v>3470</v>
      </c>
      <c r="BJ528" t="s">
        <v>460</v>
      </c>
      <c r="BK528" t="s">
        <v>3494</v>
      </c>
    </row>
    <row r="529" spans="1:63">
      <c r="A529" t="s">
        <v>2598</v>
      </c>
      <c r="B529" t="s">
        <v>2720</v>
      </c>
      <c r="C529" t="s">
        <v>4191</v>
      </c>
      <c r="D529" t="s">
        <v>2699</v>
      </c>
      <c r="F529" s="142">
        <v>7.0370189999999999</v>
      </c>
      <c r="G529">
        <v>8.4363159999999997</v>
      </c>
      <c r="H529">
        <v>8.9275140000000004</v>
      </c>
      <c r="I529">
        <v>10.78729</v>
      </c>
      <c r="J529">
        <v>11.864113</v>
      </c>
      <c r="K529">
        <v>13.043673</v>
      </c>
      <c r="L529">
        <v>14.488742</v>
      </c>
      <c r="M529">
        <v>15.094162000000001</v>
      </c>
      <c r="N529">
        <v>15.579628</v>
      </c>
      <c r="O529">
        <v>16.133509</v>
      </c>
      <c r="P529">
        <v>16.733301000000001</v>
      </c>
      <c r="Q529">
        <v>17.286625000000001</v>
      </c>
      <c r="R529">
        <v>17.827936000000001</v>
      </c>
      <c r="S529">
        <v>18.242065</v>
      </c>
      <c r="T529">
        <v>18.672756</v>
      </c>
      <c r="U529">
        <v>19.020693000000001</v>
      </c>
      <c r="V529">
        <v>19.422401000000001</v>
      </c>
      <c r="W529">
        <v>20.139420999999999</v>
      </c>
      <c r="X529">
        <v>20.320754999999998</v>
      </c>
      <c r="Y529">
        <v>21.585381999999999</v>
      </c>
      <c r="Z529">
        <v>22.345016000000001</v>
      </c>
      <c r="AA529">
        <v>23.080648</v>
      </c>
      <c r="AB529">
        <v>24.219494000000001</v>
      </c>
      <c r="AC529">
        <v>25.239704</v>
      </c>
      <c r="AD529">
        <v>25.976376999999999</v>
      </c>
      <c r="AE529">
        <v>26.820347000000002</v>
      </c>
      <c r="AF529">
        <v>27.655812999999998</v>
      </c>
      <c r="AG529">
        <v>28.097639000000001</v>
      </c>
      <c r="AH529">
        <v>28.861882999999999</v>
      </c>
      <c r="AI529">
        <v>29.34432</v>
      </c>
      <c r="AJ529" s="115">
        <v>0.05</v>
      </c>
      <c r="AK529" t="s">
        <v>3745</v>
      </c>
      <c r="AL529" t="s">
        <v>3493</v>
      </c>
      <c r="AM529" t="s">
        <v>3476</v>
      </c>
      <c r="AN529" t="s">
        <v>3470</v>
      </c>
      <c r="AO529" t="s">
        <v>258</v>
      </c>
      <c r="AP529" t="s">
        <v>3470</v>
      </c>
      <c r="AQ529" t="s">
        <v>460</v>
      </c>
      <c r="AR529" t="s">
        <v>3494</v>
      </c>
      <c r="BD529" t="s">
        <v>3745</v>
      </c>
      <c r="BE529" t="s">
        <v>3493</v>
      </c>
      <c r="BF529" t="s">
        <v>3476</v>
      </c>
      <c r="BG529" t="s">
        <v>3470</v>
      </c>
      <c r="BH529" t="s">
        <v>258</v>
      </c>
      <c r="BI529" t="s">
        <v>3470</v>
      </c>
      <c r="BJ529" t="s">
        <v>460</v>
      </c>
      <c r="BK529" t="s">
        <v>3494</v>
      </c>
    </row>
    <row r="530" spans="1:63">
      <c r="A530" t="s">
        <v>245</v>
      </c>
      <c r="B530" t="s">
        <v>2722</v>
      </c>
      <c r="C530" t="s">
        <v>4192</v>
      </c>
      <c r="D530" t="s">
        <v>2699</v>
      </c>
      <c r="F530" s="142">
        <v>5.4930700000000003</v>
      </c>
      <c r="G530">
        <v>5.322527</v>
      </c>
      <c r="H530">
        <v>5.0471550000000001</v>
      </c>
      <c r="I530">
        <v>4.8368339999999996</v>
      </c>
      <c r="J530">
        <v>4.7158470000000001</v>
      </c>
      <c r="K530">
        <v>4.7642930000000003</v>
      </c>
      <c r="L530">
        <v>4.9200119999999998</v>
      </c>
      <c r="M530">
        <v>5.1797120000000003</v>
      </c>
      <c r="N530">
        <v>5.417815</v>
      </c>
      <c r="O530">
        <v>5.6321399999999997</v>
      </c>
      <c r="P530">
        <v>5.8304619999999998</v>
      </c>
      <c r="Q530">
        <v>5.9981419999999996</v>
      </c>
      <c r="R530">
        <v>6.229635</v>
      </c>
      <c r="S530">
        <v>6.365469</v>
      </c>
      <c r="T530">
        <v>6.475479</v>
      </c>
      <c r="U530">
        <v>6.6095389999999998</v>
      </c>
      <c r="V530">
        <v>6.7762960000000003</v>
      </c>
      <c r="W530">
        <v>6.9465370000000002</v>
      </c>
      <c r="X530">
        <v>7.0962399999999999</v>
      </c>
      <c r="Y530">
        <v>7.294397</v>
      </c>
      <c r="Z530">
        <v>7.4565599999999996</v>
      </c>
      <c r="AA530">
        <v>7.6007819999999997</v>
      </c>
      <c r="AB530">
        <v>7.7588489999999997</v>
      </c>
      <c r="AC530">
        <v>7.8325529999999999</v>
      </c>
      <c r="AD530">
        <v>7.974977</v>
      </c>
      <c r="AE530">
        <v>8.1341979999999996</v>
      </c>
      <c r="AF530">
        <v>8.2838170000000009</v>
      </c>
      <c r="AG530">
        <v>8.4569700000000001</v>
      </c>
      <c r="AH530">
        <v>8.6571219999999993</v>
      </c>
      <c r="AI530">
        <v>8.8434629999999999</v>
      </c>
      <c r="AJ530" s="115">
        <v>1.7000000000000001E-2</v>
      </c>
      <c r="AK530" t="s">
        <v>3745</v>
      </c>
      <c r="AL530" t="s">
        <v>3493</v>
      </c>
      <c r="AM530" t="s">
        <v>3476</v>
      </c>
      <c r="AN530" t="s">
        <v>3470</v>
      </c>
      <c r="AO530" t="s">
        <v>244</v>
      </c>
      <c r="AP530" t="s">
        <v>3470</v>
      </c>
      <c r="AQ530" t="s">
        <v>460</v>
      </c>
      <c r="AR530" t="s">
        <v>3494</v>
      </c>
      <c r="BD530" t="s">
        <v>3745</v>
      </c>
      <c r="BE530" t="s">
        <v>3493</v>
      </c>
      <c r="BF530" t="s">
        <v>3476</v>
      </c>
      <c r="BG530" t="s">
        <v>3470</v>
      </c>
      <c r="BH530" t="s">
        <v>244</v>
      </c>
      <c r="BI530" t="s">
        <v>3470</v>
      </c>
      <c r="BJ530" t="s">
        <v>460</v>
      </c>
      <c r="BK530" t="s">
        <v>3494</v>
      </c>
    </row>
    <row r="531" spans="1:63">
      <c r="A531" t="s">
        <v>2613</v>
      </c>
      <c r="B531" t="s">
        <v>2724</v>
      </c>
      <c r="C531" t="s">
        <v>4193</v>
      </c>
      <c r="D531" t="s">
        <v>2699</v>
      </c>
      <c r="F531" s="142">
        <v>3.2599900000000002</v>
      </c>
      <c r="G531">
        <v>2.9529570000000001</v>
      </c>
      <c r="H531">
        <v>2.8657050000000002</v>
      </c>
      <c r="I531">
        <v>2.7348880000000002</v>
      </c>
      <c r="J531">
        <v>2.6897440000000001</v>
      </c>
      <c r="K531">
        <v>2.690766</v>
      </c>
      <c r="L531">
        <v>2.732882</v>
      </c>
      <c r="M531">
        <v>2.8076490000000001</v>
      </c>
      <c r="N531">
        <v>2.889141</v>
      </c>
      <c r="O531">
        <v>3.0012029999999998</v>
      </c>
      <c r="P531">
        <v>3.0968059999999999</v>
      </c>
      <c r="Q531">
        <v>3.2209310000000002</v>
      </c>
      <c r="R531">
        <v>3.3316059999999998</v>
      </c>
      <c r="S531">
        <v>3.4465970000000001</v>
      </c>
      <c r="T531">
        <v>3.57077</v>
      </c>
      <c r="U531">
        <v>3.6996479999999998</v>
      </c>
      <c r="V531">
        <v>3.8414470000000001</v>
      </c>
      <c r="W531">
        <v>3.9721579999999999</v>
      </c>
      <c r="X531">
        <v>4.1060420000000004</v>
      </c>
      <c r="Y531">
        <v>4.2526549999999999</v>
      </c>
      <c r="Z531">
        <v>4.3937439999999999</v>
      </c>
      <c r="AA531">
        <v>4.5415029999999996</v>
      </c>
      <c r="AB531">
        <v>4.6928700000000001</v>
      </c>
      <c r="AC531">
        <v>4.8518059999999998</v>
      </c>
      <c r="AD531">
        <v>5.0201989999999999</v>
      </c>
      <c r="AE531">
        <v>5.1945899999999998</v>
      </c>
      <c r="AF531">
        <v>5.3643159999999996</v>
      </c>
      <c r="AG531">
        <v>5.5342630000000002</v>
      </c>
      <c r="AH531">
        <v>5.709581</v>
      </c>
      <c r="AI531">
        <v>5.9016279999999997</v>
      </c>
      <c r="AJ531" s="115">
        <v>2.1000000000000001E-2</v>
      </c>
      <c r="AK531" t="s">
        <v>3745</v>
      </c>
      <c r="AL531" t="s">
        <v>3493</v>
      </c>
      <c r="AM531" t="s">
        <v>3476</v>
      </c>
      <c r="AN531" t="s">
        <v>3470</v>
      </c>
      <c r="AO531" t="s">
        <v>3477</v>
      </c>
      <c r="AP531" t="s">
        <v>3470</v>
      </c>
      <c r="AQ531" t="s">
        <v>460</v>
      </c>
      <c r="AR531" t="s">
        <v>3494</v>
      </c>
      <c r="BD531" t="s">
        <v>3745</v>
      </c>
      <c r="BE531" t="s">
        <v>3493</v>
      </c>
      <c r="BF531" t="s">
        <v>3476</v>
      </c>
      <c r="BG531" t="s">
        <v>3470</v>
      </c>
      <c r="BH531" t="s">
        <v>3477</v>
      </c>
      <c r="BI531" t="s">
        <v>3470</v>
      </c>
      <c r="BJ531" t="s">
        <v>460</v>
      </c>
      <c r="BK531" t="s">
        <v>3494</v>
      </c>
    </row>
    <row r="532" spans="1:63">
      <c r="A532" t="s">
        <v>2616</v>
      </c>
      <c r="B532" t="s">
        <v>2726</v>
      </c>
      <c r="C532" t="s">
        <v>4194</v>
      </c>
      <c r="D532" t="s">
        <v>2699</v>
      </c>
      <c r="F532" s="142">
        <v>3.286772</v>
      </c>
      <c r="G532">
        <v>3.356868</v>
      </c>
      <c r="H532">
        <v>3.400433</v>
      </c>
      <c r="I532">
        <v>3.4936989999999999</v>
      </c>
      <c r="J532">
        <v>3.595936</v>
      </c>
      <c r="K532">
        <v>3.6979310000000001</v>
      </c>
      <c r="L532">
        <v>3.8051080000000002</v>
      </c>
      <c r="M532">
        <v>3.9219339999999998</v>
      </c>
      <c r="N532">
        <v>4.0384390000000003</v>
      </c>
      <c r="O532">
        <v>4.1577929999999999</v>
      </c>
      <c r="P532">
        <v>4.2831989999999998</v>
      </c>
      <c r="Q532">
        <v>4.4029439999999997</v>
      </c>
      <c r="R532">
        <v>4.5246680000000001</v>
      </c>
      <c r="S532">
        <v>4.645975</v>
      </c>
      <c r="T532">
        <v>4.7556649999999996</v>
      </c>
      <c r="U532">
        <v>4.8834710000000001</v>
      </c>
      <c r="V532">
        <v>5.0163270000000004</v>
      </c>
      <c r="W532">
        <v>5.1574949999999999</v>
      </c>
      <c r="X532">
        <v>5.3082799999999999</v>
      </c>
      <c r="Y532">
        <v>5.4670399999999999</v>
      </c>
      <c r="Z532">
        <v>5.6348690000000001</v>
      </c>
      <c r="AA532">
        <v>5.6928580000000002</v>
      </c>
      <c r="AB532">
        <v>5.8512449999999996</v>
      </c>
      <c r="AC532">
        <v>6.0269149999999998</v>
      </c>
      <c r="AD532">
        <v>6.2018940000000002</v>
      </c>
      <c r="AE532">
        <v>6.3792739999999997</v>
      </c>
      <c r="AF532">
        <v>6.5560369999999999</v>
      </c>
      <c r="AG532">
        <v>6.7376339999999999</v>
      </c>
      <c r="AH532">
        <v>6.9288249999999998</v>
      </c>
      <c r="AI532">
        <v>7.1265809999999998</v>
      </c>
      <c r="AJ532" s="115">
        <v>2.7E-2</v>
      </c>
      <c r="AK532" t="s">
        <v>3745</v>
      </c>
      <c r="AL532" t="s">
        <v>3493</v>
      </c>
      <c r="AM532" t="s">
        <v>3476</v>
      </c>
      <c r="AN532" t="s">
        <v>3470</v>
      </c>
      <c r="AO532" t="s">
        <v>3478</v>
      </c>
      <c r="AP532" t="s">
        <v>3470</v>
      </c>
      <c r="AQ532" t="s">
        <v>460</v>
      </c>
      <c r="AR532" t="s">
        <v>3494</v>
      </c>
      <c r="BD532" t="s">
        <v>3745</v>
      </c>
      <c r="BE532" t="s">
        <v>3493</v>
      </c>
      <c r="BF532" t="s">
        <v>3476</v>
      </c>
      <c r="BG532" t="s">
        <v>3470</v>
      </c>
      <c r="BH532" t="s">
        <v>3478</v>
      </c>
      <c r="BI532" t="s">
        <v>3470</v>
      </c>
      <c r="BJ532" t="s">
        <v>460</v>
      </c>
      <c r="BK532" t="s">
        <v>3494</v>
      </c>
    </row>
    <row r="533" spans="1:63">
      <c r="A533" t="s">
        <v>2619</v>
      </c>
      <c r="B533" t="s">
        <v>2728</v>
      </c>
      <c r="C533" t="s">
        <v>4195</v>
      </c>
      <c r="D533" t="s">
        <v>2699</v>
      </c>
      <c r="F533" s="142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745</v>
      </c>
      <c r="AL533" t="s">
        <v>3493</v>
      </c>
      <c r="AM533" t="s">
        <v>3476</v>
      </c>
      <c r="AN533" t="s">
        <v>3470</v>
      </c>
      <c r="AO533" t="s">
        <v>3479</v>
      </c>
      <c r="AP533" t="s">
        <v>3470</v>
      </c>
      <c r="AQ533" t="s">
        <v>460</v>
      </c>
      <c r="AR533" t="s">
        <v>3494</v>
      </c>
      <c r="BD533" t="s">
        <v>3745</v>
      </c>
      <c r="BE533" t="s">
        <v>3493</v>
      </c>
      <c r="BF533" t="s">
        <v>3476</v>
      </c>
      <c r="BG533" t="s">
        <v>3470</v>
      </c>
      <c r="BH533" t="s">
        <v>3479</v>
      </c>
      <c r="BI533" t="s">
        <v>3470</v>
      </c>
      <c r="BJ533" t="s">
        <v>460</v>
      </c>
      <c r="BK533" t="s">
        <v>3494</v>
      </c>
    </row>
    <row r="534" spans="1:63">
      <c r="A534" t="s">
        <v>283</v>
      </c>
      <c r="B534" t="s">
        <v>2730</v>
      </c>
      <c r="C534" t="s">
        <v>4196</v>
      </c>
      <c r="D534" t="s">
        <v>2699</v>
      </c>
      <c r="F534" s="142">
        <v>19.552385000000001</v>
      </c>
      <c r="G534">
        <v>20.480333000000002</v>
      </c>
      <c r="H534">
        <v>20.081347000000001</v>
      </c>
      <c r="I534">
        <v>20.108702000000001</v>
      </c>
      <c r="J534">
        <v>20.157700999999999</v>
      </c>
      <c r="K534">
        <v>20.347466000000001</v>
      </c>
      <c r="L534">
        <v>20.725729000000001</v>
      </c>
      <c r="M534">
        <v>21.27919</v>
      </c>
      <c r="N534">
        <v>21.736609999999999</v>
      </c>
      <c r="O534">
        <v>22.183282999999999</v>
      </c>
      <c r="P534">
        <v>22.628323000000002</v>
      </c>
      <c r="Q534">
        <v>23.137445</v>
      </c>
      <c r="R534">
        <v>23.731544</v>
      </c>
      <c r="S534">
        <v>24.230238</v>
      </c>
      <c r="T534">
        <v>24.600548</v>
      </c>
      <c r="U534">
        <v>25.017029000000001</v>
      </c>
      <c r="V534">
        <v>25.374521000000001</v>
      </c>
      <c r="W534">
        <v>25.771872999999999</v>
      </c>
      <c r="X534">
        <v>26.237551</v>
      </c>
      <c r="Y534">
        <v>26.732234999999999</v>
      </c>
      <c r="Z534">
        <v>27.165398</v>
      </c>
      <c r="AA534">
        <v>27.623273999999999</v>
      </c>
      <c r="AB534">
        <v>28.042580000000001</v>
      </c>
      <c r="AC534">
        <v>28.428975999999999</v>
      </c>
      <c r="AD534">
        <v>28.9771</v>
      </c>
      <c r="AE534">
        <v>29.454004000000001</v>
      </c>
      <c r="AF534">
        <v>29.959012999999999</v>
      </c>
      <c r="AG534">
        <v>30.520063</v>
      </c>
      <c r="AH534">
        <v>31.091715000000001</v>
      </c>
      <c r="AI534">
        <v>31.592409</v>
      </c>
      <c r="AJ534" s="115">
        <v>1.7000000000000001E-2</v>
      </c>
      <c r="AK534" t="s">
        <v>3745</v>
      </c>
      <c r="AL534" t="s">
        <v>3493</v>
      </c>
      <c r="AM534" t="s">
        <v>3476</v>
      </c>
      <c r="AN534" t="s">
        <v>3470</v>
      </c>
      <c r="AO534" t="s">
        <v>3473</v>
      </c>
      <c r="AP534" t="s">
        <v>3470</v>
      </c>
      <c r="AQ534" t="s">
        <v>460</v>
      </c>
      <c r="AR534" t="s">
        <v>3494</v>
      </c>
      <c r="BD534" t="s">
        <v>3745</v>
      </c>
      <c r="BE534" t="s">
        <v>3493</v>
      </c>
      <c r="BF534" t="s">
        <v>3476</v>
      </c>
      <c r="BG534" t="s">
        <v>3470</v>
      </c>
      <c r="BH534" t="s">
        <v>3473</v>
      </c>
      <c r="BI534" t="s">
        <v>3470</v>
      </c>
      <c r="BJ534" t="s">
        <v>460</v>
      </c>
      <c r="BK534" t="s">
        <v>3494</v>
      </c>
    </row>
    <row r="535" spans="1:63">
      <c r="A535" t="s">
        <v>293</v>
      </c>
    </row>
    <row r="536" spans="1:63">
      <c r="A536" t="s">
        <v>2583</v>
      </c>
      <c r="B536" t="s">
        <v>2732</v>
      </c>
      <c r="C536" t="s">
        <v>4197</v>
      </c>
      <c r="D536" t="s">
        <v>2699</v>
      </c>
      <c r="F536" s="142">
        <v>18.062349000000001</v>
      </c>
      <c r="G536">
        <v>19.139106999999999</v>
      </c>
      <c r="H536">
        <v>17.870135999999999</v>
      </c>
      <c r="I536">
        <v>18.278822000000002</v>
      </c>
      <c r="J536">
        <v>18.602442</v>
      </c>
      <c r="K536">
        <v>19.208364</v>
      </c>
      <c r="L536">
        <v>20.102163000000001</v>
      </c>
      <c r="M536">
        <v>21.175156000000001</v>
      </c>
      <c r="N536">
        <v>22.065629999999999</v>
      </c>
      <c r="O536">
        <v>22.98432</v>
      </c>
      <c r="P536">
        <v>23.881149000000001</v>
      </c>
      <c r="Q536">
        <v>24.717352000000002</v>
      </c>
      <c r="R536">
        <v>25.565761999999999</v>
      </c>
      <c r="S536">
        <v>26.320209999999999</v>
      </c>
      <c r="T536">
        <v>27.030306</v>
      </c>
      <c r="U536">
        <v>27.808627999999999</v>
      </c>
      <c r="V536">
        <v>28.662056</v>
      </c>
      <c r="W536">
        <v>29.521809000000001</v>
      </c>
      <c r="X536">
        <v>30.284984999999999</v>
      </c>
      <c r="Y536">
        <v>31.349969999999999</v>
      </c>
      <c r="Z536">
        <v>32.2864</v>
      </c>
      <c r="AA536">
        <v>33.041682999999999</v>
      </c>
      <c r="AB536">
        <v>34.051352999999999</v>
      </c>
      <c r="AC536">
        <v>35.136237999999999</v>
      </c>
      <c r="AD536">
        <v>35.978389999999997</v>
      </c>
      <c r="AE536">
        <v>36.960681999999998</v>
      </c>
      <c r="AF536">
        <v>37.911563999999998</v>
      </c>
      <c r="AG536">
        <v>38.834881000000003</v>
      </c>
      <c r="AH536">
        <v>39.692410000000002</v>
      </c>
      <c r="AI536">
        <v>40.563834999999997</v>
      </c>
      <c r="AJ536" s="115">
        <v>2.8000000000000001E-2</v>
      </c>
      <c r="AK536" t="s">
        <v>3745</v>
      </c>
      <c r="AL536" t="s">
        <v>3493</v>
      </c>
      <c r="AM536" t="s">
        <v>3480</v>
      </c>
      <c r="AN536" t="s">
        <v>3470</v>
      </c>
      <c r="AO536" t="s">
        <v>3471</v>
      </c>
      <c r="AP536" t="s">
        <v>3470</v>
      </c>
      <c r="AQ536" t="s">
        <v>460</v>
      </c>
      <c r="AR536" t="s">
        <v>3494</v>
      </c>
      <c r="BD536" t="s">
        <v>3745</v>
      </c>
      <c r="BE536" t="s">
        <v>3493</v>
      </c>
      <c r="BF536" t="s">
        <v>3480</v>
      </c>
      <c r="BG536" t="s">
        <v>3470</v>
      </c>
      <c r="BH536" t="s">
        <v>3471</v>
      </c>
      <c r="BI536" t="s">
        <v>3470</v>
      </c>
      <c r="BJ536" t="s">
        <v>460</v>
      </c>
      <c r="BK536" t="s">
        <v>3494</v>
      </c>
    </row>
    <row r="537" spans="1:63">
      <c r="A537" t="s">
        <v>2457</v>
      </c>
      <c r="B537" t="s">
        <v>2734</v>
      </c>
      <c r="C537" t="s">
        <v>4198</v>
      </c>
      <c r="D537" t="s">
        <v>2699</v>
      </c>
      <c r="F537" s="142">
        <v>26.513003999999999</v>
      </c>
      <c r="G537">
        <v>27.15307</v>
      </c>
      <c r="H537">
        <v>27.175740999999999</v>
      </c>
      <c r="I537">
        <v>27.617042999999999</v>
      </c>
      <c r="J537">
        <v>27.945029999999999</v>
      </c>
      <c r="K537">
        <v>28.954836</v>
      </c>
      <c r="L537">
        <v>30.052489999999999</v>
      </c>
      <c r="M537">
        <v>31.171700999999999</v>
      </c>
      <c r="N537">
        <v>32.194355000000002</v>
      </c>
      <c r="O537">
        <v>33.778122000000003</v>
      </c>
      <c r="P537">
        <v>35.153731999999998</v>
      </c>
      <c r="Q537">
        <v>36.333683000000001</v>
      </c>
      <c r="R537">
        <v>37.262844000000001</v>
      </c>
      <c r="S537">
        <v>38.846684000000003</v>
      </c>
      <c r="T537">
        <v>39.868808999999999</v>
      </c>
      <c r="U537">
        <v>40.718184999999998</v>
      </c>
      <c r="V537">
        <v>41.799304999999997</v>
      </c>
      <c r="W537">
        <v>43.319481000000003</v>
      </c>
      <c r="X537">
        <v>44.173405000000002</v>
      </c>
      <c r="Y537">
        <v>45.568900999999997</v>
      </c>
      <c r="Z537">
        <v>46.896312999999999</v>
      </c>
      <c r="AA537">
        <v>47.971263999999998</v>
      </c>
      <c r="AB537">
        <v>49.477736999999998</v>
      </c>
      <c r="AC537">
        <v>51.111671000000001</v>
      </c>
      <c r="AD537">
        <v>52.427368000000001</v>
      </c>
      <c r="AE537">
        <v>54.083922999999999</v>
      </c>
      <c r="AF537">
        <v>55.499935000000001</v>
      </c>
      <c r="AG537">
        <v>56.620471999999999</v>
      </c>
      <c r="AH537">
        <v>57.962547000000001</v>
      </c>
      <c r="AI537">
        <v>59.250171999999999</v>
      </c>
      <c r="AJ537" s="115">
        <v>2.8000000000000001E-2</v>
      </c>
      <c r="AK537" t="s">
        <v>3745</v>
      </c>
      <c r="AL537" t="s">
        <v>3493</v>
      </c>
      <c r="AM537" t="s">
        <v>3480</v>
      </c>
      <c r="AN537" t="s">
        <v>3470</v>
      </c>
      <c r="AO537" t="s">
        <v>2457</v>
      </c>
      <c r="AP537" t="s">
        <v>3470</v>
      </c>
      <c r="AQ537" t="s">
        <v>460</v>
      </c>
      <c r="AR537" t="s">
        <v>3494</v>
      </c>
      <c r="BD537" t="s">
        <v>3745</v>
      </c>
      <c r="BE537" t="s">
        <v>3493</v>
      </c>
      <c r="BF537" t="s">
        <v>3480</v>
      </c>
      <c r="BG537" t="s">
        <v>3470</v>
      </c>
      <c r="BH537" t="s">
        <v>2457</v>
      </c>
      <c r="BI537" t="s">
        <v>3470</v>
      </c>
      <c r="BJ537" t="s">
        <v>460</v>
      </c>
      <c r="BK537" t="s">
        <v>3494</v>
      </c>
    </row>
    <row r="538" spans="1:63">
      <c r="A538" t="s">
        <v>2453</v>
      </c>
      <c r="B538" t="s">
        <v>2736</v>
      </c>
      <c r="C538" t="s">
        <v>4199</v>
      </c>
      <c r="D538" t="s">
        <v>2699</v>
      </c>
      <c r="F538" s="142">
        <v>25.333266999999999</v>
      </c>
      <c r="G538">
        <v>24.906212</v>
      </c>
      <c r="H538">
        <v>22.641660999999999</v>
      </c>
      <c r="I538">
        <v>22.967585</v>
      </c>
      <c r="J538">
        <v>23.282599999999999</v>
      </c>
      <c r="K538">
        <v>24.123926000000001</v>
      </c>
      <c r="L538">
        <v>25.038444999999999</v>
      </c>
      <c r="M538">
        <v>25.947365000000001</v>
      </c>
      <c r="N538">
        <v>26.782423000000001</v>
      </c>
      <c r="O538">
        <v>28.129707</v>
      </c>
      <c r="P538">
        <v>29.147238000000002</v>
      </c>
      <c r="Q538">
        <v>30.125578000000001</v>
      </c>
      <c r="R538">
        <v>30.970708999999999</v>
      </c>
      <c r="S538">
        <v>31.939464999999998</v>
      </c>
      <c r="T538">
        <v>32.779850000000003</v>
      </c>
      <c r="U538">
        <v>33.760928999999997</v>
      </c>
      <c r="V538">
        <v>34.741149999999998</v>
      </c>
      <c r="W538">
        <v>35.917758999999997</v>
      </c>
      <c r="X538">
        <v>36.714362999999999</v>
      </c>
      <c r="Y538">
        <v>37.874217999999999</v>
      </c>
      <c r="Z538">
        <v>38.977485999999999</v>
      </c>
      <c r="AA538">
        <v>39.919201000000001</v>
      </c>
      <c r="AB538">
        <v>41.222724999999997</v>
      </c>
      <c r="AC538">
        <v>42.584049</v>
      </c>
      <c r="AD538">
        <v>43.680228999999997</v>
      </c>
      <c r="AE538">
        <v>45.060402000000003</v>
      </c>
      <c r="AF538">
        <v>46.240158000000001</v>
      </c>
      <c r="AG538">
        <v>47.173743999999999</v>
      </c>
      <c r="AH538">
        <v>48.291904000000002</v>
      </c>
      <c r="AI538">
        <v>49.364697</v>
      </c>
      <c r="AJ538" s="115">
        <v>2.3E-2</v>
      </c>
      <c r="AK538" t="s">
        <v>3745</v>
      </c>
      <c r="AL538" t="s">
        <v>3493</v>
      </c>
      <c r="AM538" t="s">
        <v>3480</v>
      </c>
      <c r="AN538" t="s">
        <v>3470</v>
      </c>
      <c r="AO538" t="s">
        <v>3481</v>
      </c>
      <c r="AP538" t="s">
        <v>3470</v>
      </c>
      <c r="AQ538" t="s">
        <v>460</v>
      </c>
      <c r="AR538" t="s">
        <v>3494</v>
      </c>
      <c r="BD538" t="s">
        <v>3745</v>
      </c>
      <c r="BE538" t="s">
        <v>3493</v>
      </c>
      <c r="BF538" t="s">
        <v>3480</v>
      </c>
      <c r="BG538" t="s">
        <v>3470</v>
      </c>
      <c r="BH538" t="s">
        <v>3481</v>
      </c>
      <c r="BI538" t="s">
        <v>3470</v>
      </c>
      <c r="BJ538" t="s">
        <v>460</v>
      </c>
      <c r="BK538" t="s">
        <v>3494</v>
      </c>
    </row>
    <row r="539" spans="1:63">
      <c r="A539" t="s">
        <v>208</v>
      </c>
      <c r="B539" t="s">
        <v>2738</v>
      </c>
      <c r="C539" t="s">
        <v>4200</v>
      </c>
      <c r="D539" t="s">
        <v>2699</v>
      </c>
      <c r="F539" s="142">
        <v>14.757042999999999</v>
      </c>
      <c r="G539">
        <v>15.791596999999999</v>
      </c>
      <c r="H539">
        <v>14.968545000000001</v>
      </c>
      <c r="I539">
        <v>16.609316</v>
      </c>
      <c r="J539">
        <v>17.078720000000001</v>
      </c>
      <c r="K539">
        <v>17.70533</v>
      </c>
      <c r="L539">
        <v>18.465734000000001</v>
      </c>
      <c r="M539">
        <v>19.272568</v>
      </c>
      <c r="N539">
        <v>19.934401999999999</v>
      </c>
      <c r="O539">
        <v>20.320160000000001</v>
      </c>
      <c r="P539">
        <v>21.331747</v>
      </c>
      <c r="Q539">
        <v>22.043026000000001</v>
      </c>
      <c r="R539">
        <v>22.663157999999999</v>
      </c>
      <c r="S539">
        <v>23.405622000000001</v>
      </c>
      <c r="T539">
        <v>24.076937000000001</v>
      </c>
      <c r="U539">
        <v>24.881983000000002</v>
      </c>
      <c r="V539">
        <v>25.794772999999999</v>
      </c>
      <c r="W539">
        <v>26.630751</v>
      </c>
      <c r="X539">
        <v>27.358212000000002</v>
      </c>
      <c r="Y539">
        <v>28.298629999999999</v>
      </c>
      <c r="Z539">
        <v>29.148817000000001</v>
      </c>
      <c r="AA539">
        <v>29.862970000000001</v>
      </c>
      <c r="AB539">
        <v>31.002936999999999</v>
      </c>
      <c r="AC539">
        <v>32.229819999999997</v>
      </c>
      <c r="AD539">
        <v>33.144356000000002</v>
      </c>
      <c r="AE539">
        <v>34.255737000000003</v>
      </c>
      <c r="AF539">
        <v>35.179386000000001</v>
      </c>
      <c r="AG539">
        <v>35.935558</v>
      </c>
      <c r="AH539">
        <v>36.851891000000002</v>
      </c>
      <c r="AI539">
        <v>37.548724999999997</v>
      </c>
      <c r="AJ539" s="115">
        <v>3.3000000000000002E-2</v>
      </c>
      <c r="AK539" t="s">
        <v>3745</v>
      </c>
      <c r="AL539" t="s">
        <v>3493</v>
      </c>
      <c r="AM539" t="s">
        <v>3480</v>
      </c>
      <c r="AN539" t="s">
        <v>3470</v>
      </c>
      <c r="AO539" t="s">
        <v>3482</v>
      </c>
      <c r="AP539" t="s">
        <v>3470</v>
      </c>
      <c r="AQ539" t="s">
        <v>460</v>
      </c>
      <c r="AR539" t="s">
        <v>3494</v>
      </c>
      <c r="BD539" t="s">
        <v>3745</v>
      </c>
      <c r="BE539" t="s">
        <v>3493</v>
      </c>
      <c r="BF539" t="s">
        <v>3480</v>
      </c>
      <c r="BG539" t="s">
        <v>3470</v>
      </c>
      <c r="BH539" t="s">
        <v>3482</v>
      </c>
      <c r="BI539" t="s">
        <v>3470</v>
      </c>
      <c r="BJ539" t="s">
        <v>460</v>
      </c>
      <c r="BK539" t="s">
        <v>3494</v>
      </c>
    </row>
    <row r="540" spans="1:63">
      <c r="A540" t="s">
        <v>2632</v>
      </c>
      <c r="B540" t="s">
        <v>2740</v>
      </c>
      <c r="C540" t="s">
        <v>4201</v>
      </c>
      <c r="D540" t="s">
        <v>2699</v>
      </c>
      <c r="F540" s="142">
        <v>23.367042999999999</v>
      </c>
      <c r="G540">
        <v>23.019697000000001</v>
      </c>
      <c r="H540">
        <v>22.528697999999999</v>
      </c>
      <c r="I540">
        <v>23.867346000000001</v>
      </c>
      <c r="J540">
        <v>24.397622999999999</v>
      </c>
      <c r="K540">
        <v>24.969366000000001</v>
      </c>
      <c r="L540">
        <v>25.664026</v>
      </c>
      <c r="M540">
        <v>26.518575999999999</v>
      </c>
      <c r="N540">
        <v>27.324354</v>
      </c>
      <c r="O540">
        <v>27.914874999999999</v>
      </c>
      <c r="P540">
        <v>28.888874000000001</v>
      </c>
      <c r="Q540">
        <v>29.661842</v>
      </c>
      <c r="R540">
        <v>30.394949</v>
      </c>
      <c r="S540">
        <v>31.145859000000002</v>
      </c>
      <c r="T540">
        <v>31.945070000000001</v>
      </c>
      <c r="U540">
        <v>32.923251999999998</v>
      </c>
      <c r="V540">
        <v>33.930115000000001</v>
      </c>
      <c r="W540">
        <v>34.868690000000001</v>
      </c>
      <c r="X540">
        <v>35.772342999999999</v>
      </c>
      <c r="Y540">
        <v>36.939781000000004</v>
      </c>
      <c r="Z540">
        <v>37.941409999999998</v>
      </c>
      <c r="AA540">
        <v>38.821357999999996</v>
      </c>
      <c r="AB540">
        <v>40.085270000000001</v>
      </c>
      <c r="AC540">
        <v>41.456195999999998</v>
      </c>
      <c r="AD540">
        <v>42.558571000000001</v>
      </c>
      <c r="AE540">
        <v>43.896346999999999</v>
      </c>
      <c r="AF540">
        <v>44.968781</v>
      </c>
      <c r="AG540">
        <v>45.849547999999999</v>
      </c>
      <c r="AH540">
        <v>46.881278999999999</v>
      </c>
      <c r="AI540">
        <v>47.891669999999998</v>
      </c>
      <c r="AJ540" s="115">
        <v>2.5000000000000001E-2</v>
      </c>
      <c r="AK540" t="s">
        <v>3745</v>
      </c>
      <c r="AL540" t="s">
        <v>3493</v>
      </c>
      <c r="AM540" t="s">
        <v>3480</v>
      </c>
      <c r="AN540" t="s">
        <v>3470</v>
      </c>
      <c r="AO540" t="s">
        <v>3483</v>
      </c>
      <c r="AP540" t="s">
        <v>3470</v>
      </c>
      <c r="AQ540" t="s">
        <v>460</v>
      </c>
      <c r="AR540" t="s">
        <v>3494</v>
      </c>
      <c r="BD540" t="s">
        <v>3745</v>
      </c>
      <c r="BE540" t="s">
        <v>3493</v>
      </c>
      <c r="BF540" t="s">
        <v>3480</v>
      </c>
      <c r="BG540" t="s">
        <v>3470</v>
      </c>
      <c r="BH540" t="s">
        <v>3483</v>
      </c>
      <c r="BI540" t="s">
        <v>3470</v>
      </c>
      <c r="BJ540" t="s">
        <v>460</v>
      </c>
      <c r="BK540" t="s">
        <v>3494</v>
      </c>
    </row>
    <row r="541" spans="1:63">
      <c r="A541" t="s">
        <v>2598</v>
      </c>
      <c r="B541" t="s">
        <v>2742</v>
      </c>
      <c r="C541" t="s">
        <v>4202</v>
      </c>
      <c r="D541" t="s">
        <v>2699</v>
      </c>
      <c r="F541" s="142">
        <v>5.7995330000000003</v>
      </c>
      <c r="G541">
        <v>5.0161350000000002</v>
      </c>
      <c r="H541">
        <v>8.3542749999999995</v>
      </c>
      <c r="I541">
        <v>9.5093929999999993</v>
      </c>
      <c r="J541">
        <v>9.8708109999999998</v>
      </c>
      <c r="K541">
        <v>10.289247</v>
      </c>
      <c r="L541">
        <v>10.922038000000001</v>
      </c>
      <c r="M541">
        <v>11.42334</v>
      </c>
      <c r="N541">
        <v>11.815996</v>
      </c>
      <c r="O541">
        <v>12.270925999999999</v>
      </c>
      <c r="P541">
        <v>12.781775</v>
      </c>
      <c r="Q541">
        <v>13.238839</v>
      </c>
      <c r="R541">
        <v>13.684817000000001</v>
      </c>
      <c r="S541">
        <v>14.007453</v>
      </c>
      <c r="T541">
        <v>14.344462999999999</v>
      </c>
      <c r="U541">
        <v>14.602835000000001</v>
      </c>
      <c r="V541">
        <v>14.910758</v>
      </c>
      <c r="W541">
        <v>15.511536</v>
      </c>
      <c r="X541">
        <v>15.606296</v>
      </c>
      <c r="Y541">
        <v>16.706306000000001</v>
      </c>
      <c r="Z541">
        <v>17.333262999999999</v>
      </c>
      <c r="AA541">
        <v>17.934163999999999</v>
      </c>
      <c r="AB541">
        <v>18.903542999999999</v>
      </c>
      <c r="AC541">
        <v>19.760522999999999</v>
      </c>
      <c r="AD541">
        <v>20.359669</v>
      </c>
      <c r="AE541">
        <v>21.050991</v>
      </c>
      <c r="AF541">
        <v>21.737894000000001</v>
      </c>
      <c r="AG541">
        <v>22.057310000000001</v>
      </c>
      <c r="AH541">
        <v>22.676012</v>
      </c>
      <c r="AI541">
        <v>23.029385000000001</v>
      </c>
      <c r="AJ541" s="115">
        <v>4.9000000000000002E-2</v>
      </c>
      <c r="AK541" t="s">
        <v>3745</v>
      </c>
      <c r="AL541" t="s">
        <v>3493</v>
      </c>
      <c r="AM541" t="s">
        <v>3480</v>
      </c>
      <c r="AN541" t="s">
        <v>3470</v>
      </c>
      <c r="AO541" t="s">
        <v>258</v>
      </c>
      <c r="AP541" t="s">
        <v>3470</v>
      </c>
      <c r="AQ541" t="s">
        <v>460</v>
      </c>
      <c r="AR541" t="s">
        <v>3494</v>
      </c>
      <c r="BD541" t="s">
        <v>3745</v>
      </c>
      <c r="BE541" t="s">
        <v>3493</v>
      </c>
      <c r="BF541" t="s">
        <v>3480</v>
      </c>
      <c r="BG541" t="s">
        <v>3470</v>
      </c>
      <c r="BH541" t="s">
        <v>258</v>
      </c>
      <c r="BI541" t="s">
        <v>3470</v>
      </c>
      <c r="BJ541" t="s">
        <v>460</v>
      </c>
      <c r="BK541" t="s">
        <v>3494</v>
      </c>
    </row>
    <row r="542" spans="1:63">
      <c r="A542" t="s">
        <v>245</v>
      </c>
      <c r="B542" t="s">
        <v>2744</v>
      </c>
      <c r="C542" t="s">
        <v>4203</v>
      </c>
      <c r="D542" t="s">
        <v>2699</v>
      </c>
      <c r="F542" s="142">
        <v>13.015387</v>
      </c>
      <c r="G542">
        <v>12.947039999999999</v>
      </c>
      <c r="H542">
        <v>12.557950999999999</v>
      </c>
      <c r="I542">
        <v>12.347363</v>
      </c>
      <c r="J542">
        <v>12.192798</v>
      </c>
      <c r="K542">
        <v>12.18538</v>
      </c>
      <c r="L542">
        <v>12.288821</v>
      </c>
      <c r="M542">
        <v>12.499893999999999</v>
      </c>
      <c r="N542">
        <v>12.692819999999999</v>
      </c>
      <c r="O542">
        <v>12.865349</v>
      </c>
      <c r="P542">
        <v>13.023096000000001</v>
      </c>
      <c r="Q542">
        <v>13.188293</v>
      </c>
      <c r="R542">
        <v>13.431231</v>
      </c>
      <c r="S542">
        <v>13.610569999999999</v>
      </c>
      <c r="T542">
        <v>13.766164</v>
      </c>
      <c r="U542">
        <v>13.971392</v>
      </c>
      <c r="V542">
        <v>14.214744</v>
      </c>
      <c r="W542">
        <v>14.483518</v>
      </c>
      <c r="X542">
        <v>14.73373</v>
      </c>
      <c r="Y542">
        <v>15.086009000000001</v>
      </c>
      <c r="Z542">
        <v>15.396827</v>
      </c>
      <c r="AA542">
        <v>15.694290000000001</v>
      </c>
      <c r="AB542">
        <v>16.041264999999999</v>
      </c>
      <c r="AC542">
        <v>16.308223999999999</v>
      </c>
      <c r="AD542">
        <v>16.631177999999998</v>
      </c>
      <c r="AE542">
        <v>16.992743999999998</v>
      </c>
      <c r="AF542">
        <v>17.344211999999999</v>
      </c>
      <c r="AG542">
        <v>17.717718000000001</v>
      </c>
      <c r="AH542">
        <v>18.137215000000001</v>
      </c>
      <c r="AI542">
        <v>18.544578999999999</v>
      </c>
      <c r="AJ542" s="115">
        <v>1.2E-2</v>
      </c>
      <c r="AK542" t="s">
        <v>3745</v>
      </c>
      <c r="AL542" t="s">
        <v>3493</v>
      </c>
      <c r="AM542" t="s">
        <v>3480</v>
      </c>
      <c r="AN542" t="s">
        <v>3470</v>
      </c>
      <c r="AO542" t="s">
        <v>244</v>
      </c>
      <c r="AP542" t="s">
        <v>3470</v>
      </c>
      <c r="AQ542" t="s">
        <v>460</v>
      </c>
      <c r="AR542" t="s">
        <v>3494</v>
      </c>
      <c r="BD542" t="s">
        <v>3745</v>
      </c>
      <c r="BE542" t="s">
        <v>3493</v>
      </c>
      <c r="BF542" t="s">
        <v>3480</v>
      </c>
      <c r="BG542" t="s">
        <v>3470</v>
      </c>
      <c r="BH542" t="s">
        <v>244</v>
      </c>
      <c r="BI542" t="s">
        <v>3470</v>
      </c>
      <c r="BJ542" t="s">
        <v>460</v>
      </c>
      <c r="BK542" t="s">
        <v>3494</v>
      </c>
    </row>
    <row r="543" spans="1:63">
      <c r="A543" t="s">
        <v>283</v>
      </c>
      <c r="B543" t="s">
        <v>2746</v>
      </c>
      <c r="C543" t="s">
        <v>4204</v>
      </c>
      <c r="D543" t="s">
        <v>2699</v>
      </c>
      <c r="F543" s="142">
        <v>32.203631999999999</v>
      </c>
      <c r="G543">
        <v>34.973694000000002</v>
      </c>
      <c r="H543">
        <v>35.783630000000002</v>
      </c>
      <c r="I543">
        <v>36.853332999999999</v>
      </c>
      <c r="J543">
        <v>37.835621000000003</v>
      </c>
      <c r="K543">
        <v>38.853389999999997</v>
      </c>
      <c r="L543">
        <v>39.936248999999997</v>
      </c>
      <c r="M543">
        <v>41.05294</v>
      </c>
      <c r="N543">
        <v>42.297142000000001</v>
      </c>
      <c r="O543">
        <v>43.244503000000002</v>
      </c>
      <c r="P543">
        <v>44.165672000000001</v>
      </c>
      <c r="Q543">
        <v>45.147548999999998</v>
      </c>
      <c r="R543">
        <v>46.260483000000001</v>
      </c>
      <c r="S543">
        <v>47.356833999999999</v>
      </c>
      <c r="T543">
        <v>48.042243999999997</v>
      </c>
      <c r="U543">
        <v>48.695988</v>
      </c>
      <c r="V543">
        <v>49.293078999999999</v>
      </c>
      <c r="W543">
        <v>49.956104000000003</v>
      </c>
      <c r="X543">
        <v>50.728825000000001</v>
      </c>
      <c r="Y543">
        <v>51.540191999999998</v>
      </c>
      <c r="Z543">
        <v>52.129325999999999</v>
      </c>
      <c r="AA543">
        <v>52.688521999999999</v>
      </c>
      <c r="AB543">
        <v>53.363627999999999</v>
      </c>
      <c r="AC543">
        <v>54.045878999999999</v>
      </c>
      <c r="AD543">
        <v>54.901339999999998</v>
      </c>
      <c r="AE543">
        <v>55.745097999999999</v>
      </c>
      <c r="AF543">
        <v>56.554577000000002</v>
      </c>
      <c r="AG543">
        <v>57.427979000000001</v>
      </c>
      <c r="AH543">
        <v>58.369754999999998</v>
      </c>
      <c r="AI543">
        <v>59.109428000000001</v>
      </c>
      <c r="AJ543" s="115">
        <v>2.1000000000000001E-2</v>
      </c>
      <c r="AK543" t="s">
        <v>3745</v>
      </c>
      <c r="AL543" t="s">
        <v>3493</v>
      </c>
      <c r="AM543" t="s">
        <v>3480</v>
      </c>
      <c r="AN543" t="s">
        <v>3470</v>
      </c>
      <c r="AO543" t="s">
        <v>3473</v>
      </c>
      <c r="AP543" t="s">
        <v>3470</v>
      </c>
      <c r="AQ543" t="s">
        <v>460</v>
      </c>
      <c r="AR543" t="s">
        <v>3494</v>
      </c>
      <c r="BD543" t="s">
        <v>3745</v>
      </c>
      <c r="BE543" t="s">
        <v>3493</v>
      </c>
      <c r="BF543" t="s">
        <v>3480</v>
      </c>
      <c r="BG543" t="s">
        <v>3470</v>
      </c>
      <c r="BH543" t="s">
        <v>3473</v>
      </c>
      <c r="BI543" t="s">
        <v>3470</v>
      </c>
      <c r="BJ543" t="s">
        <v>460</v>
      </c>
      <c r="BK543" t="s">
        <v>3494</v>
      </c>
    </row>
    <row r="544" spans="1:63">
      <c r="A544" t="s">
        <v>2641</v>
      </c>
    </row>
    <row r="545" spans="1:63">
      <c r="A545" t="s">
        <v>2587</v>
      </c>
      <c r="B545" t="s">
        <v>2748</v>
      </c>
      <c r="C545" t="s">
        <v>4205</v>
      </c>
      <c r="D545" t="s">
        <v>2699</v>
      </c>
      <c r="F545" s="142">
        <v>22.166609000000001</v>
      </c>
      <c r="G545">
        <v>23.210467999999999</v>
      </c>
      <c r="H545">
        <v>21.966702000000002</v>
      </c>
      <c r="I545">
        <v>23.055731000000002</v>
      </c>
      <c r="J545">
        <v>23.026797999999999</v>
      </c>
      <c r="K545">
        <v>23.115704000000001</v>
      </c>
      <c r="L545">
        <v>23.331202999999999</v>
      </c>
      <c r="M545">
        <v>24.187850999999998</v>
      </c>
      <c r="N545">
        <v>24.933890999999999</v>
      </c>
      <c r="O545">
        <v>25.508538999999999</v>
      </c>
      <c r="P545">
        <v>26.429452999999999</v>
      </c>
      <c r="Q545">
        <v>27.263224000000001</v>
      </c>
      <c r="R545">
        <v>27.95833</v>
      </c>
      <c r="S545">
        <v>28.725607</v>
      </c>
      <c r="T545">
        <v>29.521629000000001</v>
      </c>
      <c r="U545">
        <v>30.411885999999999</v>
      </c>
      <c r="V545">
        <v>31.405944999999999</v>
      </c>
      <c r="W545">
        <v>32.305157000000001</v>
      </c>
      <c r="X545">
        <v>33.122653999999997</v>
      </c>
      <c r="Y545">
        <v>34.239528999999997</v>
      </c>
      <c r="Z545">
        <v>35.179080999999996</v>
      </c>
      <c r="AA545">
        <v>36.007244</v>
      </c>
      <c r="AB545">
        <v>37.213757000000001</v>
      </c>
      <c r="AC545">
        <v>38.513500000000001</v>
      </c>
      <c r="AD545">
        <v>39.558819</v>
      </c>
      <c r="AE545">
        <v>40.855559999999997</v>
      </c>
      <c r="AF545">
        <v>41.822102000000001</v>
      </c>
      <c r="AG545">
        <v>42.633277999999997</v>
      </c>
      <c r="AH545">
        <v>43.602406000000002</v>
      </c>
      <c r="AI545">
        <v>44.467948999999997</v>
      </c>
      <c r="AJ545" s="115">
        <v>2.4E-2</v>
      </c>
      <c r="AK545" t="s">
        <v>3745</v>
      </c>
      <c r="AL545" t="s">
        <v>3493</v>
      </c>
      <c r="AM545" t="s">
        <v>3484</v>
      </c>
      <c r="AN545" t="s">
        <v>3470</v>
      </c>
      <c r="AO545" t="s">
        <v>247</v>
      </c>
      <c r="AP545" t="s">
        <v>3470</v>
      </c>
      <c r="AQ545" t="s">
        <v>460</v>
      </c>
      <c r="AR545" t="s">
        <v>3494</v>
      </c>
      <c r="BD545" t="s">
        <v>3745</v>
      </c>
      <c r="BE545" t="s">
        <v>3493</v>
      </c>
      <c r="BF545" t="s">
        <v>3484</v>
      </c>
      <c r="BG545" t="s">
        <v>3470</v>
      </c>
      <c r="BH545" t="s">
        <v>247</v>
      </c>
      <c r="BI545" t="s">
        <v>3470</v>
      </c>
      <c r="BJ545" t="s">
        <v>460</v>
      </c>
      <c r="BK545" t="s">
        <v>3494</v>
      </c>
    </row>
    <row r="546" spans="1:63">
      <c r="A546" t="s">
        <v>2598</v>
      </c>
      <c r="B546" t="s">
        <v>2750</v>
      </c>
      <c r="C546" t="s">
        <v>4206</v>
      </c>
      <c r="D546" t="s">
        <v>2699</v>
      </c>
      <c r="F546" s="142">
        <v>11.238533</v>
      </c>
      <c r="G546">
        <v>11.806604</v>
      </c>
      <c r="H546">
        <v>11.412792</v>
      </c>
      <c r="I546">
        <v>12.362517</v>
      </c>
      <c r="J546">
        <v>12.487485</v>
      </c>
      <c r="K546">
        <v>12.668806999999999</v>
      </c>
      <c r="L546">
        <v>13.065137999999999</v>
      </c>
      <c r="M546">
        <v>13.634772</v>
      </c>
      <c r="N546">
        <v>14.084721999999999</v>
      </c>
      <c r="O546">
        <v>14.603783999999999</v>
      </c>
      <c r="P546">
        <v>15.168293</v>
      </c>
      <c r="Q546">
        <v>15.686847999999999</v>
      </c>
      <c r="R546">
        <v>16.192748999999999</v>
      </c>
      <c r="S546">
        <v>16.570364000000001</v>
      </c>
      <c r="T546">
        <v>16.964039</v>
      </c>
      <c r="U546">
        <v>17.274225000000001</v>
      </c>
      <c r="V546">
        <v>17.637262</v>
      </c>
      <c r="W546">
        <v>18.314513999999999</v>
      </c>
      <c r="X546">
        <v>18.455480999999999</v>
      </c>
      <c r="Y546">
        <v>19.677795</v>
      </c>
      <c r="Z546">
        <v>20.394165000000001</v>
      </c>
      <c r="AA546">
        <v>21.085314</v>
      </c>
      <c r="AB546">
        <v>22.178429000000001</v>
      </c>
      <c r="AC546">
        <v>23.152037</v>
      </c>
      <c r="AD546">
        <v>23.841284000000002</v>
      </c>
      <c r="AE546">
        <v>24.636458999999999</v>
      </c>
      <c r="AF546">
        <v>25.422170999999999</v>
      </c>
      <c r="AG546">
        <v>25.812967</v>
      </c>
      <c r="AH546">
        <v>26.524811</v>
      </c>
      <c r="AI546">
        <v>26.953741000000001</v>
      </c>
      <c r="AJ546" s="115">
        <v>3.1E-2</v>
      </c>
      <c r="AK546" t="s">
        <v>3745</v>
      </c>
      <c r="AL546" t="s">
        <v>3493</v>
      </c>
      <c r="AM546" t="s">
        <v>3484</v>
      </c>
      <c r="AN546" t="s">
        <v>3470</v>
      </c>
      <c r="AO546" t="s">
        <v>258</v>
      </c>
      <c r="AP546" t="s">
        <v>3470</v>
      </c>
      <c r="AQ546" t="s">
        <v>460</v>
      </c>
      <c r="AR546" t="s">
        <v>3494</v>
      </c>
      <c r="BD546" t="s">
        <v>3745</v>
      </c>
      <c r="BE546" t="s">
        <v>3493</v>
      </c>
      <c r="BF546" t="s">
        <v>3484</v>
      </c>
      <c r="BG546" t="s">
        <v>3470</v>
      </c>
      <c r="BH546" t="s">
        <v>258</v>
      </c>
      <c r="BI546" t="s">
        <v>3470</v>
      </c>
      <c r="BJ546" t="s">
        <v>460</v>
      </c>
      <c r="BK546" t="s">
        <v>3494</v>
      </c>
    </row>
    <row r="547" spans="1:63">
      <c r="A547" t="s">
        <v>245</v>
      </c>
      <c r="B547" t="s">
        <v>2752</v>
      </c>
      <c r="C547" t="s">
        <v>4207</v>
      </c>
      <c r="D547" t="s">
        <v>2699</v>
      </c>
      <c r="F547" s="142">
        <v>5.772297</v>
      </c>
      <c r="G547">
        <v>4.6391280000000004</v>
      </c>
      <c r="H547">
        <v>4.4366690000000002</v>
      </c>
      <c r="I547">
        <v>4.2213510000000003</v>
      </c>
      <c r="J547">
        <v>4.1186569999999998</v>
      </c>
      <c r="K547">
        <v>4.1994350000000003</v>
      </c>
      <c r="L547">
        <v>4.4092880000000001</v>
      </c>
      <c r="M547">
        <v>4.6828820000000002</v>
      </c>
      <c r="N547">
        <v>4.8382170000000002</v>
      </c>
      <c r="O547">
        <v>5.0420299999999996</v>
      </c>
      <c r="P547">
        <v>5.2356259999999999</v>
      </c>
      <c r="Q547">
        <v>5.3835600000000001</v>
      </c>
      <c r="R547">
        <v>5.568562</v>
      </c>
      <c r="S547">
        <v>5.6183170000000002</v>
      </c>
      <c r="T547">
        <v>5.7251539999999999</v>
      </c>
      <c r="U547">
        <v>5.819483</v>
      </c>
      <c r="V547">
        <v>5.9762950000000004</v>
      </c>
      <c r="W547">
        <v>6.148898</v>
      </c>
      <c r="X547">
        <v>6.2952339999999998</v>
      </c>
      <c r="Y547">
        <v>6.5076099999999997</v>
      </c>
      <c r="Z547">
        <v>6.7031349999999996</v>
      </c>
      <c r="AA547">
        <v>6.8231099999999998</v>
      </c>
      <c r="AB547">
        <v>6.9671890000000003</v>
      </c>
      <c r="AC547">
        <v>7.0298480000000003</v>
      </c>
      <c r="AD547">
        <v>7.1638380000000002</v>
      </c>
      <c r="AE547">
        <v>7.3405769999999997</v>
      </c>
      <c r="AF547">
        <v>7.4924980000000003</v>
      </c>
      <c r="AG547">
        <v>7.6739300000000004</v>
      </c>
      <c r="AH547">
        <v>7.8458870000000003</v>
      </c>
      <c r="AI547">
        <v>8.0307879999999994</v>
      </c>
      <c r="AJ547" s="115">
        <v>1.0999999999999999E-2</v>
      </c>
      <c r="AK547" t="s">
        <v>3745</v>
      </c>
      <c r="AL547" t="s">
        <v>3493</v>
      </c>
      <c r="AM547" t="s">
        <v>3484</v>
      </c>
      <c r="AN547" t="s">
        <v>3470</v>
      </c>
      <c r="AO547" t="s">
        <v>244</v>
      </c>
      <c r="AP547" t="s">
        <v>3470</v>
      </c>
      <c r="AQ547" t="s">
        <v>460</v>
      </c>
      <c r="AR547" t="s">
        <v>3494</v>
      </c>
      <c r="BD547" t="s">
        <v>3745</v>
      </c>
      <c r="BE547" t="s">
        <v>3493</v>
      </c>
      <c r="BF547" t="s">
        <v>3484</v>
      </c>
      <c r="BG547" t="s">
        <v>3470</v>
      </c>
      <c r="BH547" t="s">
        <v>244</v>
      </c>
      <c r="BI547" t="s">
        <v>3470</v>
      </c>
      <c r="BJ547" t="s">
        <v>460</v>
      </c>
      <c r="BK547" t="s">
        <v>3494</v>
      </c>
    </row>
    <row r="548" spans="1:63">
      <c r="A548" t="s">
        <v>2648</v>
      </c>
      <c r="B548" t="s">
        <v>2754</v>
      </c>
      <c r="C548" t="s">
        <v>4208</v>
      </c>
      <c r="D548" t="s">
        <v>2699</v>
      </c>
      <c r="F548" s="142">
        <v>2.655567</v>
      </c>
      <c r="G548">
        <v>2.663859</v>
      </c>
      <c r="H548">
        <v>2.6254300000000002</v>
      </c>
      <c r="I548">
        <v>2.5900029999999998</v>
      </c>
      <c r="J548">
        <v>2.6351629999999999</v>
      </c>
      <c r="K548">
        <v>2.6200169999999998</v>
      </c>
      <c r="L548">
        <v>2.6479089999999998</v>
      </c>
      <c r="M548">
        <v>2.711865</v>
      </c>
      <c r="N548">
        <v>2.8006899999999999</v>
      </c>
      <c r="O548">
        <v>2.8700480000000002</v>
      </c>
      <c r="P548">
        <v>2.9426109999999999</v>
      </c>
      <c r="Q548">
        <v>3.014761</v>
      </c>
      <c r="R548">
        <v>3.0881319999999999</v>
      </c>
      <c r="S548">
        <v>3.17333</v>
      </c>
      <c r="T548">
        <v>3.231897</v>
      </c>
      <c r="U548">
        <v>3.2857319999999999</v>
      </c>
      <c r="V548">
        <v>3.3514539999999999</v>
      </c>
      <c r="W548">
        <v>3.420887</v>
      </c>
      <c r="X548">
        <v>3.4986959999999998</v>
      </c>
      <c r="Y548">
        <v>3.5904539999999998</v>
      </c>
      <c r="Z548">
        <v>3.674423</v>
      </c>
      <c r="AA548">
        <v>3.7445689999999998</v>
      </c>
      <c r="AB548">
        <v>3.8212950000000001</v>
      </c>
      <c r="AC548">
        <v>3.9091800000000001</v>
      </c>
      <c r="AD548">
        <v>4.003641</v>
      </c>
      <c r="AE548">
        <v>4.095675</v>
      </c>
      <c r="AF548">
        <v>4.1791340000000003</v>
      </c>
      <c r="AG548">
        <v>4.2650009999999998</v>
      </c>
      <c r="AH548">
        <v>4.3718380000000003</v>
      </c>
      <c r="AI548">
        <v>4.4674310000000004</v>
      </c>
      <c r="AJ548" s="115">
        <v>1.7999999999999999E-2</v>
      </c>
      <c r="AK548" t="s">
        <v>3745</v>
      </c>
      <c r="AL548" t="s">
        <v>3493</v>
      </c>
      <c r="AM548" t="s">
        <v>3484</v>
      </c>
      <c r="AN548" t="s">
        <v>3470</v>
      </c>
      <c r="AO548" t="s">
        <v>3485</v>
      </c>
      <c r="AP548" t="s">
        <v>3470</v>
      </c>
      <c r="AQ548" t="s">
        <v>460</v>
      </c>
      <c r="AR548" t="s">
        <v>3494</v>
      </c>
      <c r="BD548" t="s">
        <v>3745</v>
      </c>
      <c r="BE548" t="s">
        <v>3493</v>
      </c>
      <c r="BF548" t="s">
        <v>3484</v>
      </c>
      <c r="BG548" t="s">
        <v>3470</v>
      </c>
      <c r="BH548" t="s">
        <v>3485</v>
      </c>
      <c r="BI548" t="s">
        <v>3470</v>
      </c>
      <c r="BJ548" t="s">
        <v>460</v>
      </c>
      <c r="BK548" t="s">
        <v>3494</v>
      </c>
    </row>
    <row r="549" spans="1:63">
      <c r="A549" t="s">
        <v>2651</v>
      </c>
      <c r="B549" t="s">
        <v>2756</v>
      </c>
      <c r="C549" t="s">
        <v>4209</v>
      </c>
      <c r="D549" t="s">
        <v>2699</v>
      </c>
      <c r="F549" s="142">
        <v>0.71666399999999997</v>
      </c>
      <c r="G549">
        <v>0.73504000000000003</v>
      </c>
      <c r="H549">
        <v>0.75029400000000002</v>
      </c>
      <c r="I549">
        <v>0.76839900000000005</v>
      </c>
      <c r="J549">
        <v>0.788937</v>
      </c>
      <c r="K549">
        <v>0.80945999999999996</v>
      </c>
      <c r="L549">
        <v>0.83239399999999997</v>
      </c>
      <c r="M549">
        <v>0.85455099999999995</v>
      </c>
      <c r="N549">
        <v>0.87787400000000004</v>
      </c>
      <c r="O549">
        <v>0.90090700000000001</v>
      </c>
      <c r="P549">
        <v>0.92300800000000005</v>
      </c>
      <c r="Q549">
        <v>0.946218</v>
      </c>
      <c r="R549">
        <v>0.96992599999999995</v>
      </c>
      <c r="S549">
        <v>0.99299499999999996</v>
      </c>
      <c r="T549">
        <v>1.0178720000000001</v>
      </c>
      <c r="U549">
        <v>1.043312</v>
      </c>
      <c r="V549">
        <v>1.06792</v>
      </c>
      <c r="W549">
        <v>1.094794</v>
      </c>
      <c r="X549">
        <v>1.1221639999999999</v>
      </c>
      <c r="Y549">
        <v>1.150844</v>
      </c>
      <c r="Z549">
        <v>1.1802429999999999</v>
      </c>
      <c r="AA549">
        <v>1.2105250000000001</v>
      </c>
      <c r="AB549">
        <v>1.2417180000000001</v>
      </c>
      <c r="AC549">
        <v>1.273598</v>
      </c>
      <c r="AD549">
        <v>1.306138</v>
      </c>
      <c r="AE549">
        <v>1.3396779999999999</v>
      </c>
      <c r="AF549">
        <v>1.373974</v>
      </c>
      <c r="AG549">
        <v>1.4092260000000001</v>
      </c>
      <c r="AH549">
        <v>1.4454959999999999</v>
      </c>
      <c r="AI549">
        <v>1.482631</v>
      </c>
      <c r="AJ549" s="115">
        <v>2.5000000000000001E-2</v>
      </c>
      <c r="AK549" t="s">
        <v>3745</v>
      </c>
      <c r="AL549" t="s">
        <v>3493</v>
      </c>
      <c r="AM549" t="s">
        <v>3484</v>
      </c>
      <c r="AN549" t="s">
        <v>3470</v>
      </c>
      <c r="AO549" t="s">
        <v>3486</v>
      </c>
      <c r="AP549" t="s">
        <v>3470</v>
      </c>
      <c r="AQ549" t="s">
        <v>460</v>
      </c>
      <c r="AR549" t="s">
        <v>3494</v>
      </c>
      <c r="BD549" t="s">
        <v>3745</v>
      </c>
      <c r="BE549" t="s">
        <v>3493</v>
      </c>
      <c r="BF549" t="s">
        <v>3484</v>
      </c>
      <c r="BG549" t="s">
        <v>3470</v>
      </c>
      <c r="BH549" t="s">
        <v>3486</v>
      </c>
      <c r="BI549" t="s">
        <v>3470</v>
      </c>
      <c r="BJ549" t="s">
        <v>460</v>
      </c>
      <c r="BK549" t="s">
        <v>3494</v>
      </c>
    </row>
    <row r="550" spans="1:63">
      <c r="A550" t="s">
        <v>2654</v>
      </c>
    </row>
    <row r="551" spans="1:63">
      <c r="A551" t="s">
        <v>2583</v>
      </c>
      <c r="B551" t="s">
        <v>2758</v>
      </c>
      <c r="C551" t="s">
        <v>4210</v>
      </c>
      <c r="D551" t="s">
        <v>2699</v>
      </c>
      <c r="F551" s="142">
        <v>20.452269000000001</v>
      </c>
      <c r="G551">
        <v>22.623062000000001</v>
      </c>
      <c r="H551">
        <v>21.465506000000001</v>
      </c>
      <c r="I551">
        <v>24.152287999999999</v>
      </c>
      <c r="J551">
        <v>24.567430000000002</v>
      </c>
      <c r="K551">
        <v>25.233720999999999</v>
      </c>
      <c r="L551">
        <v>26.249289999999998</v>
      </c>
      <c r="M551">
        <v>27.532574</v>
      </c>
      <c r="N551">
        <v>28.723006999999999</v>
      </c>
      <c r="O551">
        <v>29.942188000000002</v>
      </c>
      <c r="P551">
        <v>31.156003999999999</v>
      </c>
      <c r="Q551">
        <v>32.304749000000001</v>
      </c>
      <c r="R551">
        <v>33.453560000000003</v>
      </c>
      <c r="S551">
        <v>34.507286000000001</v>
      </c>
      <c r="T551">
        <v>35.487777999999999</v>
      </c>
      <c r="U551">
        <v>36.511299000000001</v>
      </c>
      <c r="V551">
        <v>37.609653000000002</v>
      </c>
      <c r="W551">
        <v>38.731636000000002</v>
      </c>
      <c r="X551">
        <v>39.76099</v>
      </c>
      <c r="Y551">
        <v>41.080807</v>
      </c>
      <c r="Z551">
        <v>42.324607999999998</v>
      </c>
      <c r="AA551">
        <v>43.383175000000001</v>
      </c>
      <c r="AB551">
        <v>44.654259000000003</v>
      </c>
      <c r="AC551">
        <v>46.033656999999998</v>
      </c>
      <c r="AD551">
        <v>47.195908000000003</v>
      </c>
      <c r="AE551">
        <v>48.460419000000002</v>
      </c>
      <c r="AF551">
        <v>49.702133000000003</v>
      </c>
      <c r="AG551">
        <v>50.911526000000002</v>
      </c>
      <c r="AH551">
        <v>52.041080000000001</v>
      </c>
      <c r="AI551">
        <v>53.160998999999997</v>
      </c>
      <c r="AJ551" s="115">
        <v>3.3000000000000002E-2</v>
      </c>
      <c r="AK551" t="s">
        <v>3745</v>
      </c>
      <c r="AL551" t="s">
        <v>3493</v>
      </c>
      <c r="AM551" t="s">
        <v>3487</v>
      </c>
      <c r="AN551" t="s">
        <v>3470</v>
      </c>
      <c r="AO551" t="s">
        <v>3471</v>
      </c>
      <c r="AP551" t="s">
        <v>3470</v>
      </c>
      <c r="AQ551" t="s">
        <v>460</v>
      </c>
      <c r="AR551" t="s">
        <v>3494</v>
      </c>
      <c r="BD551" t="s">
        <v>3745</v>
      </c>
      <c r="BE551" t="s">
        <v>3493</v>
      </c>
      <c r="BF551" t="s">
        <v>3487</v>
      </c>
      <c r="BG551" t="s">
        <v>3470</v>
      </c>
      <c r="BH551" t="s">
        <v>3471</v>
      </c>
      <c r="BI551" t="s">
        <v>3470</v>
      </c>
      <c r="BJ551" t="s">
        <v>460</v>
      </c>
      <c r="BK551" t="s">
        <v>3494</v>
      </c>
    </row>
    <row r="552" spans="1:63">
      <c r="A552" t="s">
        <v>2457</v>
      </c>
      <c r="B552" t="s">
        <v>2760</v>
      </c>
      <c r="C552" t="s">
        <v>4211</v>
      </c>
      <c r="D552" t="s">
        <v>2699</v>
      </c>
      <c r="F552" s="142">
        <v>26.513003999999999</v>
      </c>
      <c r="G552">
        <v>27.15307</v>
      </c>
      <c r="H552">
        <v>27.175740999999999</v>
      </c>
      <c r="I552">
        <v>27.617042999999999</v>
      </c>
      <c r="J552">
        <v>27.945029999999999</v>
      </c>
      <c r="K552">
        <v>28.954836</v>
      </c>
      <c r="L552">
        <v>30.052489999999999</v>
      </c>
      <c r="M552">
        <v>31.171700999999999</v>
      </c>
      <c r="N552">
        <v>32.194355000000002</v>
      </c>
      <c r="O552">
        <v>33.778122000000003</v>
      </c>
      <c r="P552">
        <v>35.153731999999998</v>
      </c>
      <c r="Q552">
        <v>36.333683000000001</v>
      </c>
      <c r="R552">
        <v>37.262844000000001</v>
      </c>
      <c r="S552">
        <v>38.846684000000003</v>
      </c>
      <c r="T552">
        <v>39.868808999999999</v>
      </c>
      <c r="U552">
        <v>40.718184999999998</v>
      </c>
      <c r="V552">
        <v>41.799304999999997</v>
      </c>
      <c r="W552">
        <v>43.319481000000003</v>
      </c>
      <c r="X552">
        <v>44.173405000000002</v>
      </c>
      <c r="Y552">
        <v>45.568900999999997</v>
      </c>
      <c r="Z552">
        <v>46.896312999999999</v>
      </c>
      <c r="AA552">
        <v>47.971263999999998</v>
      </c>
      <c r="AB552">
        <v>49.477736999999998</v>
      </c>
      <c r="AC552">
        <v>51.111671000000001</v>
      </c>
      <c r="AD552">
        <v>52.427368000000001</v>
      </c>
      <c r="AE552">
        <v>54.083922999999999</v>
      </c>
      <c r="AF552">
        <v>55.499935000000001</v>
      </c>
      <c r="AG552">
        <v>56.620471999999999</v>
      </c>
      <c r="AH552">
        <v>57.962547000000001</v>
      </c>
      <c r="AI552">
        <v>59.250171999999999</v>
      </c>
      <c r="AJ552" s="115">
        <v>2.8000000000000001E-2</v>
      </c>
      <c r="AK552" t="s">
        <v>3745</v>
      </c>
      <c r="AL552" t="s">
        <v>3493</v>
      </c>
      <c r="AM552" t="s">
        <v>3487</v>
      </c>
      <c r="AN552" t="s">
        <v>3470</v>
      </c>
      <c r="AO552" t="s">
        <v>2457</v>
      </c>
      <c r="AP552" t="s">
        <v>3470</v>
      </c>
      <c r="AQ552" t="s">
        <v>460</v>
      </c>
      <c r="AR552" t="s">
        <v>3494</v>
      </c>
      <c r="BD552" t="s">
        <v>3745</v>
      </c>
      <c r="BE552" t="s">
        <v>3493</v>
      </c>
      <c r="BF552" t="s">
        <v>3487</v>
      </c>
      <c r="BG552" t="s">
        <v>3470</v>
      </c>
      <c r="BH552" t="s">
        <v>2457</v>
      </c>
      <c r="BI552" t="s">
        <v>3470</v>
      </c>
      <c r="BJ552" t="s">
        <v>460</v>
      </c>
      <c r="BK552" t="s">
        <v>3494</v>
      </c>
    </row>
    <row r="553" spans="1:63">
      <c r="A553" t="s">
        <v>2453</v>
      </c>
      <c r="B553" t="s">
        <v>2762</v>
      </c>
      <c r="C553" t="s">
        <v>4212</v>
      </c>
      <c r="D553" t="s">
        <v>2699</v>
      </c>
      <c r="F553" s="142">
        <v>25.336328999999999</v>
      </c>
      <c r="G553">
        <v>24.90699</v>
      </c>
      <c r="H553">
        <v>22.670601000000001</v>
      </c>
      <c r="I553">
        <v>23.005651</v>
      </c>
      <c r="J553">
        <v>23.316068999999999</v>
      </c>
      <c r="K553">
        <v>24.143515000000001</v>
      </c>
      <c r="L553">
        <v>25.038444999999999</v>
      </c>
      <c r="M553">
        <v>25.947367</v>
      </c>
      <c r="N553">
        <v>26.782423000000001</v>
      </c>
      <c r="O553">
        <v>28.129702000000002</v>
      </c>
      <c r="P553">
        <v>29.147235999999999</v>
      </c>
      <c r="Q553">
        <v>30.125578000000001</v>
      </c>
      <c r="R553">
        <v>30.970708999999999</v>
      </c>
      <c r="S553">
        <v>31.939464999999998</v>
      </c>
      <c r="T553">
        <v>32.779850000000003</v>
      </c>
      <c r="U553">
        <v>33.760928999999997</v>
      </c>
      <c r="V553">
        <v>34.741154000000002</v>
      </c>
      <c r="W553">
        <v>35.917755</v>
      </c>
      <c r="X553">
        <v>36.714367000000003</v>
      </c>
      <c r="Y553">
        <v>37.874217999999999</v>
      </c>
      <c r="Z553">
        <v>38.977485999999999</v>
      </c>
      <c r="AA553">
        <v>39.919201000000001</v>
      </c>
      <c r="AB553">
        <v>41.222724999999997</v>
      </c>
      <c r="AC553">
        <v>42.584052999999997</v>
      </c>
      <c r="AD553">
        <v>43.680228999999997</v>
      </c>
      <c r="AE553">
        <v>45.060397999999999</v>
      </c>
      <c r="AF553">
        <v>46.240161999999998</v>
      </c>
      <c r="AG553">
        <v>47.173743999999999</v>
      </c>
      <c r="AH553">
        <v>48.291904000000002</v>
      </c>
      <c r="AI553">
        <v>49.364697</v>
      </c>
      <c r="AJ553" s="115">
        <v>2.3E-2</v>
      </c>
      <c r="AK553" t="s">
        <v>3745</v>
      </c>
      <c r="AL553" t="s">
        <v>3493</v>
      </c>
      <c r="AM553" t="s">
        <v>3487</v>
      </c>
      <c r="AN553" t="s">
        <v>3470</v>
      </c>
      <c r="AO553" t="s">
        <v>3481</v>
      </c>
      <c r="AP553" t="s">
        <v>3470</v>
      </c>
      <c r="AQ553" t="s">
        <v>460</v>
      </c>
      <c r="AR553" t="s">
        <v>3494</v>
      </c>
      <c r="BD553" t="s">
        <v>3745</v>
      </c>
      <c r="BE553" t="s">
        <v>3493</v>
      </c>
      <c r="BF553" t="s">
        <v>3487</v>
      </c>
      <c r="BG553" t="s">
        <v>3470</v>
      </c>
      <c r="BH553" t="s">
        <v>3481</v>
      </c>
      <c r="BI553" t="s">
        <v>3470</v>
      </c>
      <c r="BJ553" t="s">
        <v>460</v>
      </c>
      <c r="BK553" t="s">
        <v>3494</v>
      </c>
    </row>
    <row r="554" spans="1:63">
      <c r="A554" t="s">
        <v>208</v>
      </c>
      <c r="B554" t="s">
        <v>2764</v>
      </c>
      <c r="C554" t="s">
        <v>4213</v>
      </c>
      <c r="D554" t="s">
        <v>2699</v>
      </c>
      <c r="F554" s="142">
        <v>14.757042999999999</v>
      </c>
      <c r="G554">
        <v>15.791596999999999</v>
      </c>
      <c r="H554">
        <v>14.968545000000001</v>
      </c>
      <c r="I554">
        <v>16.609316</v>
      </c>
      <c r="J554">
        <v>17.078720000000001</v>
      </c>
      <c r="K554">
        <v>17.70533</v>
      </c>
      <c r="L554">
        <v>18.465734000000001</v>
      </c>
      <c r="M554">
        <v>19.272568</v>
      </c>
      <c r="N554">
        <v>19.934401999999999</v>
      </c>
      <c r="O554">
        <v>20.320160000000001</v>
      </c>
      <c r="P554">
        <v>21.331747</v>
      </c>
      <c r="Q554">
        <v>22.043026000000001</v>
      </c>
      <c r="R554">
        <v>22.663157999999999</v>
      </c>
      <c r="S554">
        <v>23.405622000000001</v>
      </c>
      <c r="T554">
        <v>24.076937000000001</v>
      </c>
      <c r="U554">
        <v>24.881983000000002</v>
      </c>
      <c r="V554">
        <v>25.794772999999999</v>
      </c>
      <c r="W554">
        <v>26.630751</v>
      </c>
      <c r="X554">
        <v>27.358212000000002</v>
      </c>
      <c r="Y554">
        <v>28.298629999999999</v>
      </c>
      <c r="Z554">
        <v>29.148817000000001</v>
      </c>
      <c r="AA554">
        <v>29.862970000000001</v>
      </c>
      <c r="AB554">
        <v>31.002936999999999</v>
      </c>
      <c r="AC554">
        <v>32.229819999999997</v>
      </c>
      <c r="AD554">
        <v>33.144356000000002</v>
      </c>
      <c r="AE554">
        <v>34.255737000000003</v>
      </c>
      <c r="AF554">
        <v>35.179386000000001</v>
      </c>
      <c r="AG554">
        <v>35.935558</v>
      </c>
      <c r="AH554">
        <v>36.851891000000002</v>
      </c>
      <c r="AI554">
        <v>37.548724999999997</v>
      </c>
      <c r="AJ554" s="115">
        <v>3.3000000000000002E-2</v>
      </c>
      <c r="AK554" t="s">
        <v>3745</v>
      </c>
      <c r="AL554" t="s">
        <v>3493</v>
      </c>
      <c r="AM554" t="s">
        <v>3487</v>
      </c>
      <c r="AN554" t="s">
        <v>3470</v>
      </c>
      <c r="AO554" t="s">
        <v>3482</v>
      </c>
      <c r="AP554" t="s">
        <v>3470</v>
      </c>
      <c r="AQ554" t="s">
        <v>460</v>
      </c>
      <c r="AR554" t="s">
        <v>3494</v>
      </c>
      <c r="BD554" t="s">
        <v>3745</v>
      </c>
      <c r="BE554" t="s">
        <v>3493</v>
      </c>
      <c r="BF554" t="s">
        <v>3487</v>
      </c>
      <c r="BG554" t="s">
        <v>3470</v>
      </c>
      <c r="BH554" t="s">
        <v>3482</v>
      </c>
      <c r="BI554" t="s">
        <v>3470</v>
      </c>
      <c r="BJ554" t="s">
        <v>460</v>
      </c>
      <c r="BK554" t="s">
        <v>3494</v>
      </c>
    </row>
    <row r="555" spans="1:63">
      <c r="A555" t="s">
        <v>2587</v>
      </c>
      <c r="B555" t="s">
        <v>2766</v>
      </c>
      <c r="C555" t="s">
        <v>4214</v>
      </c>
      <c r="D555" t="s">
        <v>2699</v>
      </c>
      <c r="F555" s="142">
        <v>23.147701000000001</v>
      </c>
      <c r="G555">
        <v>23.062929</v>
      </c>
      <c r="H555">
        <v>22.503235</v>
      </c>
      <c r="I555">
        <v>23.818567000000002</v>
      </c>
      <c r="J555">
        <v>24.280954000000001</v>
      </c>
      <c r="K555">
        <v>24.795781999999999</v>
      </c>
      <c r="L555">
        <v>25.438092999999999</v>
      </c>
      <c r="M555">
        <v>26.294283</v>
      </c>
      <c r="N555">
        <v>27.081123000000002</v>
      </c>
      <c r="O555">
        <v>27.667400000000001</v>
      </c>
      <c r="P555">
        <v>28.638795999999999</v>
      </c>
      <c r="Q555">
        <v>29.405183999999998</v>
      </c>
      <c r="R555">
        <v>30.137647999999999</v>
      </c>
      <c r="S555">
        <v>30.874649000000002</v>
      </c>
      <c r="T555">
        <v>31.66732</v>
      </c>
      <c r="U555">
        <v>32.608767999999998</v>
      </c>
      <c r="V555">
        <v>33.646453999999999</v>
      </c>
      <c r="W555">
        <v>34.584308999999998</v>
      </c>
      <c r="X555">
        <v>35.456921000000001</v>
      </c>
      <c r="Y555">
        <v>36.612788999999999</v>
      </c>
      <c r="Z555">
        <v>37.598739999999999</v>
      </c>
      <c r="AA555">
        <v>38.476730000000003</v>
      </c>
      <c r="AB555">
        <v>39.734923999999999</v>
      </c>
      <c r="AC555">
        <v>41.082329000000001</v>
      </c>
      <c r="AD555">
        <v>42.189689999999999</v>
      </c>
      <c r="AE555">
        <v>43.518650000000001</v>
      </c>
      <c r="AF555">
        <v>44.564919000000003</v>
      </c>
      <c r="AG555">
        <v>45.443770999999998</v>
      </c>
      <c r="AH555">
        <v>46.462254000000001</v>
      </c>
      <c r="AI555">
        <v>47.435237999999998</v>
      </c>
      <c r="AJ555" s="115">
        <v>2.5000000000000001E-2</v>
      </c>
      <c r="AK555" t="s">
        <v>3745</v>
      </c>
      <c r="AL555" t="s">
        <v>3493</v>
      </c>
      <c r="AM555" t="s">
        <v>3487</v>
      </c>
      <c r="AN555" t="s">
        <v>3470</v>
      </c>
      <c r="AO555" t="s">
        <v>247</v>
      </c>
      <c r="AP555" t="s">
        <v>3470</v>
      </c>
      <c r="AQ555" t="s">
        <v>460</v>
      </c>
      <c r="AR555" t="s">
        <v>3494</v>
      </c>
      <c r="BD555" t="s">
        <v>3745</v>
      </c>
      <c r="BE555" t="s">
        <v>3493</v>
      </c>
      <c r="BF555" t="s">
        <v>3487</v>
      </c>
      <c r="BG555" t="s">
        <v>3470</v>
      </c>
      <c r="BH555" t="s">
        <v>247</v>
      </c>
      <c r="BI555" t="s">
        <v>3470</v>
      </c>
      <c r="BJ555" t="s">
        <v>460</v>
      </c>
      <c r="BK555" t="s">
        <v>3494</v>
      </c>
    </row>
    <row r="556" spans="1:63">
      <c r="A556" t="s">
        <v>2598</v>
      </c>
      <c r="B556" t="s">
        <v>2768</v>
      </c>
      <c r="C556" t="s">
        <v>4215</v>
      </c>
      <c r="D556" t="s">
        <v>2699</v>
      </c>
      <c r="F556" s="142">
        <v>5.9045459999999999</v>
      </c>
      <c r="G556">
        <v>5.2062179999999998</v>
      </c>
      <c r="H556">
        <v>8.3967709999999993</v>
      </c>
      <c r="I556">
        <v>9.5982350000000007</v>
      </c>
      <c r="J556">
        <v>10.003270000000001</v>
      </c>
      <c r="K556">
        <v>10.478168</v>
      </c>
      <c r="L556">
        <v>11.177568000000001</v>
      </c>
      <c r="M556">
        <v>11.703388</v>
      </c>
      <c r="N556">
        <v>12.119871</v>
      </c>
      <c r="O556">
        <v>12.600210000000001</v>
      </c>
      <c r="P556">
        <v>13.127392</v>
      </c>
      <c r="Q556">
        <v>13.607471</v>
      </c>
      <c r="R556">
        <v>14.07856</v>
      </c>
      <c r="S556">
        <v>14.421529</v>
      </c>
      <c r="T556">
        <v>14.775969</v>
      </c>
      <c r="U556">
        <v>15.054646</v>
      </c>
      <c r="V556">
        <v>15.385297</v>
      </c>
      <c r="W556">
        <v>16.007971000000001</v>
      </c>
      <c r="X556">
        <v>16.127435999999999</v>
      </c>
      <c r="Y556">
        <v>17.256053999999999</v>
      </c>
      <c r="Z556">
        <v>17.911356000000001</v>
      </c>
      <c r="AA556">
        <v>18.538495999999999</v>
      </c>
      <c r="AB556">
        <v>19.537827</v>
      </c>
      <c r="AC556">
        <v>20.415409</v>
      </c>
      <c r="AD556">
        <v>21.037116999999999</v>
      </c>
      <c r="AE556">
        <v>21.755189999999999</v>
      </c>
      <c r="AF556">
        <v>22.468895</v>
      </c>
      <c r="AG556">
        <v>22.812719000000001</v>
      </c>
      <c r="AH556">
        <v>23.457445</v>
      </c>
      <c r="AI556">
        <v>23.839130000000001</v>
      </c>
      <c r="AJ556" s="115">
        <v>4.9000000000000002E-2</v>
      </c>
      <c r="AK556" t="s">
        <v>3745</v>
      </c>
      <c r="AL556" t="s">
        <v>3493</v>
      </c>
      <c r="AM556" t="s">
        <v>3487</v>
      </c>
      <c r="AN556" t="s">
        <v>3470</v>
      </c>
      <c r="AO556" t="s">
        <v>258</v>
      </c>
      <c r="AP556" t="s">
        <v>3470</v>
      </c>
      <c r="AQ556" t="s">
        <v>460</v>
      </c>
      <c r="AR556" t="s">
        <v>3494</v>
      </c>
      <c r="BD556" t="s">
        <v>3745</v>
      </c>
      <c r="BE556" t="s">
        <v>3493</v>
      </c>
      <c r="BF556" t="s">
        <v>3487</v>
      </c>
      <c r="BG556" t="s">
        <v>3470</v>
      </c>
      <c r="BH556" t="s">
        <v>258</v>
      </c>
      <c r="BI556" t="s">
        <v>3470</v>
      </c>
      <c r="BJ556" t="s">
        <v>460</v>
      </c>
      <c r="BK556" t="s">
        <v>3494</v>
      </c>
    </row>
    <row r="557" spans="1:63">
      <c r="A557" t="s">
        <v>245</v>
      </c>
      <c r="B557" t="s">
        <v>2770</v>
      </c>
      <c r="C557" t="s">
        <v>4216</v>
      </c>
      <c r="D557" t="s">
        <v>2699</v>
      </c>
      <c r="F557" s="142">
        <v>7.177454</v>
      </c>
      <c r="G557">
        <v>6.569979</v>
      </c>
      <c r="H557">
        <v>6.36836</v>
      </c>
      <c r="I557">
        <v>6.2310699999999999</v>
      </c>
      <c r="J557">
        <v>6.2411940000000001</v>
      </c>
      <c r="K557">
        <v>6.4309510000000003</v>
      </c>
      <c r="L557">
        <v>6.8127139999999997</v>
      </c>
      <c r="M557">
        <v>7.1614319999999996</v>
      </c>
      <c r="N557">
        <v>7.508864</v>
      </c>
      <c r="O557">
        <v>7.8394380000000004</v>
      </c>
      <c r="P557">
        <v>8.1226210000000005</v>
      </c>
      <c r="Q557">
        <v>8.3907369999999997</v>
      </c>
      <c r="R557">
        <v>8.7535270000000001</v>
      </c>
      <c r="S557">
        <v>8.9341830000000009</v>
      </c>
      <c r="T557">
        <v>9.1367919999999998</v>
      </c>
      <c r="U557">
        <v>9.3095459999999992</v>
      </c>
      <c r="V557">
        <v>9.5136959999999995</v>
      </c>
      <c r="W557">
        <v>9.7320820000000001</v>
      </c>
      <c r="X557">
        <v>9.9620990000000003</v>
      </c>
      <c r="Y557">
        <v>10.202017</v>
      </c>
      <c r="Z557">
        <v>10.465239</v>
      </c>
      <c r="AA557">
        <v>10.655066</v>
      </c>
      <c r="AB557">
        <v>10.861694999999999</v>
      </c>
      <c r="AC557">
        <v>10.985955000000001</v>
      </c>
      <c r="AD557">
        <v>11.227995999999999</v>
      </c>
      <c r="AE557">
        <v>11.473478</v>
      </c>
      <c r="AF557">
        <v>11.721603</v>
      </c>
      <c r="AG557">
        <v>11.980365000000001</v>
      </c>
      <c r="AH557">
        <v>12.216364</v>
      </c>
      <c r="AI557">
        <v>12.471825000000001</v>
      </c>
      <c r="AJ557" s="115">
        <v>1.9E-2</v>
      </c>
      <c r="AK557" t="s">
        <v>3745</v>
      </c>
      <c r="AL557" t="s">
        <v>3493</v>
      </c>
      <c r="AM557" t="s">
        <v>3487</v>
      </c>
      <c r="AN557" t="s">
        <v>3470</v>
      </c>
      <c r="AO557" t="s">
        <v>244</v>
      </c>
      <c r="AP557" t="s">
        <v>3470</v>
      </c>
      <c r="AQ557" t="s">
        <v>460</v>
      </c>
      <c r="AR557" t="s">
        <v>3494</v>
      </c>
      <c r="BD557" t="s">
        <v>3745</v>
      </c>
      <c r="BE557" t="s">
        <v>3493</v>
      </c>
      <c r="BF557" t="s">
        <v>3487</v>
      </c>
      <c r="BG557" t="s">
        <v>3470</v>
      </c>
      <c r="BH557" t="s">
        <v>244</v>
      </c>
      <c r="BI557" t="s">
        <v>3470</v>
      </c>
      <c r="BJ557" t="s">
        <v>460</v>
      </c>
      <c r="BK557" t="s">
        <v>3494</v>
      </c>
    </row>
    <row r="558" spans="1:63">
      <c r="A558" t="s">
        <v>2613</v>
      </c>
      <c r="B558" t="s">
        <v>2772</v>
      </c>
      <c r="C558" t="s">
        <v>4217</v>
      </c>
      <c r="D558" t="s">
        <v>2699</v>
      </c>
      <c r="F558" s="142">
        <v>3.2599900000000002</v>
      </c>
      <c r="G558">
        <v>2.9529570000000001</v>
      </c>
      <c r="H558">
        <v>2.8657050000000002</v>
      </c>
      <c r="I558">
        <v>2.7348880000000002</v>
      </c>
      <c r="J558">
        <v>2.6897440000000001</v>
      </c>
      <c r="K558">
        <v>2.690766</v>
      </c>
      <c r="L558">
        <v>2.732882</v>
      </c>
      <c r="M558">
        <v>2.8076490000000001</v>
      </c>
      <c r="N558">
        <v>2.889141</v>
      </c>
      <c r="O558">
        <v>3.0012029999999998</v>
      </c>
      <c r="P558">
        <v>3.0968059999999999</v>
      </c>
      <c r="Q558">
        <v>3.2209310000000002</v>
      </c>
      <c r="R558">
        <v>3.3316059999999998</v>
      </c>
      <c r="S558">
        <v>3.4465970000000001</v>
      </c>
      <c r="T558">
        <v>3.57077</v>
      </c>
      <c r="U558">
        <v>3.6996479999999998</v>
      </c>
      <c r="V558">
        <v>3.8414470000000001</v>
      </c>
      <c r="W558">
        <v>3.9721579999999999</v>
      </c>
      <c r="X558">
        <v>4.1060420000000004</v>
      </c>
      <c r="Y558">
        <v>4.2526549999999999</v>
      </c>
      <c r="Z558">
        <v>4.3937439999999999</v>
      </c>
      <c r="AA558">
        <v>4.5415029999999996</v>
      </c>
      <c r="AB558">
        <v>4.6928700000000001</v>
      </c>
      <c r="AC558">
        <v>4.8518059999999998</v>
      </c>
      <c r="AD558">
        <v>5.0201989999999999</v>
      </c>
      <c r="AE558">
        <v>5.1945899999999998</v>
      </c>
      <c r="AF558">
        <v>5.3643159999999996</v>
      </c>
      <c r="AG558">
        <v>5.5342630000000002</v>
      </c>
      <c r="AH558">
        <v>5.709581</v>
      </c>
      <c r="AI558">
        <v>5.9016279999999997</v>
      </c>
      <c r="AJ558" s="115">
        <v>2.1000000000000001E-2</v>
      </c>
      <c r="AK558" t="s">
        <v>3745</v>
      </c>
      <c r="AL558" t="s">
        <v>3493</v>
      </c>
      <c r="AM558" t="s">
        <v>3487</v>
      </c>
      <c r="AN558" t="s">
        <v>3470</v>
      </c>
      <c r="AO558" t="s">
        <v>3477</v>
      </c>
      <c r="AP558" t="s">
        <v>3470</v>
      </c>
      <c r="AQ558" t="s">
        <v>460</v>
      </c>
      <c r="AR558" t="s">
        <v>3494</v>
      </c>
      <c r="BD558" t="s">
        <v>3745</v>
      </c>
      <c r="BE558" t="s">
        <v>3493</v>
      </c>
      <c r="BF558" t="s">
        <v>3487</v>
      </c>
      <c r="BG558" t="s">
        <v>3470</v>
      </c>
      <c r="BH558" t="s">
        <v>3477</v>
      </c>
      <c r="BI558" t="s">
        <v>3470</v>
      </c>
      <c r="BJ558" t="s">
        <v>460</v>
      </c>
      <c r="BK558" t="s">
        <v>3494</v>
      </c>
    </row>
    <row r="559" spans="1:63">
      <c r="A559" t="s">
        <v>2671</v>
      </c>
      <c r="B559" t="s">
        <v>2774</v>
      </c>
      <c r="C559" t="s">
        <v>4218</v>
      </c>
      <c r="D559" t="s">
        <v>2699</v>
      </c>
      <c r="F559" s="142">
        <v>2.6727880000000002</v>
      </c>
      <c r="G559">
        <v>2.6851219999999998</v>
      </c>
      <c r="H559">
        <v>2.6494949999999999</v>
      </c>
      <c r="I559">
        <v>2.6297480000000002</v>
      </c>
      <c r="J559">
        <v>2.677943</v>
      </c>
      <c r="K559">
        <v>2.6677719999999998</v>
      </c>
      <c r="L559">
        <v>2.6938460000000002</v>
      </c>
      <c r="M559">
        <v>2.759166</v>
      </c>
      <c r="N559">
        <v>2.847413</v>
      </c>
      <c r="O559">
        <v>2.917942</v>
      </c>
      <c r="P559">
        <v>2.9923479999999998</v>
      </c>
      <c r="Q559">
        <v>3.06663</v>
      </c>
      <c r="R559">
        <v>3.1412740000000001</v>
      </c>
      <c r="S559">
        <v>3.2308309999999998</v>
      </c>
      <c r="T559">
        <v>3.2945060000000002</v>
      </c>
      <c r="U559">
        <v>3.3569789999999999</v>
      </c>
      <c r="V559">
        <v>3.4262090000000001</v>
      </c>
      <c r="W559">
        <v>3.4967899999999998</v>
      </c>
      <c r="X559">
        <v>3.5785300000000002</v>
      </c>
      <c r="Y559">
        <v>3.6733920000000002</v>
      </c>
      <c r="Z559">
        <v>3.7626140000000001</v>
      </c>
      <c r="AA559">
        <v>3.8349929999999999</v>
      </c>
      <c r="AB559">
        <v>3.9171670000000001</v>
      </c>
      <c r="AC559">
        <v>4.0104629999999997</v>
      </c>
      <c r="AD559">
        <v>4.1092459999999997</v>
      </c>
      <c r="AE559">
        <v>4.2051429999999996</v>
      </c>
      <c r="AF559">
        <v>4.2941669999999998</v>
      </c>
      <c r="AG559">
        <v>4.3868720000000003</v>
      </c>
      <c r="AH559">
        <v>4.4971160000000001</v>
      </c>
      <c r="AI559">
        <v>4.5979159999999997</v>
      </c>
      <c r="AJ559" s="115">
        <v>1.9E-2</v>
      </c>
      <c r="AK559" t="s">
        <v>3745</v>
      </c>
      <c r="AL559" t="s">
        <v>3493</v>
      </c>
      <c r="AM559" t="s">
        <v>3487</v>
      </c>
      <c r="AN559" t="s">
        <v>3470</v>
      </c>
      <c r="AO559" t="s">
        <v>3488</v>
      </c>
      <c r="AP559" t="s">
        <v>3470</v>
      </c>
      <c r="AQ559" t="s">
        <v>460</v>
      </c>
      <c r="AR559" t="s">
        <v>3494</v>
      </c>
      <c r="BD559" t="s">
        <v>3745</v>
      </c>
      <c r="BE559" t="s">
        <v>3493</v>
      </c>
      <c r="BF559" t="s">
        <v>3487</v>
      </c>
      <c r="BG559" t="s">
        <v>3470</v>
      </c>
      <c r="BH559" t="s">
        <v>3488</v>
      </c>
      <c r="BI559" t="s">
        <v>3470</v>
      </c>
      <c r="BJ559" t="s">
        <v>460</v>
      </c>
      <c r="BK559" t="s">
        <v>3494</v>
      </c>
    </row>
    <row r="560" spans="1:63">
      <c r="A560" t="s">
        <v>2619</v>
      </c>
      <c r="B560" t="s">
        <v>2776</v>
      </c>
      <c r="C560" t="s">
        <v>4219</v>
      </c>
      <c r="D560" t="s">
        <v>2699</v>
      </c>
      <c r="F560" s="142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 t="s">
        <v>111</v>
      </c>
      <c r="AK560" t="s">
        <v>3745</v>
      </c>
      <c r="AL560" t="s">
        <v>3493</v>
      </c>
      <c r="AM560" t="s">
        <v>3487</v>
      </c>
      <c r="AN560" t="s">
        <v>3470</v>
      </c>
      <c r="AO560" t="s">
        <v>3479</v>
      </c>
      <c r="AP560" t="s">
        <v>3470</v>
      </c>
      <c r="AQ560" t="s">
        <v>460</v>
      </c>
      <c r="AR560" t="s">
        <v>3494</v>
      </c>
      <c r="BD560" t="s">
        <v>3745</v>
      </c>
      <c r="BE560" t="s">
        <v>3493</v>
      </c>
      <c r="BF560" t="s">
        <v>3487</v>
      </c>
      <c r="BG560" t="s">
        <v>3470</v>
      </c>
      <c r="BH560" t="s">
        <v>3479</v>
      </c>
      <c r="BI560" t="s">
        <v>3470</v>
      </c>
      <c r="BJ560" t="s">
        <v>460</v>
      </c>
      <c r="BK560" t="s">
        <v>3494</v>
      </c>
    </row>
    <row r="561" spans="1:63">
      <c r="A561" t="s">
        <v>283</v>
      </c>
      <c r="B561" t="s">
        <v>2778</v>
      </c>
      <c r="C561" t="s">
        <v>4220</v>
      </c>
      <c r="D561" t="s">
        <v>2699</v>
      </c>
      <c r="F561" s="142">
        <v>30.162970000000001</v>
      </c>
      <c r="G561">
        <v>31.279530999999999</v>
      </c>
      <c r="H561">
        <v>31.66404</v>
      </c>
      <c r="I561">
        <v>31.900822000000002</v>
      </c>
      <c r="J561">
        <v>32.233364000000002</v>
      </c>
      <c r="K561">
        <v>32.782204</v>
      </c>
      <c r="L561">
        <v>33.558750000000003</v>
      </c>
      <c r="M561">
        <v>34.481720000000003</v>
      </c>
      <c r="N561">
        <v>35.460552</v>
      </c>
      <c r="O561">
        <v>36.275478</v>
      </c>
      <c r="P561">
        <v>37.107470999999997</v>
      </c>
      <c r="Q561">
        <v>38.032195999999999</v>
      </c>
      <c r="R561">
        <v>39.111758999999999</v>
      </c>
      <c r="S561">
        <v>40.241397999999997</v>
      </c>
      <c r="T561">
        <v>40.835422999999999</v>
      </c>
      <c r="U561">
        <v>41.640250999999999</v>
      </c>
      <c r="V561">
        <v>42.300068000000003</v>
      </c>
      <c r="W561">
        <v>42.866348000000002</v>
      </c>
      <c r="X561">
        <v>43.851661999999997</v>
      </c>
      <c r="Y561">
        <v>44.738669999999999</v>
      </c>
      <c r="Z561">
        <v>45.297398000000001</v>
      </c>
      <c r="AA561">
        <v>46.200935000000001</v>
      </c>
      <c r="AB561">
        <v>47.012039000000001</v>
      </c>
      <c r="AC561">
        <v>47.578063999999998</v>
      </c>
      <c r="AD561">
        <v>48.697226999999998</v>
      </c>
      <c r="AE561">
        <v>49.623173000000001</v>
      </c>
      <c r="AF561">
        <v>50.322547999999998</v>
      </c>
      <c r="AG561">
        <v>51.496262000000002</v>
      </c>
      <c r="AH561">
        <v>52.546219000000001</v>
      </c>
      <c r="AI561">
        <v>53.131531000000003</v>
      </c>
      <c r="AJ561" s="115">
        <v>0.02</v>
      </c>
      <c r="AK561" t="s">
        <v>3745</v>
      </c>
      <c r="AL561" t="s">
        <v>3493</v>
      </c>
      <c r="AM561" t="s">
        <v>3487</v>
      </c>
      <c r="AN561" t="s">
        <v>3470</v>
      </c>
      <c r="AO561" t="s">
        <v>3473</v>
      </c>
      <c r="AP561" t="s">
        <v>3470</v>
      </c>
      <c r="AQ561" t="s">
        <v>460</v>
      </c>
      <c r="AR561" t="s">
        <v>3494</v>
      </c>
      <c r="BD561" t="s">
        <v>3745</v>
      </c>
      <c r="BE561" t="s">
        <v>3493</v>
      </c>
      <c r="BF561" t="s">
        <v>3487</v>
      </c>
      <c r="BG561" t="s">
        <v>3470</v>
      </c>
      <c r="BH561" t="s">
        <v>3473</v>
      </c>
      <c r="BI561" t="s">
        <v>3470</v>
      </c>
      <c r="BJ561" t="s">
        <v>460</v>
      </c>
      <c r="BK561" t="s">
        <v>3494</v>
      </c>
    </row>
    <row r="562" spans="1:63">
      <c r="A562" t="s">
        <v>117</v>
      </c>
    </row>
    <row r="563" spans="1:63">
      <c r="A563" t="s">
        <v>119</v>
      </c>
    </row>
    <row r="564" spans="1:63">
      <c r="A564" t="s">
        <v>2560</v>
      </c>
      <c r="B564" t="s">
        <v>2780</v>
      </c>
      <c r="C564" t="s">
        <v>4221</v>
      </c>
      <c r="D564" t="s">
        <v>2782</v>
      </c>
      <c r="F564" s="142">
        <v>55.053665000000002</v>
      </c>
      <c r="G564">
        <v>56.784545999999999</v>
      </c>
      <c r="H564">
        <v>58.865414000000001</v>
      </c>
      <c r="I564">
        <v>59.949486</v>
      </c>
      <c r="J564">
        <v>61.236289999999997</v>
      </c>
      <c r="K564">
        <v>62.921314000000002</v>
      </c>
      <c r="L564">
        <v>64.908714000000003</v>
      </c>
      <c r="M564">
        <v>67.112967999999995</v>
      </c>
      <c r="N564">
        <v>69.475989999999996</v>
      </c>
      <c r="O564">
        <v>71.551811000000001</v>
      </c>
      <c r="P564">
        <v>73.719086000000004</v>
      </c>
      <c r="Q564">
        <v>76.054451</v>
      </c>
      <c r="R564">
        <v>78.647766000000004</v>
      </c>
      <c r="S564">
        <v>81.279578999999998</v>
      </c>
      <c r="T564">
        <v>83.261177000000004</v>
      </c>
      <c r="U564">
        <v>85.600730999999996</v>
      </c>
      <c r="V564">
        <v>87.889244000000005</v>
      </c>
      <c r="W564">
        <v>90.147942</v>
      </c>
      <c r="X564">
        <v>92.966339000000005</v>
      </c>
      <c r="Y564">
        <v>95.719994</v>
      </c>
      <c r="Z564">
        <v>98.088454999999996</v>
      </c>
      <c r="AA564">
        <v>100.98065200000001</v>
      </c>
      <c r="AB564">
        <v>103.830658</v>
      </c>
      <c r="AC564">
        <v>106.437004</v>
      </c>
      <c r="AD564">
        <v>109.910698</v>
      </c>
      <c r="AE564">
        <v>113.150642</v>
      </c>
      <c r="AF564">
        <v>116.154175</v>
      </c>
      <c r="AG564">
        <v>119.87584699999999</v>
      </c>
      <c r="AH564">
        <v>123.51844</v>
      </c>
      <c r="AI564">
        <v>126.568909</v>
      </c>
      <c r="AJ564" s="115">
        <v>2.9000000000000001E-2</v>
      </c>
      <c r="AK564" t="s">
        <v>3789</v>
      </c>
      <c r="AL564" t="s">
        <v>3493</v>
      </c>
      <c r="AM564" t="s">
        <v>3469</v>
      </c>
      <c r="AN564" t="s">
        <v>3470</v>
      </c>
      <c r="AO564" t="s">
        <v>3490</v>
      </c>
      <c r="AP564" t="s">
        <v>3470</v>
      </c>
      <c r="AQ564" t="s">
        <v>460</v>
      </c>
      <c r="AR564" t="s">
        <v>3495</v>
      </c>
      <c r="BD564" t="s">
        <v>3789</v>
      </c>
      <c r="BE564" t="s">
        <v>3493</v>
      </c>
      <c r="BF564" t="s">
        <v>3469</v>
      </c>
      <c r="BG564" t="s">
        <v>3470</v>
      </c>
      <c r="BH564" t="s">
        <v>3490</v>
      </c>
      <c r="BI564" t="s">
        <v>3470</v>
      </c>
      <c r="BJ564" t="s">
        <v>460</v>
      </c>
      <c r="BK564" t="s">
        <v>3495</v>
      </c>
    </row>
    <row r="565" spans="1:63">
      <c r="A565" t="s">
        <v>2400</v>
      </c>
      <c r="B565" t="s">
        <v>2783</v>
      </c>
      <c r="C565" t="s">
        <v>4222</v>
      </c>
      <c r="D565" t="s">
        <v>2782</v>
      </c>
      <c r="F565" s="142">
        <v>37.538756999999997</v>
      </c>
      <c r="G565">
        <v>39.327091000000003</v>
      </c>
      <c r="H565">
        <v>39.715648999999999</v>
      </c>
      <c r="I565">
        <v>39.983383000000003</v>
      </c>
      <c r="J565">
        <v>40.438892000000003</v>
      </c>
      <c r="K565">
        <v>41.184139000000002</v>
      </c>
      <c r="L565">
        <v>42.437057000000003</v>
      </c>
      <c r="M565">
        <v>43.854289999999999</v>
      </c>
      <c r="N565">
        <v>45.339764000000002</v>
      </c>
      <c r="O565">
        <v>46.598156000000003</v>
      </c>
      <c r="P565">
        <v>47.963444000000003</v>
      </c>
      <c r="Q565">
        <v>49.441550999999997</v>
      </c>
      <c r="R565">
        <v>51.140037999999997</v>
      </c>
      <c r="S565">
        <v>52.989868000000001</v>
      </c>
      <c r="T565">
        <v>54.093409999999999</v>
      </c>
      <c r="U565">
        <v>55.666919999999998</v>
      </c>
      <c r="V565">
        <v>57.064926</v>
      </c>
      <c r="W565">
        <v>58.327824</v>
      </c>
      <c r="X565">
        <v>60.248280000000001</v>
      </c>
      <c r="Y565">
        <v>61.991656999999996</v>
      </c>
      <c r="Z565">
        <v>63.296726</v>
      </c>
      <c r="AA565">
        <v>65.218238999999997</v>
      </c>
      <c r="AB565">
        <v>67.029822999999993</v>
      </c>
      <c r="AC565">
        <v>68.451285999999996</v>
      </c>
      <c r="AD565">
        <v>70.752823000000006</v>
      </c>
      <c r="AE565">
        <v>72.812813000000006</v>
      </c>
      <c r="AF565">
        <v>74.480086999999997</v>
      </c>
      <c r="AG565">
        <v>77.030501999999998</v>
      </c>
      <c r="AH565">
        <v>79.362373000000005</v>
      </c>
      <c r="AI565">
        <v>80.996314999999996</v>
      </c>
      <c r="AJ565" s="115">
        <v>2.7E-2</v>
      </c>
      <c r="AK565" t="s">
        <v>3789</v>
      </c>
      <c r="AL565" t="s">
        <v>3493</v>
      </c>
      <c r="AM565" t="s">
        <v>3474</v>
      </c>
      <c r="AN565" t="s">
        <v>3470</v>
      </c>
      <c r="AO565" t="s">
        <v>3490</v>
      </c>
      <c r="AP565" t="s">
        <v>3470</v>
      </c>
      <c r="AQ565" t="s">
        <v>460</v>
      </c>
      <c r="AR565" t="s">
        <v>3495</v>
      </c>
      <c r="BD565" t="s">
        <v>3789</v>
      </c>
      <c r="BE565" t="s">
        <v>3493</v>
      </c>
      <c r="BF565" t="s">
        <v>3474</v>
      </c>
      <c r="BG565" t="s">
        <v>3470</v>
      </c>
      <c r="BH565" t="s">
        <v>3490</v>
      </c>
      <c r="BI565" t="s">
        <v>3470</v>
      </c>
      <c r="BJ565" t="s">
        <v>460</v>
      </c>
      <c r="BK565" t="s">
        <v>3495</v>
      </c>
    </row>
    <row r="566" spans="1:63">
      <c r="A566" t="s">
        <v>2402</v>
      </c>
      <c r="B566" t="s">
        <v>2785</v>
      </c>
      <c r="C566" t="s">
        <v>4223</v>
      </c>
      <c r="D566" t="s">
        <v>2782</v>
      </c>
      <c r="F566" s="142">
        <v>18.332992999999998</v>
      </c>
      <c r="G566">
        <v>19.566133000000001</v>
      </c>
      <c r="H566">
        <v>19.382974999999998</v>
      </c>
      <c r="I566">
        <v>19.886603999999998</v>
      </c>
      <c r="J566">
        <v>20.198446000000001</v>
      </c>
      <c r="K566">
        <v>20.724754000000001</v>
      </c>
      <c r="L566">
        <v>21.348784999999999</v>
      </c>
      <c r="M566">
        <v>22.275639000000002</v>
      </c>
      <c r="N566">
        <v>23.135611000000001</v>
      </c>
      <c r="O566">
        <v>23.967093999999999</v>
      </c>
      <c r="P566">
        <v>24.847977</v>
      </c>
      <c r="Q566">
        <v>25.747257000000001</v>
      </c>
      <c r="R566">
        <v>26.724018000000001</v>
      </c>
      <c r="S566">
        <v>27.533259999999999</v>
      </c>
      <c r="T566">
        <v>28.297228</v>
      </c>
      <c r="U566">
        <v>29.123187999999999</v>
      </c>
      <c r="V566">
        <v>30.076193</v>
      </c>
      <c r="W566">
        <v>31.053097000000001</v>
      </c>
      <c r="X566">
        <v>31.901838000000001</v>
      </c>
      <c r="Y566">
        <v>33.024445</v>
      </c>
      <c r="Z566">
        <v>34.126842000000003</v>
      </c>
      <c r="AA566">
        <v>35.202789000000003</v>
      </c>
      <c r="AB566">
        <v>36.282600000000002</v>
      </c>
      <c r="AC566">
        <v>37.322746000000002</v>
      </c>
      <c r="AD566">
        <v>38.432301000000002</v>
      </c>
      <c r="AE566">
        <v>39.672649</v>
      </c>
      <c r="AF566">
        <v>40.718421999999997</v>
      </c>
      <c r="AG566">
        <v>41.713200000000001</v>
      </c>
      <c r="AH566">
        <v>42.904400000000003</v>
      </c>
      <c r="AI566">
        <v>44.241512</v>
      </c>
      <c r="AJ566" s="115">
        <v>3.1E-2</v>
      </c>
      <c r="AK566" t="s">
        <v>3789</v>
      </c>
      <c r="AL566" t="s">
        <v>3493</v>
      </c>
      <c r="AM566" t="s">
        <v>3476</v>
      </c>
      <c r="AN566" t="s">
        <v>3470</v>
      </c>
      <c r="AO566" t="s">
        <v>3490</v>
      </c>
      <c r="AP566" t="s">
        <v>3470</v>
      </c>
      <c r="AQ566" t="s">
        <v>460</v>
      </c>
      <c r="AR566" t="s">
        <v>3495</v>
      </c>
      <c r="BD566" t="s">
        <v>3789</v>
      </c>
      <c r="BE566" t="s">
        <v>3493</v>
      </c>
      <c r="BF566" t="s">
        <v>3476</v>
      </c>
      <c r="BG566" t="s">
        <v>3470</v>
      </c>
      <c r="BH566" t="s">
        <v>3490</v>
      </c>
      <c r="BI566" t="s">
        <v>3470</v>
      </c>
      <c r="BJ566" t="s">
        <v>460</v>
      </c>
      <c r="BK566" t="s">
        <v>3495</v>
      </c>
    </row>
    <row r="567" spans="1:63">
      <c r="A567" t="s">
        <v>293</v>
      </c>
      <c r="B567" t="s">
        <v>2787</v>
      </c>
      <c r="C567" t="s">
        <v>4224</v>
      </c>
      <c r="D567" t="s">
        <v>2782</v>
      </c>
      <c r="F567" s="142">
        <v>117.70446800000001</v>
      </c>
      <c r="G567">
        <v>119.541809</v>
      </c>
      <c r="H567">
        <v>113.246239</v>
      </c>
      <c r="I567">
        <v>117.370384</v>
      </c>
      <c r="J567">
        <v>119.708084</v>
      </c>
      <c r="K567">
        <v>123.782211</v>
      </c>
      <c r="L567">
        <v>128.00981100000001</v>
      </c>
      <c r="M567">
        <v>132.32060200000001</v>
      </c>
      <c r="N567">
        <v>136.292236</v>
      </c>
      <c r="O567">
        <v>141.710114</v>
      </c>
      <c r="P567">
        <v>146.97427400000001</v>
      </c>
      <c r="Q567">
        <v>151.49908400000001</v>
      </c>
      <c r="R567">
        <v>155.81222500000001</v>
      </c>
      <c r="S567">
        <v>160.605209</v>
      </c>
      <c r="T567">
        <v>165.00474500000001</v>
      </c>
      <c r="U567">
        <v>170.17491100000001</v>
      </c>
      <c r="V567">
        <v>175.79245</v>
      </c>
      <c r="W567">
        <v>182.02441400000001</v>
      </c>
      <c r="X567">
        <v>186.99031099999999</v>
      </c>
      <c r="Y567">
        <v>193.898438</v>
      </c>
      <c r="Z567">
        <v>200.38145399999999</v>
      </c>
      <c r="AA567">
        <v>206.242142</v>
      </c>
      <c r="AB567">
        <v>214.27252200000001</v>
      </c>
      <c r="AC567">
        <v>222.808029</v>
      </c>
      <c r="AD567">
        <v>230.17067</v>
      </c>
      <c r="AE567">
        <v>239.17617799999999</v>
      </c>
      <c r="AF567">
        <v>246.96897899999999</v>
      </c>
      <c r="AG567">
        <v>253.559967</v>
      </c>
      <c r="AH567">
        <v>261.46191399999998</v>
      </c>
      <c r="AI567">
        <v>269.33462500000002</v>
      </c>
      <c r="AJ567" s="115">
        <v>2.9000000000000001E-2</v>
      </c>
      <c r="AK567" t="s">
        <v>3789</v>
      </c>
      <c r="AL567" t="s">
        <v>3493</v>
      </c>
      <c r="AM567" t="s">
        <v>3480</v>
      </c>
      <c r="AN567" t="s">
        <v>3470</v>
      </c>
      <c r="AO567" t="s">
        <v>3490</v>
      </c>
      <c r="AP567" t="s">
        <v>3470</v>
      </c>
      <c r="AQ567" t="s">
        <v>460</v>
      </c>
      <c r="AR567" t="s">
        <v>3495</v>
      </c>
      <c r="BD567" t="s">
        <v>3789</v>
      </c>
      <c r="BE567" t="s">
        <v>3493</v>
      </c>
      <c r="BF567" t="s">
        <v>3480</v>
      </c>
      <c r="BG567" t="s">
        <v>3470</v>
      </c>
      <c r="BH567" t="s">
        <v>3490</v>
      </c>
      <c r="BI567" t="s">
        <v>3470</v>
      </c>
      <c r="BJ567" t="s">
        <v>460</v>
      </c>
      <c r="BK567" t="s">
        <v>3495</v>
      </c>
    </row>
    <row r="568" spans="1:63">
      <c r="A568" t="s">
        <v>2688</v>
      </c>
      <c r="B568" t="s">
        <v>2789</v>
      </c>
      <c r="C568" t="s">
        <v>4225</v>
      </c>
      <c r="D568" t="s">
        <v>2782</v>
      </c>
      <c r="F568" s="142">
        <v>228.62988300000001</v>
      </c>
      <c r="G568">
        <v>235.21958900000001</v>
      </c>
      <c r="H568">
        <v>231.21026599999999</v>
      </c>
      <c r="I568">
        <v>237.189865</v>
      </c>
      <c r="J568">
        <v>241.58171100000001</v>
      </c>
      <c r="K568">
        <v>248.612427</v>
      </c>
      <c r="L568">
        <v>256.70437600000002</v>
      </c>
      <c r="M568">
        <v>265.56350700000002</v>
      </c>
      <c r="N568">
        <v>274.24359099999998</v>
      </c>
      <c r="O568">
        <v>283.827179</v>
      </c>
      <c r="P568">
        <v>293.50479100000001</v>
      </c>
      <c r="Q568">
        <v>302.74234000000001</v>
      </c>
      <c r="R568">
        <v>312.32403599999998</v>
      </c>
      <c r="S568">
        <v>322.40792800000003</v>
      </c>
      <c r="T568">
        <v>330.65655500000003</v>
      </c>
      <c r="U568">
        <v>340.565765</v>
      </c>
      <c r="V568">
        <v>350.82284499999997</v>
      </c>
      <c r="W568">
        <v>361.55328400000002</v>
      </c>
      <c r="X568">
        <v>372.10678100000001</v>
      </c>
      <c r="Y568">
        <v>384.63455199999999</v>
      </c>
      <c r="Z568">
        <v>395.89349399999998</v>
      </c>
      <c r="AA568">
        <v>407.64382899999998</v>
      </c>
      <c r="AB568">
        <v>421.41558800000001</v>
      </c>
      <c r="AC568">
        <v>435.01904300000001</v>
      </c>
      <c r="AD568">
        <v>449.26654100000002</v>
      </c>
      <c r="AE568">
        <v>464.81231700000001</v>
      </c>
      <c r="AF568">
        <v>478.321686</v>
      </c>
      <c r="AG568">
        <v>492.17950400000001</v>
      </c>
      <c r="AH568">
        <v>507.24713100000002</v>
      </c>
      <c r="AI568">
        <v>521.14135699999997</v>
      </c>
      <c r="AJ568" s="115">
        <v>2.9000000000000001E-2</v>
      </c>
      <c r="AK568" t="s">
        <v>3789</v>
      </c>
      <c r="AL568" t="s">
        <v>3493</v>
      </c>
      <c r="AM568" t="s">
        <v>3487</v>
      </c>
      <c r="AN568" t="s">
        <v>3470</v>
      </c>
      <c r="AO568" t="s">
        <v>3490</v>
      </c>
      <c r="AP568" t="s">
        <v>3470</v>
      </c>
      <c r="AQ568" t="s">
        <v>460</v>
      </c>
      <c r="AR568" t="s">
        <v>3495</v>
      </c>
      <c r="BD568" t="s">
        <v>3789</v>
      </c>
      <c r="BE568" t="s">
        <v>3493</v>
      </c>
      <c r="BF568" t="s">
        <v>3487</v>
      </c>
      <c r="BG568" t="s">
        <v>3470</v>
      </c>
      <c r="BH568" t="s">
        <v>3490</v>
      </c>
      <c r="BI568" t="s">
        <v>3470</v>
      </c>
      <c r="BJ568" t="s">
        <v>460</v>
      </c>
      <c r="BK568" t="s">
        <v>3495</v>
      </c>
    </row>
    <row r="569" spans="1:63">
      <c r="A569" t="s">
        <v>2691</v>
      </c>
      <c r="B569" t="s">
        <v>2791</v>
      </c>
      <c r="C569" t="s">
        <v>4226</v>
      </c>
      <c r="D569" t="s">
        <v>2782</v>
      </c>
      <c r="F569" s="142">
        <v>0.15388199999999999</v>
      </c>
      <c r="G569">
        <v>0.16473599999999999</v>
      </c>
      <c r="H569">
        <v>0.15784100000000001</v>
      </c>
      <c r="I569">
        <v>0.157914</v>
      </c>
      <c r="J569">
        <v>0.15817800000000001</v>
      </c>
      <c r="K569">
        <v>0.15970200000000001</v>
      </c>
      <c r="L569">
        <v>0.16083500000000001</v>
      </c>
      <c r="M569">
        <v>0.16067000000000001</v>
      </c>
      <c r="N569">
        <v>0.16158</v>
      </c>
      <c r="O569">
        <v>0.163742</v>
      </c>
      <c r="P569">
        <v>0.162852</v>
      </c>
      <c r="Q569">
        <v>0.163519</v>
      </c>
      <c r="R569">
        <v>0.16525899999999999</v>
      </c>
      <c r="S569">
        <v>0.161745</v>
      </c>
      <c r="T569">
        <v>0.162998</v>
      </c>
      <c r="U569">
        <v>0.16936000000000001</v>
      </c>
      <c r="V569">
        <v>0.173766</v>
      </c>
      <c r="W569">
        <v>0.177375</v>
      </c>
      <c r="X569">
        <v>0.18337999999999999</v>
      </c>
      <c r="Y569">
        <v>0.19026000000000001</v>
      </c>
      <c r="Z569">
        <v>0.19744200000000001</v>
      </c>
      <c r="AA569">
        <v>0.20544399999999999</v>
      </c>
      <c r="AB569">
        <v>0.21548200000000001</v>
      </c>
      <c r="AC569">
        <v>0.225324</v>
      </c>
      <c r="AD569">
        <v>0.23479</v>
      </c>
      <c r="AE569">
        <v>0.24593699999999999</v>
      </c>
      <c r="AF569">
        <v>0.25692999999999999</v>
      </c>
      <c r="AG569">
        <v>0.26728400000000002</v>
      </c>
      <c r="AH569">
        <v>0.27919899999999997</v>
      </c>
      <c r="AI569">
        <v>0.29161500000000001</v>
      </c>
      <c r="AJ569" s="115">
        <v>2.1999999999999999E-2</v>
      </c>
      <c r="AK569" t="s">
        <v>3789</v>
      </c>
      <c r="AL569" t="s">
        <v>3493</v>
      </c>
      <c r="AM569" t="s">
        <v>3480</v>
      </c>
      <c r="AN569" t="s">
        <v>3470</v>
      </c>
      <c r="AO569" t="s">
        <v>3492</v>
      </c>
      <c r="AP569" t="s">
        <v>3470</v>
      </c>
      <c r="AQ569" t="s">
        <v>460</v>
      </c>
      <c r="AR569" t="s">
        <v>3495</v>
      </c>
      <c r="BD569" t="s">
        <v>3789</v>
      </c>
      <c r="BE569" t="s">
        <v>3493</v>
      </c>
      <c r="BF569" t="s">
        <v>3480</v>
      </c>
      <c r="BG569" t="s">
        <v>3470</v>
      </c>
      <c r="BH569" t="s">
        <v>3492</v>
      </c>
      <c r="BI569" t="s">
        <v>3470</v>
      </c>
      <c r="BJ569" t="s">
        <v>460</v>
      </c>
      <c r="BK569" t="s">
        <v>3495</v>
      </c>
    </row>
    <row r="570" spans="1:63">
      <c r="A570" t="s">
        <v>2694</v>
      </c>
      <c r="B570" t="s">
        <v>2793</v>
      </c>
      <c r="C570" t="s">
        <v>4227</v>
      </c>
      <c r="D570" t="s">
        <v>2782</v>
      </c>
      <c r="F570" s="142">
        <v>228.78376800000001</v>
      </c>
      <c r="G570">
        <v>235.38432299999999</v>
      </c>
      <c r="H570">
        <v>231.36810299999999</v>
      </c>
      <c r="I570">
        <v>237.34777800000001</v>
      </c>
      <c r="J570">
        <v>241.73989900000001</v>
      </c>
      <c r="K570">
        <v>248.77212499999999</v>
      </c>
      <c r="L570">
        <v>256.86520400000001</v>
      </c>
      <c r="M570">
        <v>265.72418199999998</v>
      </c>
      <c r="N570">
        <v>274.40518200000002</v>
      </c>
      <c r="O570">
        <v>283.990906</v>
      </c>
      <c r="P570">
        <v>293.66763300000002</v>
      </c>
      <c r="Q570">
        <v>302.90585299999998</v>
      </c>
      <c r="R570">
        <v>312.48931900000002</v>
      </c>
      <c r="S570">
        <v>322.56967200000003</v>
      </c>
      <c r="T570">
        <v>330.81951900000001</v>
      </c>
      <c r="U570">
        <v>340.73510700000003</v>
      </c>
      <c r="V570">
        <v>350.99658199999999</v>
      </c>
      <c r="W570">
        <v>361.73065200000002</v>
      </c>
      <c r="X570">
        <v>372.29016100000001</v>
      </c>
      <c r="Y570">
        <v>384.82479899999998</v>
      </c>
      <c r="Z570">
        <v>396.09094199999998</v>
      </c>
      <c r="AA570">
        <v>407.84930400000002</v>
      </c>
      <c r="AB570">
        <v>421.63107300000001</v>
      </c>
      <c r="AC570">
        <v>435.24435399999999</v>
      </c>
      <c r="AD570">
        <v>449.50134300000002</v>
      </c>
      <c r="AE570">
        <v>465.058289</v>
      </c>
      <c r="AF570">
        <v>478.57867399999998</v>
      </c>
      <c r="AG570">
        <v>492.44683800000001</v>
      </c>
      <c r="AH570">
        <v>507.52633700000001</v>
      </c>
      <c r="AI570">
        <v>521.43298300000004</v>
      </c>
      <c r="AJ570" s="115">
        <v>2.9000000000000001E-2</v>
      </c>
      <c r="AK570" t="s">
        <v>3789</v>
      </c>
      <c r="AL570" t="s">
        <v>3493</v>
      </c>
      <c r="AM570" t="s">
        <v>3487</v>
      </c>
      <c r="AN570" t="s">
        <v>3470</v>
      </c>
      <c r="AO570" t="s">
        <v>3470</v>
      </c>
      <c r="AP570" t="s">
        <v>3470</v>
      </c>
      <c r="AQ570" t="s">
        <v>460</v>
      </c>
      <c r="AR570" t="s">
        <v>3495</v>
      </c>
      <c r="BD570" t="s">
        <v>3789</v>
      </c>
      <c r="BE570" t="s">
        <v>3493</v>
      </c>
      <c r="BF570" t="s">
        <v>3487</v>
      </c>
      <c r="BG570" t="s">
        <v>3470</v>
      </c>
      <c r="BH570" t="s">
        <v>3470</v>
      </c>
      <c r="BI570" t="s">
        <v>3470</v>
      </c>
      <c r="BJ570" t="s">
        <v>460</v>
      </c>
      <c r="BK570" t="s">
        <v>3495</v>
      </c>
    </row>
    <row r="571" spans="1:63">
      <c r="A571" t="s">
        <v>2560</v>
      </c>
    </row>
    <row r="572" spans="1:63">
      <c r="A572" t="s">
        <v>2583</v>
      </c>
      <c r="B572" t="s">
        <v>2584</v>
      </c>
      <c r="C572" t="s">
        <v>4228</v>
      </c>
      <c r="D572" t="s">
        <v>3744</v>
      </c>
      <c r="F572" s="142">
        <v>22.604247999999998</v>
      </c>
      <c r="G572">
        <v>24.441230999999998</v>
      </c>
      <c r="H572">
        <v>24.228552000000001</v>
      </c>
      <c r="I572">
        <v>24.276271999999999</v>
      </c>
      <c r="J572">
        <v>24.216266999999998</v>
      </c>
      <c r="K572">
        <v>24.305914000000001</v>
      </c>
      <c r="L572">
        <v>24.637664999999998</v>
      </c>
      <c r="M572">
        <v>25.188611999999999</v>
      </c>
      <c r="N572">
        <v>25.709499000000001</v>
      </c>
      <c r="O572">
        <v>26.248218999999999</v>
      </c>
      <c r="P572">
        <v>26.766393999999998</v>
      </c>
      <c r="Q572">
        <v>27.231186000000001</v>
      </c>
      <c r="R572">
        <v>27.664052999999999</v>
      </c>
      <c r="S572">
        <v>28.000643</v>
      </c>
      <c r="T572">
        <v>28.255367</v>
      </c>
      <c r="U572">
        <v>28.498760000000001</v>
      </c>
      <c r="V572">
        <v>28.762754000000001</v>
      </c>
      <c r="W572">
        <v>29.021553000000001</v>
      </c>
      <c r="X572">
        <v>29.213332999999999</v>
      </c>
      <c r="Y572">
        <v>29.523636</v>
      </c>
      <c r="Z572">
        <v>29.793488</v>
      </c>
      <c r="AA572">
        <v>29.938839000000002</v>
      </c>
      <c r="AB572">
        <v>30.151091000000001</v>
      </c>
      <c r="AC572">
        <v>30.409327000000001</v>
      </c>
      <c r="AD572">
        <v>30.554307999999999</v>
      </c>
      <c r="AE572">
        <v>30.710144</v>
      </c>
      <c r="AF572">
        <v>30.837387</v>
      </c>
      <c r="AG572">
        <v>30.926404999999999</v>
      </c>
      <c r="AH572">
        <v>30.954616999999999</v>
      </c>
      <c r="AI572">
        <v>30.95241</v>
      </c>
      <c r="AJ572" s="115">
        <v>1.0999999999999999E-2</v>
      </c>
      <c r="AK572" t="s">
        <v>3745</v>
      </c>
      <c r="AL572" t="s">
        <v>3468</v>
      </c>
      <c r="AM572" t="s">
        <v>3469</v>
      </c>
      <c r="AN572" t="s">
        <v>3470</v>
      </c>
      <c r="AO572" t="s">
        <v>3471</v>
      </c>
      <c r="AP572" t="s">
        <v>3470</v>
      </c>
      <c r="AQ572" t="s">
        <v>454</v>
      </c>
      <c r="AR572" t="s">
        <v>3472</v>
      </c>
      <c r="BD572" t="s">
        <v>3745</v>
      </c>
      <c r="BE572" t="s">
        <v>3468</v>
      </c>
      <c r="BF572" t="s">
        <v>3469</v>
      </c>
      <c r="BG572" t="s">
        <v>3470</v>
      </c>
      <c r="BH572" t="s">
        <v>3471</v>
      </c>
      <c r="BI572" t="s">
        <v>3470</v>
      </c>
      <c r="BJ572" t="s">
        <v>454</v>
      </c>
      <c r="BK572" t="s">
        <v>3472</v>
      </c>
    </row>
    <row r="573" spans="1:63">
      <c r="A573" t="s">
        <v>2587</v>
      </c>
      <c r="B573" t="s">
        <v>2588</v>
      </c>
      <c r="C573" t="s">
        <v>4229</v>
      </c>
      <c r="D573" t="s">
        <v>3744</v>
      </c>
      <c r="F573" s="142">
        <v>20.862691999999999</v>
      </c>
      <c r="G573">
        <v>21.338726000000001</v>
      </c>
      <c r="H573">
        <v>20.980286</v>
      </c>
      <c r="I573">
        <v>22.507776</v>
      </c>
      <c r="J573">
        <v>22.961836000000002</v>
      </c>
      <c r="K573">
        <v>23.509768000000001</v>
      </c>
      <c r="L573">
        <v>24.188400000000001</v>
      </c>
      <c r="M573">
        <v>24.420573999999998</v>
      </c>
      <c r="N573">
        <v>24.541418</v>
      </c>
      <c r="O573">
        <v>24.535162</v>
      </c>
      <c r="P573">
        <v>24.853634</v>
      </c>
      <c r="Q573">
        <v>24.999887000000001</v>
      </c>
      <c r="R573">
        <v>25.091908</v>
      </c>
      <c r="S573">
        <v>25.210011000000002</v>
      </c>
      <c r="T573">
        <v>25.310040000000001</v>
      </c>
      <c r="U573">
        <v>25.481665</v>
      </c>
      <c r="V573">
        <v>25.693843999999999</v>
      </c>
      <c r="W573">
        <v>25.838142000000001</v>
      </c>
      <c r="X573">
        <v>25.906462000000001</v>
      </c>
      <c r="Y573">
        <v>26.115887000000001</v>
      </c>
      <c r="Z573">
        <v>26.230160000000001</v>
      </c>
      <c r="AA573">
        <v>26.242920000000002</v>
      </c>
      <c r="AB573">
        <v>26.500793000000002</v>
      </c>
      <c r="AC573">
        <v>26.783930000000002</v>
      </c>
      <c r="AD573">
        <v>26.874853000000002</v>
      </c>
      <c r="AE573">
        <v>27.051003000000001</v>
      </c>
      <c r="AF573">
        <v>27.108463</v>
      </c>
      <c r="AG573">
        <v>27.064947</v>
      </c>
      <c r="AH573">
        <v>27.029426999999998</v>
      </c>
      <c r="AI573">
        <v>26.943187999999999</v>
      </c>
      <c r="AJ573" s="115">
        <v>8.9999999999999993E-3</v>
      </c>
      <c r="AK573" t="s">
        <v>3745</v>
      </c>
      <c r="AL573" t="s">
        <v>3468</v>
      </c>
      <c r="AM573" t="s">
        <v>3469</v>
      </c>
      <c r="AN573" t="s">
        <v>3470</v>
      </c>
      <c r="AO573" t="s">
        <v>247</v>
      </c>
      <c r="AP573" t="s">
        <v>3470</v>
      </c>
      <c r="AQ573" t="s">
        <v>454</v>
      </c>
      <c r="AR573" t="s">
        <v>3472</v>
      </c>
      <c r="BD573" t="s">
        <v>3745</v>
      </c>
      <c r="BE573" t="s">
        <v>3468</v>
      </c>
      <c r="BF573" t="s">
        <v>3469</v>
      </c>
      <c r="BG573" t="s">
        <v>3470</v>
      </c>
      <c r="BH573" t="s">
        <v>247</v>
      </c>
      <c r="BI573" t="s">
        <v>3470</v>
      </c>
      <c r="BJ573" t="s">
        <v>454</v>
      </c>
      <c r="BK573" t="s">
        <v>3472</v>
      </c>
    </row>
    <row r="574" spans="1:63">
      <c r="A574" t="s">
        <v>245</v>
      </c>
      <c r="B574" t="s">
        <v>2590</v>
      </c>
      <c r="C574" t="s">
        <v>4230</v>
      </c>
      <c r="D574" t="s">
        <v>3744</v>
      </c>
      <c r="F574" s="142">
        <v>11.473850000000001</v>
      </c>
      <c r="G574">
        <v>13.768355</v>
      </c>
      <c r="H574">
        <v>11.168307</v>
      </c>
      <c r="I574">
        <v>11.160631</v>
      </c>
      <c r="J574">
        <v>11.29851</v>
      </c>
      <c r="K574">
        <v>11.589615999999999</v>
      </c>
      <c r="L574">
        <v>11.964914</v>
      </c>
      <c r="M574">
        <v>12.153067</v>
      </c>
      <c r="N574">
        <v>12.379527</v>
      </c>
      <c r="O574">
        <v>12.472137</v>
      </c>
      <c r="P574">
        <v>12.594118</v>
      </c>
      <c r="Q574">
        <v>12.674534</v>
      </c>
      <c r="R574">
        <v>12.808686</v>
      </c>
      <c r="S574">
        <v>12.887060999999999</v>
      </c>
      <c r="T574">
        <v>12.903741999999999</v>
      </c>
      <c r="U574">
        <v>12.963839</v>
      </c>
      <c r="V574">
        <v>13.047749</v>
      </c>
      <c r="W574">
        <v>13.108631000000001</v>
      </c>
      <c r="X574">
        <v>13.171657</v>
      </c>
      <c r="Y574">
        <v>13.228669999999999</v>
      </c>
      <c r="Z574">
        <v>13.294757000000001</v>
      </c>
      <c r="AA574">
        <v>13.322695</v>
      </c>
      <c r="AB574">
        <v>13.369861</v>
      </c>
      <c r="AC574">
        <v>13.359657</v>
      </c>
      <c r="AD574">
        <v>13.377684</v>
      </c>
      <c r="AE574">
        <v>13.406950999999999</v>
      </c>
      <c r="AF574">
        <v>13.440429</v>
      </c>
      <c r="AG574">
        <v>13.474614000000001</v>
      </c>
      <c r="AH574">
        <v>13.509864</v>
      </c>
      <c r="AI574">
        <v>13.544634</v>
      </c>
      <c r="AJ574" s="115">
        <v>6.0000000000000001E-3</v>
      </c>
      <c r="AK574" t="s">
        <v>3745</v>
      </c>
      <c r="AL574" t="s">
        <v>3468</v>
      </c>
      <c r="AM574" t="s">
        <v>3469</v>
      </c>
      <c r="AN574" t="s">
        <v>3470</v>
      </c>
      <c r="AO574" t="s">
        <v>244</v>
      </c>
      <c r="AP574" t="s">
        <v>3470</v>
      </c>
      <c r="AQ574" t="s">
        <v>454</v>
      </c>
      <c r="AR574" t="s">
        <v>3472</v>
      </c>
      <c r="BD574" t="s">
        <v>3745</v>
      </c>
      <c r="BE574" t="s">
        <v>3468</v>
      </c>
      <c r="BF574" t="s">
        <v>3469</v>
      </c>
      <c r="BG574" t="s">
        <v>3470</v>
      </c>
      <c r="BH574" t="s">
        <v>244</v>
      </c>
      <c r="BI574" t="s">
        <v>3470</v>
      </c>
      <c r="BJ574" t="s">
        <v>454</v>
      </c>
      <c r="BK574" t="s">
        <v>3472</v>
      </c>
    </row>
    <row r="575" spans="1:63">
      <c r="A575" t="s">
        <v>283</v>
      </c>
      <c r="B575" t="s">
        <v>2592</v>
      </c>
      <c r="C575" t="s">
        <v>4231</v>
      </c>
      <c r="D575" t="s">
        <v>3744</v>
      </c>
      <c r="F575" s="142">
        <v>32.139392999999998</v>
      </c>
      <c r="G575">
        <v>32.564822999999997</v>
      </c>
      <c r="H575">
        <v>30.721139999999998</v>
      </c>
      <c r="I575">
        <v>30.007607</v>
      </c>
      <c r="J575">
        <v>29.764059</v>
      </c>
      <c r="K575">
        <v>29.509941000000001</v>
      </c>
      <c r="L575">
        <v>29.641603</v>
      </c>
      <c r="M575">
        <v>29.909749999999999</v>
      </c>
      <c r="N575">
        <v>30.351559000000002</v>
      </c>
      <c r="O575">
        <v>30.280087000000002</v>
      </c>
      <c r="P575">
        <v>30.167807</v>
      </c>
      <c r="Q575">
        <v>30.132151</v>
      </c>
      <c r="R575">
        <v>30.299398</v>
      </c>
      <c r="S575">
        <v>30.290490999999999</v>
      </c>
      <c r="T575">
        <v>30.291882999999999</v>
      </c>
      <c r="U575">
        <v>30.006132000000001</v>
      </c>
      <c r="V575">
        <v>29.833991999999999</v>
      </c>
      <c r="W575">
        <v>29.717891999999999</v>
      </c>
      <c r="X575">
        <v>29.60615</v>
      </c>
      <c r="Y575">
        <v>29.604799</v>
      </c>
      <c r="Z575">
        <v>29.607634000000001</v>
      </c>
      <c r="AA575">
        <v>29.435015</v>
      </c>
      <c r="AB575">
        <v>29.377936999999999</v>
      </c>
      <c r="AC575">
        <v>29.232396999999999</v>
      </c>
      <c r="AD575">
        <v>29.134239000000001</v>
      </c>
      <c r="AE575">
        <v>29.092348000000001</v>
      </c>
      <c r="AF575">
        <v>29.048366999999999</v>
      </c>
      <c r="AG575">
        <v>29.103546000000001</v>
      </c>
      <c r="AH575">
        <v>28.956012999999999</v>
      </c>
      <c r="AI575">
        <v>28.834258999999999</v>
      </c>
      <c r="AJ575" s="115">
        <v>-4.0000000000000001E-3</v>
      </c>
      <c r="AK575" t="s">
        <v>3745</v>
      </c>
      <c r="AL575" t="s">
        <v>3468</v>
      </c>
      <c r="AM575" t="s">
        <v>3469</v>
      </c>
      <c r="AN575" t="s">
        <v>3470</v>
      </c>
      <c r="AO575" t="s">
        <v>3473</v>
      </c>
      <c r="AP575" t="s">
        <v>3470</v>
      </c>
      <c r="AQ575" t="s">
        <v>454</v>
      </c>
      <c r="AR575" t="s">
        <v>3472</v>
      </c>
      <c r="BD575" t="s">
        <v>3745</v>
      </c>
      <c r="BE575" t="s">
        <v>3468</v>
      </c>
      <c r="BF575" t="s">
        <v>3469</v>
      </c>
      <c r="BG575" t="s">
        <v>3470</v>
      </c>
      <c r="BH575" t="s">
        <v>3473</v>
      </c>
      <c r="BI575" t="s">
        <v>3470</v>
      </c>
      <c r="BJ575" t="s">
        <v>454</v>
      </c>
      <c r="BK575" t="s">
        <v>3472</v>
      </c>
    </row>
    <row r="576" spans="1:63">
      <c r="A576" t="s">
        <v>2400</v>
      </c>
    </row>
    <row r="577" spans="1:63">
      <c r="A577" t="s">
        <v>2583</v>
      </c>
      <c r="B577" t="s">
        <v>2594</v>
      </c>
      <c r="C577" t="s">
        <v>4232</v>
      </c>
      <c r="D577" t="s">
        <v>3744</v>
      </c>
      <c r="F577" s="142">
        <v>18.459831000000001</v>
      </c>
      <c r="G577">
        <v>19.463170999999999</v>
      </c>
      <c r="H577">
        <v>17.926254</v>
      </c>
      <c r="I577">
        <v>17.843733</v>
      </c>
      <c r="J577">
        <v>17.710861000000001</v>
      </c>
      <c r="K577">
        <v>17.831135</v>
      </c>
      <c r="L577">
        <v>18.210775000000002</v>
      </c>
      <c r="M577">
        <v>18.744689999999999</v>
      </c>
      <c r="N577">
        <v>19.110479000000002</v>
      </c>
      <c r="O577">
        <v>19.486021000000001</v>
      </c>
      <c r="P577">
        <v>19.822123999999999</v>
      </c>
      <c r="Q577">
        <v>20.098063</v>
      </c>
      <c r="R577">
        <v>20.361052000000001</v>
      </c>
      <c r="S577">
        <v>20.524208000000002</v>
      </c>
      <c r="T577">
        <v>20.634176</v>
      </c>
      <c r="U577">
        <v>20.778687000000001</v>
      </c>
      <c r="V577">
        <v>20.963778999999999</v>
      </c>
      <c r="W577">
        <v>21.135904</v>
      </c>
      <c r="X577">
        <v>21.22513</v>
      </c>
      <c r="Y577">
        <v>21.493770999999999</v>
      </c>
      <c r="Z577">
        <v>21.663392999999999</v>
      </c>
      <c r="AA577">
        <v>21.687393</v>
      </c>
      <c r="AB577">
        <v>21.853463999999999</v>
      </c>
      <c r="AC577">
        <v>22.058615</v>
      </c>
      <c r="AD577">
        <v>22.098572000000001</v>
      </c>
      <c r="AE577">
        <v>22.198789999999999</v>
      </c>
      <c r="AF577">
        <v>22.268663</v>
      </c>
      <c r="AG577">
        <v>22.305364999999998</v>
      </c>
      <c r="AH577">
        <v>22.287495</v>
      </c>
      <c r="AI577">
        <v>22.263968999999999</v>
      </c>
      <c r="AJ577" s="115">
        <v>6.0000000000000001E-3</v>
      </c>
      <c r="AK577" t="s">
        <v>3745</v>
      </c>
      <c r="AL577" t="s">
        <v>3468</v>
      </c>
      <c r="AM577" t="s">
        <v>3474</v>
      </c>
      <c r="AN577" t="s">
        <v>3470</v>
      </c>
      <c r="AO577" t="s">
        <v>3471</v>
      </c>
      <c r="AP577" t="s">
        <v>3470</v>
      </c>
      <c r="AQ577" t="s">
        <v>454</v>
      </c>
      <c r="AR577" t="s">
        <v>3472</v>
      </c>
      <c r="BD577" t="s">
        <v>3745</v>
      </c>
      <c r="BE577" t="s">
        <v>3468</v>
      </c>
      <c r="BF577" t="s">
        <v>3474</v>
      </c>
      <c r="BG577" t="s">
        <v>3470</v>
      </c>
      <c r="BH577" t="s">
        <v>3471</v>
      </c>
      <c r="BI577" t="s">
        <v>3470</v>
      </c>
      <c r="BJ577" t="s">
        <v>454</v>
      </c>
      <c r="BK577" t="s">
        <v>3472</v>
      </c>
    </row>
    <row r="578" spans="1:63">
      <c r="A578" t="s">
        <v>2587</v>
      </c>
      <c r="B578" t="s">
        <v>2596</v>
      </c>
      <c r="C578" t="s">
        <v>4233</v>
      </c>
      <c r="D578" t="s">
        <v>3744</v>
      </c>
      <c r="F578" s="142">
        <v>21.359421000000001</v>
      </c>
      <c r="G578">
        <v>21.711272999999998</v>
      </c>
      <c r="H578">
        <v>20.383372999999999</v>
      </c>
      <c r="I578">
        <v>20.791981</v>
      </c>
      <c r="J578">
        <v>20.281157</v>
      </c>
      <c r="K578">
        <v>19.811329000000001</v>
      </c>
      <c r="L578">
        <v>19.440747999999999</v>
      </c>
      <c r="M578">
        <v>19.639717000000001</v>
      </c>
      <c r="N578">
        <v>19.763079000000001</v>
      </c>
      <c r="O578">
        <v>19.737366000000002</v>
      </c>
      <c r="P578">
        <v>20.022141000000001</v>
      </c>
      <c r="Q578">
        <v>20.138286999999998</v>
      </c>
      <c r="R578">
        <v>20.228954000000002</v>
      </c>
      <c r="S578">
        <v>20.288996000000001</v>
      </c>
      <c r="T578">
        <v>20.387295000000002</v>
      </c>
      <c r="U578">
        <v>20.559463999999998</v>
      </c>
      <c r="V578">
        <v>20.773924000000001</v>
      </c>
      <c r="W578">
        <v>20.910457999999998</v>
      </c>
      <c r="X578">
        <v>20.982868</v>
      </c>
      <c r="Y578">
        <v>21.189453</v>
      </c>
      <c r="Z578">
        <v>21.302433000000001</v>
      </c>
      <c r="AA578">
        <v>21.311920000000001</v>
      </c>
      <c r="AB578">
        <v>21.573799000000001</v>
      </c>
      <c r="AC578">
        <v>21.855029999999999</v>
      </c>
      <c r="AD578">
        <v>21.948452</v>
      </c>
      <c r="AE578">
        <v>22.122795</v>
      </c>
      <c r="AF578">
        <v>22.178896000000002</v>
      </c>
      <c r="AG578">
        <v>22.136675</v>
      </c>
      <c r="AH578">
        <v>22.100083999999999</v>
      </c>
      <c r="AI578">
        <v>22.014402</v>
      </c>
      <c r="AJ578" s="115">
        <v>1E-3</v>
      </c>
      <c r="AK578" t="s">
        <v>3745</v>
      </c>
      <c r="AL578" t="s">
        <v>3468</v>
      </c>
      <c r="AM578" t="s">
        <v>3474</v>
      </c>
      <c r="AN578" t="s">
        <v>3470</v>
      </c>
      <c r="AO578" t="s">
        <v>247</v>
      </c>
      <c r="AP578" t="s">
        <v>3470</v>
      </c>
      <c r="AQ578" t="s">
        <v>454</v>
      </c>
      <c r="AR578" t="s">
        <v>3472</v>
      </c>
      <c r="BD578" t="s">
        <v>3745</v>
      </c>
      <c r="BE578" t="s">
        <v>3468</v>
      </c>
      <c r="BF578" t="s">
        <v>3474</v>
      </c>
      <c r="BG578" t="s">
        <v>3470</v>
      </c>
      <c r="BH578" t="s">
        <v>247</v>
      </c>
      <c r="BI578" t="s">
        <v>3470</v>
      </c>
      <c r="BJ578" t="s">
        <v>454</v>
      </c>
      <c r="BK578" t="s">
        <v>3472</v>
      </c>
    </row>
    <row r="579" spans="1:63">
      <c r="A579" t="s">
        <v>2598</v>
      </c>
      <c r="B579" t="s">
        <v>2599</v>
      </c>
      <c r="C579" t="s">
        <v>4234</v>
      </c>
      <c r="D579" t="s">
        <v>3744</v>
      </c>
      <c r="F579" s="142">
        <v>6.9542299999999999</v>
      </c>
      <c r="G579">
        <v>8.3409379999999995</v>
      </c>
      <c r="H579">
        <v>8.8130520000000008</v>
      </c>
      <c r="I579">
        <v>10.485249</v>
      </c>
      <c r="J579">
        <v>11.326715</v>
      </c>
      <c r="K579">
        <v>12.266230999999999</v>
      </c>
      <c r="L579">
        <v>13.342495</v>
      </c>
      <c r="M579">
        <v>13.558217000000001</v>
      </c>
      <c r="N579">
        <v>13.658709</v>
      </c>
      <c r="O579">
        <v>13.813768</v>
      </c>
      <c r="P579">
        <v>13.996071000000001</v>
      </c>
      <c r="Q579">
        <v>14.137009000000001</v>
      </c>
      <c r="R579">
        <v>14.257517999999999</v>
      </c>
      <c r="S579">
        <v>14.269448000000001</v>
      </c>
      <c r="T579">
        <v>14.288876</v>
      </c>
      <c r="U579">
        <v>14.222555</v>
      </c>
      <c r="V579">
        <v>14.145846000000001</v>
      </c>
      <c r="W579">
        <v>14.389291</v>
      </c>
      <c r="X579">
        <v>14.247040999999999</v>
      </c>
      <c r="Y579">
        <v>14.770208999999999</v>
      </c>
      <c r="Z579">
        <v>14.942121999999999</v>
      </c>
      <c r="AA579">
        <v>15.08287</v>
      </c>
      <c r="AB579">
        <v>15.453922</v>
      </c>
      <c r="AC579">
        <v>15.700483</v>
      </c>
      <c r="AD579">
        <v>15.776365</v>
      </c>
      <c r="AE579">
        <v>15.953868999999999</v>
      </c>
      <c r="AF579">
        <v>16.010324000000001</v>
      </c>
      <c r="AG579">
        <v>15.990651</v>
      </c>
      <c r="AH579">
        <v>16.002065999999999</v>
      </c>
      <c r="AI579">
        <v>15.957729</v>
      </c>
      <c r="AJ579" s="115">
        <v>2.9000000000000001E-2</v>
      </c>
      <c r="AK579" t="s">
        <v>3745</v>
      </c>
      <c r="AL579" t="s">
        <v>3468</v>
      </c>
      <c r="AM579" t="s">
        <v>3474</v>
      </c>
      <c r="AN579" t="s">
        <v>3470</v>
      </c>
      <c r="AO579" t="s">
        <v>3475</v>
      </c>
      <c r="AP579" t="s">
        <v>3470</v>
      </c>
      <c r="AQ579" t="s">
        <v>454</v>
      </c>
      <c r="AR579" t="s">
        <v>3472</v>
      </c>
      <c r="BD579" t="s">
        <v>3745</v>
      </c>
      <c r="BE579" t="s">
        <v>3468</v>
      </c>
      <c r="BF579" t="s">
        <v>3474</v>
      </c>
      <c r="BG579" t="s">
        <v>3470</v>
      </c>
      <c r="BH579" t="s">
        <v>3475</v>
      </c>
      <c r="BI579" t="s">
        <v>3470</v>
      </c>
      <c r="BJ579" t="s">
        <v>454</v>
      </c>
      <c r="BK579" t="s">
        <v>3472</v>
      </c>
    </row>
    <row r="580" spans="1:63">
      <c r="A580" t="s">
        <v>245</v>
      </c>
      <c r="B580" t="s">
        <v>2601</v>
      </c>
      <c r="C580" t="s">
        <v>4235</v>
      </c>
      <c r="D580" t="s">
        <v>3744</v>
      </c>
      <c r="F580" s="142">
        <v>9.4659309999999994</v>
      </c>
      <c r="G580">
        <v>9.6991420000000002</v>
      </c>
      <c r="H580">
        <v>9.5513390000000005</v>
      </c>
      <c r="I580">
        <v>9.4096609999999998</v>
      </c>
      <c r="J580">
        <v>9.3982589999999995</v>
      </c>
      <c r="K580">
        <v>9.5002610000000001</v>
      </c>
      <c r="L580">
        <v>9.6694119999999995</v>
      </c>
      <c r="M580">
        <v>9.7989040000000003</v>
      </c>
      <c r="N580">
        <v>9.9727940000000004</v>
      </c>
      <c r="O580">
        <v>10.021803999999999</v>
      </c>
      <c r="P580">
        <v>10.101440999999999</v>
      </c>
      <c r="Q580">
        <v>10.140834</v>
      </c>
      <c r="R580">
        <v>10.233993999999999</v>
      </c>
      <c r="S580">
        <v>10.272577999999999</v>
      </c>
      <c r="T580">
        <v>10.252528</v>
      </c>
      <c r="U580">
        <v>10.276678</v>
      </c>
      <c r="V580">
        <v>10.325208999999999</v>
      </c>
      <c r="W580">
        <v>10.351483</v>
      </c>
      <c r="X580">
        <v>10.381228</v>
      </c>
      <c r="Y580">
        <v>10.406456</v>
      </c>
      <c r="Z580">
        <v>10.441401000000001</v>
      </c>
      <c r="AA580">
        <v>10.439565</v>
      </c>
      <c r="AB580">
        <v>10.458017999999999</v>
      </c>
      <c r="AC580">
        <v>10.421631</v>
      </c>
      <c r="AD580">
        <v>10.414598</v>
      </c>
      <c r="AE580">
        <v>10.420139000000001</v>
      </c>
      <c r="AF580">
        <v>10.430168999999999</v>
      </c>
      <c r="AG580">
        <v>10.4414</v>
      </c>
      <c r="AH580">
        <v>10.454122999999999</v>
      </c>
      <c r="AI580">
        <v>10.466462999999999</v>
      </c>
      <c r="AJ580" s="115">
        <v>3.0000000000000001E-3</v>
      </c>
      <c r="AK580" t="s">
        <v>3745</v>
      </c>
      <c r="AL580" t="s">
        <v>3468</v>
      </c>
      <c r="AM580" t="s">
        <v>3474</v>
      </c>
      <c r="AN580" t="s">
        <v>3470</v>
      </c>
      <c r="AO580" t="s">
        <v>244</v>
      </c>
      <c r="AP580" t="s">
        <v>3470</v>
      </c>
      <c r="AQ580" t="s">
        <v>454</v>
      </c>
      <c r="AR580" t="s">
        <v>3472</v>
      </c>
      <c r="BD580" t="s">
        <v>3745</v>
      </c>
      <c r="BE580" t="s">
        <v>3468</v>
      </c>
      <c r="BF580" t="s">
        <v>3474</v>
      </c>
      <c r="BG580" t="s">
        <v>3470</v>
      </c>
      <c r="BH580" t="s">
        <v>244</v>
      </c>
      <c r="BI580" t="s">
        <v>3470</v>
      </c>
      <c r="BJ580" t="s">
        <v>454</v>
      </c>
      <c r="BK580" t="s">
        <v>3472</v>
      </c>
    </row>
    <row r="581" spans="1:63">
      <c r="A581" t="s">
        <v>283</v>
      </c>
      <c r="B581" t="s">
        <v>2603</v>
      </c>
      <c r="C581" t="s">
        <v>4236</v>
      </c>
      <c r="D581" t="s">
        <v>3744</v>
      </c>
      <c r="F581" s="142">
        <v>29.790375000000001</v>
      </c>
      <c r="G581">
        <v>29.918184</v>
      </c>
      <c r="H581">
        <v>27.202559999999998</v>
      </c>
      <c r="I581">
        <v>26.525019</v>
      </c>
      <c r="J581">
        <v>26.241961</v>
      </c>
      <c r="K581">
        <v>25.944056</v>
      </c>
      <c r="L581">
        <v>26.035498</v>
      </c>
      <c r="M581">
        <v>26.247302999999999</v>
      </c>
      <c r="N581">
        <v>26.724276</v>
      </c>
      <c r="O581">
        <v>26.568736999999999</v>
      </c>
      <c r="P581">
        <v>26.374068999999999</v>
      </c>
      <c r="Q581">
        <v>26.239585999999999</v>
      </c>
      <c r="R581">
        <v>26.332432000000001</v>
      </c>
      <c r="S581">
        <v>26.263487000000001</v>
      </c>
      <c r="T581">
        <v>26.236588000000001</v>
      </c>
      <c r="U581">
        <v>25.867338</v>
      </c>
      <c r="V581">
        <v>25.640004999999999</v>
      </c>
      <c r="W581">
        <v>25.481468</v>
      </c>
      <c r="X581">
        <v>25.323360000000001</v>
      </c>
      <c r="Y581">
        <v>25.274139000000002</v>
      </c>
      <c r="Z581">
        <v>25.225003999999998</v>
      </c>
      <c r="AA581">
        <v>24.989428</v>
      </c>
      <c r="AB581">
        <v>24.897932000000001</v>
      </c>
      <c r="AC581">
        <v>24.708361</v>
      </c>
      <c r="AD581">
        <v>24.563635000000001</v>
      </c>
      <c r="AE581">
        <v>24.482112999999998</v>
      </c>
      <c r="AF581">
        <v>24.407919</v>
      </c>
      <c r="AG581">
        <v>24.448536000000001</v>
      </c>
      <c r="AH581">
        <v>24.286711</v>
      </c>
      <c r="AI581">
        <v>24.159077</v>
      </c>
      <c r="AJ581" s="115">
        <v>-7.0000000000000001E-3</v>
      </c>
      <c r="AK581" t="s">
        <v>3745</v>
      </c>
      <c r="AL581" t="s">
        <v>3468</v>
      </c>
      <c r="AM581" t="s">
        <v>3474</v>
      </c>
      <c r="AN581" t="s">
        <v>3470</v>
      </c>
      <c r="AO581" t="s">
        <v>3473</v>
      </c>
      <c r="AP581" t="s">
        <v>3470</v>
      </c>
      <c r="AQ581" t="s">
        <v>454</v>
      </c>
      <c r="AR581" t="s">
        <v>3472</v>
      </c>
      <c r="BD581" t="s">
        <v>3745</v>
      </c>
      <c r="BE581" t="s">
        <v>3468</v>
      </c>
      <c r="BF581" t="s">
        <v>3474</v>
      </c>
      <c r="BG581" t="s">
        <v>3470</v>
      </c>
      <c r="BH581" t="s">
        <v>3473</v>
      </c>
      <c r="BI581" t="s">
        <v>3470</v>
      </c>
      <c r="BJ581" t="s">
        <v>454</v>
      </c>
      <c r="BK581" t="s">
        <v>3472</v>
      </c>
    </row>
    <row r="582" spans="1:63">
      <c r="A582" t="s">
        <v>2402</v>
      </c>
    </row>
    <row r="583" spans="1:63">
      <c r="A583" t="s">
        <v>2583</v>
      </c>
      <c r="B583" t="s">
        <v>2605</v>
      </c>
      <c r="C583" t="s">
        <v>4237</v>
      </c>
      <c r="D583" t="s">
        <v>3744</v>
      </c>
      <c r="F583" s="142">
        <v>13.641980999999999</v>
      </c>
      <c r="G583">
        <v>14.473857000000001</v>
      </c>
      <c r="H583">
        <v>12.690696000000001</v>
      </c>
      <c r="I583">
        <v>12.673786</v>
      </c>
      <c r="J583">
        <v>12.554608</v>
      </c>
      <c r="K583">
        <v>12.704501</v>
      </c>
      <c r="L583">
        <v>13.113275</v>
      </c>
      <c r="M583">
        <v>13.681419</v>
      </c>
      <c r="N583">
        <v>14.057202</v>
      </c>
      <c r="O583">
        <v>14.454497</v>
      </c>
      <c r="P583">
        <v>14.810349</v>
      </c>
      <c r="Q583">
        <v>15.102989000000001</v>
      </c>
      <c r="R583">
        <v>15.386189</v>
      </c>
      <c r="S583">
        <v>15.557034</v>
      </c>
      <c r="T583">
        <v>15.672612000000001</v>
      </c>
      <c r="U583">
        <v>15.832416</v>
      </c>
      <c r="V583">
        <v>16.038618</v>
      </c>
      <c r="W583">
        <v>16.228031000000001</v>
      </c>
      <c r="X583">
        <v>16.321311999999999</v>
      </c>
      <c r="Y583">
        <v>16.630306000000001</v>
      </c>
      <c r="Z583">
        <v>16.814444000000002</v>
      </c>
      <c r="AA583">
        <v>16.831151999999999</v>
      </c>
      <c r="AB583">
        <v>17.024878000000001</v>
      </c>
      <c r="AC583">
        <v>17.258875</v>
      </c>
      <c r="AD583">
        <v>17.293581</v>
      </c>
      <c r="AE583">
        <v>17.409199000000001</v>
      </c>
      <c r="AF583">
        <v>17.486640999999999</v>
      </c>
      <c r="AG583">
        <v>17.525883</v>
      </c>
      <c r="AH583">
        <v>17.502065999999999</v>
      </c>
      <c r="AI583">
        <v>17.474976999999999</v>
      </c>
      <c r="AJ583" s="115">
        <v>8.9999999999999993E-3</v>
      </c>
      <c r="AK583" t="s">
        <v>3745</v>
      </c>
      <c r="AL583" t="s">
        <v>3468</v>
      </c>
      <c r="AM583" t="s">
        <v>3476</v>
      </c>
      <c r="AN583" t="s">
        <v>3470</v>
      </c>
      <c r="AO583" t="s">
        <v>3471</v>
      </c>
      <c r="AP583" t="s">
        <v>3470</v>
      </c>
      <c r="AQ583" t="s">
        <v>454</v>
      </c>
      <c r="AR583" t="s">
        <v>3472</v>
      </c>
      <c r="BD583" t="s">
        <v>3745</v>
      </c>
      <c r="BE583" t="s">
        <v>3468</v>
      </c>
      <c r="BF583" t="s">
        <v>3476</v>
      </c>
      <c r="BG583" t="s">
        <v>3470</v>
      </c>
      <c r="BH583" t="s">
        <v>3471</v>
      </c>
      <c r="BI583" t="s">
        <v>3470</v>
      </c>
      <c r="BJ583" t="s">
        <v>454</v>
      </c>
      <c r="BK583" t="s">
        <v>3472</v>
      </c>
    </row>
    <row r="584" spans="1:63">
      <c r="A584" t="s">
        <v>2587</v>
      </c>
      <c r="B584" t="s">
        <v>2607</v>
      </c>
      <c r="C584" t="s">
        <v>4238</v>
      </c>
      <c r="D584" t="s">
        <v>3744</v>
      </c>
      <c r="F584" s="142">
        <v>22.125214</v>
      </c>
      <c r="G584">
        <v>22.539158</v>
      </c>
      <c r="H584">
        <v>21.243130000000001</v>
      </c>
      <c r="I584">
        <v>21.659217999999999</v>
      </c>
      <c r="J584">
        <v>21.181013</v>
      </c>
      <c r="K584">
        <v>20.735167000000001</v>
      </c>
      <c r="L584">
        <v>20.383441999999999</v>
      </c>
      <c r="M584">
        <v>20.576996000000001</v>
      </c>
      <c r="N584">
        <v>20.700766000000002</v>
      </c>
      <c r="O584">
        <v>20.671876999999999</v>
      </c>
      <c r="P584">
        <v>20.951156999999998</v>
      </c>
      <c r="Q584">
        <v>21.062391000000002</v>
      </c>
      <c r="R584">
        <v>21.152836000000001</v>
      </c>
      <c r="S584">
        <v>21.203405</v>
      </c>
      <c r="T584">
        <v>21.301421999999999</v>
      </c>
      <c r="U584">
        <v>21.473679000000001</v>
      </c>
      <c r="V584">
        <v>21.688513</v>
      </c>
      <c r="W584">
        <v>21.823779999999999</v>
      </c>
      <c r="X584">
        <v>21.89686</v>
      </c>
      <c r="Y584">
        <v>22.102979999999999</v>
      </c>
      <c r="Z584">
        <v>22.215748000000001</v>
      </c>
      <c r="AA584">
        <v>22.224703000000002</v>
      </c>
      <c r="AB584">
        <v>22.487235999999999</v>
      </c>
      <c r="AC584">
        <v>22.768152000000001</v>
      </c>
      <c r="AD584">
        <v>22.861984</v>
      </c>
      <c r="AE584">
        <v>23.036034000000001</v>
      </c>
      <c r="AF584">
        <v>23.091911</v>
      </c>
      <c r="AG584">
        <v>23.049900000000001</v>
      </c>
      <c r="AH584">
        <v>23.013135999999999</v>
      </c>
      <c r="AI584">
        <v>22.927544000000001</v>
      </c>
      <c r="AJ584" s="115">
        <v>1E-3</v>
      </c>
      <c r="AK584" t="s">
        <v>3745</v>
      </c>
      <c r="AL584" t="s">
        <v>3468</v>
      </c>
      <c r="AM584" t="s">
        <v>3476</v>
      </c>
      <c r="AN584" t="s">
        <v>3470</v>
      </c>
      <c r="AO584" t="s">
        <v>247</v>
      </c>
      <c r="AP584" t="s">
        <v>3470</v>
      </c>
      <c r="AQ584" t="s">
        <v>454</v>
      </c>
      <c r="AR584" t="s">
        <v>3472</v>
      </c>
      <c r="BD584" t="s">
        <v>3745</v>
      </c>
      <c r="BE584" t="s">
        <v>3468</v>
      </c>
      <c r="BF584" t="s">
        <v>3476</v>
      </c>
      <c r="BG584" t="s">
        <v>3470</v>
      </c>
      <c r="BH584" t="s">
        <v>247</v>
      </c>
      <c r="BI584" t="s">
        <v>3470</v>
      </c>
      <c r="BJ584" t="s">
        <v>454</v>
      </c>
      <c r="BK584" t="s">
        <v>3472</v>
      </c>
    </row>
    <row r="585" spans="1:63">
      <c r="A585" t="s">
        <v>2598</v>
      </c>
      <c r="B585" t="s">
        <v>2609</v>
      </c>
      <c r="C585" t="s">
        <v>4239</v>
      </c>
      <c r="D585" t="s">
        <v>3744</v>
      </c>
      <c r="F585" s="142">
        <v>7.140504</v>
      </c>
      <c r="G585">
        <v>8.4444230000000005</v>
      </c>
      <c r="H585">
        <v>8.8958410000000008</v>
      </c>
      <c r="I585">
        <v>10.547338999999999</v>
      </c>
      <c r="J585">
        <v>11.368107999999999</v>
      </c>
      <c r="K585">
        <v>12.286927</v>
      </c>
      <c r="L585">
        <v>13.342495</v>
      </c>
      <c r="M585">
        <v>13.558217000000001</v>
      </c>
      <c r="N585">
        <v>13.658709</v>
      </c>
      <c r="O585">
        <v>13.813768</v>
      </c>
      <c r="P585">
        <v>13.996071000000001</v>
      </c>
      <c r="Q585">
        <v>14.137009000000001</v>
      </c>
      <c r="R585">
        <v>14.257517999999999</v>
      </c>
      <c r="S585">
        <v>14.269448000000001</v>
      </c>
      <c r="T585">
        <v>14.288876</v>
      </c>
      <c r="U585">
        <v>14.222555</v>
      </c>
      <c r="V585">
        <v>14.145846000000001</v>
      </c>
      <c r="W585">
        <v>14.389291</v>
      </c>
      <c r="X585">
        <v>14.247040999999999</v>
      </c>
      <c r="Y585">
        <v>14.770208999999999</v>
      </c>
      <c r="Z585">
        <v>14.942121999999999</v>
      </c>
      <c r="AA585">
        <v>15.08287</v>
      </c>
      <c r="AB585">
        <v>15.453922</v>
      </c>
      <c r="AC585">
        <v>15.700483</v>
      </c>
      <c r="AD585">
        <v>15.776365</v>
      </c>
      <c r="AE585">
        <v>15.953868999999999</v>
      </c>
      <c r="AF585">
        <v>16.010324000000001</v>
      </c>
      <c r="AG585">
        <v>15.990651</v>
      </c>
      <c r="AH585">
        <v>16.002065999999999</v>
      </c>
      <c r="AI585">
        <v>15.957729</v>
      </c>
      <c r="AJ585" s="115">
        <v>2.8000000000000001E-2</v>
      </c>
      <c r="AK585" t="s">
        <v>3745</v>
      </c>
      <c r="AL585" t="s">
        <v>3468</v>
      </c>
      <c r="AM585" t="s">
        <v>3476</v>
      </c>
      <c r="AN585" t="s">
        <v>3470</v>
      </c>
      <c r="AO585" t="s">
        <v>258</v>
      </c>
      <c r="AP585" t="s">
        <v>3470</v>
      </c>
      <c r="AQ585" t="s">
        <v>454</v>
      </c>
      <c r="AR585" t="s">
        <v>3472</v>
      </c>
      <c r="BD585" t="s">
        <v>3745</v>
      </c>
      <c r="BE585" t="s">
        <v>3468</v>
      </c>
      <c r="BF585" t="s">
        <v>3476</v>
      </c>
      <c r="BG585" t="s">
        <v>3470</v>
      </c>
      <c r="BH585" t="s">
        <v>258</v>
      </c>
      <c r="BI585" t="s">
        <v>3470</v>
      </c>
      <c r="BJ585" t="s">
        <v>454</v>
      </c>
      <c r="BK585" t="s">
        <v>3472</v>
      </c>
    </row>
    <row r="586" spans="1:63">
      <c r="A586" t="s">
        <v>245</v>
      </c>
      <c r="B586" t="s">
        <v>2611</v>
      </c>
      <c r="C586" t="s">
        <v>4240</v>
      </c>
      <c r="D586" t="s">
        <v>3744</v>
      </c>
      <c r="F586" s="142">
        <v>5.0051379999999996</v>
      </c>
      <c r="G586">
        <v>4.7411399999999997</v>
      </c>
      <c r="H586">
        <v>4.3941179999999997</v>
      </c>
      <c r="I586">
        <v>4.07545</v>
      </c>
      <c r="J586">
        <v>3.9031950000000002</v>
      </c>
      <c r="K586">
        <v>3.8779849999999998</v>
      </c>
      <c r="L586">
        <v>3.9680240000000002</v>
      </c>
      <c r="M586">
        <v>4.1285350000000003</v>
      </c>
      <c r="N586">
        <v>4.2460750000000003</v>
      </c>
      <c r="O586">
        <v>4.3322520000000004</v>
      </c>
      <c r="P586">
        <v>4.411562</v>
      </c>
      <c r="Q586">
        <v>4.4392329999999998</v>
      </c>
      <c r="R586">
        <v>4.5058360000000004</v>
      </c>
      <c r="S586">
        <v>4.4972899999999996</v>
      </c>
      <c r="T586">
        <v>4.4912470000000004</v>
      </c>
      <c r="U586">
        <v>4.4982420000000003</v>
      </c>
      <c r="V586">
        <v>4.5138059999999998</v>
      </c>
      <c r="W586">
        <v>4.5302220000000002</v>
      </c>
      <c r="X586">
        <v>4.5288019999999998</v>
      </c>
      <c r="Y586">
        <v>4.557347</v>
      </c>
      <c r="Z586">
        <v>4.5623329999999997</v>
      </c>
      <c r="AA586">
        <v>4.5364630000000004</v>
      </c>
      <c r="AB586">
        <v>4.5364690000000003</v>
      </c>
      <c r="AC586">
        <v>4.4680350000000004</v>
      </c>
      <c r="AD586">
        <v>4.4354449999999996</v>
      </c>
      <c r="AE586">
        <v>4.4203830000000002</v>
      </c>
      <c r="AF586">
        <v>4.4078970000000002</v>
      </c>
      <c r="AG586">
        <v>4.4174699999999998</v>
      </c>
      <c r="AH586">
        <v>4.3974650000000004</v>
      </c>
      <c r="AI586">
        <v>4.3924430000000001</v>
      </c>
      <c r="AJ586" s="115">
        <v>-4.0000000000000001E-3</v>
      </c>
      <c r="AK586" t="s">
        <v>3745</v>
      </c>
      <c r="AL586" t="s">
        <v>3468</v>
      </c>
      <c r="AM586" t="s">
        <v>3476</v>
      </c>
      <c r="AN586" t="s">
        <v>3470</v>
      </c>
      <c r="AO586" t="s">
        <v>244</v>
      </c>
      <c r="AP586" t="s">
        <v>3470</v>
      </c>
      <c r="AQ586" t="s">
        <v>454</v>
      </c>
      <c r="AR586" t="s">
        <v>3472</v>
      </c>
      <c r="BD586" t="s">
        <v>3745</v>
      </c>
      <c r="BE586" t="s">
        <v>3468</v>
      </c>
      <c r="BF586" t="s">
        <v>3476</v>
      </c>
      <c r="BG586" t="s">
        <v>3470</v>
      </c>
      <c r="BH586" t="s">
        <v>244</v>
      </c>
      <c r="BI586" t="s">
        <v>3470</v>
      </c>
      <c r="BJ586" t="s">
        <v>454</v>
      </c>
      <c r="BK586" t="s">
        <v>3472</v>
      </c>
    </row>
    <row r="587" spans="1:63">
      <c r="A587" t="s">
        <v>2613</v>
      </c>
      <c r="B587" t="s">
        <v>2614</v>
      </c>
      <c r="C587" t="s">
        <v>4241</v>
      </c>
      <c r="D587" t="s">
        <v>3744</v>
      </c>
      <c r="F587" s="142">
        <v>4.0819229999999997</v>
      </c>
      <c r="G587">
        <v>3.669969</v>
      </c>
      <c r="H587">
        <v>3.4803809999999999</v>
      </c>
      <c r="I587">
        <v>3.3336619999999999</v>
      </c>
      <c r="J587">
        <v>3.2494489999999998</v>
      </c>
      <c r="K587">
        <v>3.2064520000000001</v>
      </c>
      <c r="L587">
        <v>3.1880220000000001</v>
      </c>
      <c r="M587">
        <v>3.187732</v>
      </c>
      <c r="N587">
        <v>3.203932</v>
      </c>
      <c r="O587">
        <v>3.2150300000000001</v>
      </c>
      <c r="P587">
        <v>3.2437119999999999</v>
      </c>
      <c r="Q587">
        <v>3.260437</v>
      </c>
      <c r="R587">
        <v>3.285307</v>
      </c>
      <c r="S587">
        <v>3.3117939999999999</v>
      </c>
      <c r="T587">
        <v>3.3365459999999998</v>
      </c>
      <c r="U587">
        <v>3.3622350000000001</v>
      </c>
      <c r="V587">
        <v>3.3840699999999999</v>
      </c>
      <c r="W587">
        <v>3.4125640000000002</v>
      </c>
      <c r="X587">
        <v>3.435254</v>
      </c>
      <c r="Y587">
        <v>3.462415</v>
      </c>
      <c r="Z587">
        <v>3.4868109999999999</v>
      </c>
      <c r="AA587">
        <v>3.5094340000000002</v>
      </c>
      <c r="AB587">
        <v>3.5321750000000001</v>
      </c>
      <c r="AC587">
        <v>3.5561539999999998</v>
      </c>
      <c r="AD587">
        <v>3.5815320000000002</v>
      </c>
      <c r="AE587">
        <v>3.6105309999999999</v>
      </c>
      <c r="AF587">
        <v>3.6353710000000001</v>
      </c>
      <c r="AG587">
        <v>3.6562399999999999</v>
      </c>
      <c r="AH587">
        <v>3.679691</v>
      </c>
      <c r="AI587">
        <v>3.7059120000000001</v>
      </c>
      <c r="AJ587" s="115">
        <v>-3.0000000000000001E-3</v>
      </c>
      <c r="AK587" t="s">
        <v>3745</v>
      </c>
      <c r="AL587" t="s">
        <v>3468</v>
      </c>
      <c r="AM587" t="s">
        <v>3476</v>
      </c>
      <c r="AN587" t="s">
        <v>3470</v>
      </c>
      <c r="AO587" t="s">
        <v>3477</v>
      </c>
      <c r="AP587" t="s">
        <v>3470</v>
      </c>
      <c r="AQ587" t="s">
        <v>454</v>
      </c>
      <c r="AR587" t="s">
        <v>3472</v>
      </c>
      <c r="BD587" t="s">
        <v>3745</v>
      </c>
      <c r="BE587" t="s">
        <v>3468</v>
      </c>
      <c r="BF587" t="s">
        <v>3476</v>
      </c>
      <c r="BG587" t="s">
        <v>3470</v>
      </c>
      <c r="BH587" t="s">
        <v>3477</v>
      </c>
      <c r="BI587" t="s">
        <v>3470</v>
      </c>
      <c r="BJ587" t="s">
        <v>454</v>
      </c>
      <c r="BK587" t="s">
        <v>3472</v>
      </c>
    </row>
    <row r="588" spans="1:63">
      <c r="A588" t="s">
        <v>2616</v>
      </c>
      <c r="B588" t="s">
        <v>2617</v>
      </c>
      <c r="C588" t="s">
        <v>4242</v>
      </c>
      <c r="D588" t="s">
        <v>3744</v>
      </c>
      <c r="F588" s="142">
        <v>3.2270690000000002</v>
      </c>
      <c r="G588">
        <v>3.2388659999999998</v>
      </c>
      <c r="H588">
        <v>3.2529629999999998</v>
      </c>
      <c r="I588">
        <v>3.2751869999999998</v>
      </c>
      <c r="J588">
        <v>3.2898079999999998</v>
      </c>
      <c r="K588">
        <v>3.299798</v>
      </c>
      <c r="L588">
        <v>3.3100139999999998</v>
      </c>
      <c r="M588">
        <v>3.3252739999999998</v>
      </c>
      <c r="N588">
        <v>3.3439019999999999</v>
      </c>
      <c r="O588">
        <v>3.3626659999999999</v>
      </c>
      <c r="P588">
        <v>3.3848419999999999</v>
      </c>
      <c r="Q588">
        <v>3.4031560000000001</v>
      </c>
      <c r="R588">
        <v>3.4201800000000002</v>
      </c>
      <c r="S588">
        <v>3.4361860000000002</v>
      </c>
      <c r="T588">
        <v>3.451419</v>
      </c>
      <c r="U588">
        <v>3.4669660000000002</v>
      </c>
      <c r="V588">
        <v>3.4836969999999998</v>
      </c>
      <c r="W588">
        <v>3.5011290000000002</v>
      </c>
      <c r="X588">
        <v>3.5196900000000002</v>
      </c>
      <c r="Y588">
        <v>3.5426099999999998</v>
      </c>
      <c r="Z588">
        <v>3.5652879999999998</v>
      </c>
      <c r="AA588">
        <v>3.5875409999999999</v>
      </c>
      <c r="AB588">
        <v>3.6120779999999999</v>
      </c>
      <c r="AC588">
        <v>3.6380509999999999</v>
      </c>
      <c r="AD588">
        <v>3.6616230000000001</v>
      </c>
      <c r="AE588">
        <v>3.685953</v>
      </c>
      <c r="AF588">
        <v>3.707716</v>
      </c>
      <c r="AG588">
        <v>3.7296109999999998</v>
      </c>
      <c r="AH588">
        <v>3.7536459999999998</v>
      </c>
      <c r="AI588">
        <v>3.7787730000000002</v>
      </c>
      <c r="AJ588" s="115">
        <v>5.0000000000000001E-3</v>
      </c>
      <c r="AK588" t="s">
        <v>3745</v>
      </c>
      <c r="AL588" t="s">
        <v>3468</v>
      </c>
      <c r="AM588" t="s">
        <v>3476</v>
      </c>
      <c r="AN588" t="s">
        <v>3470</v>
      </c>
      <c r="AO588" t="s">
        <v>3478</v>
      </c>
      <c r="AP588" t="s">
        <v>3470</v>
      </c>
      <c r="AQ588" t="s">
        <v>454</v>
      </c>
      <c r="AR588" t="s">
        <v>3472</v>
      </c>
      <c r="BD588" t="s">
        <v>3745</v>
      </c>
      <c r="BE588" t="s">
        <v>3468</v>
      </c>
      <c r="BF588" t="s">
        <v>3476</v>
      </c>
      <c r="BG588" t="s">
        <v>3470</v>
      </c>
      <c r="BH588" t="s">
        <v>3478</v>
      </c>
      <c r="BI588" t="s">
        <v>3470</v>
      </c>
      <c r="BJ588" t="s">
        <v>454</v>
      </c>
      <c r="BK588" t="s">
        <v>3472</v>
      </c>
    </row>
    <row r="589" spans="1:63">
      <c r="A589" t="s">
        <v>2619</v>
      </c>
      <c r="B589" t="s">
        <v>2620</v>
      </c>
      <c r="C589" t="s">
        <v>4243</v>
      </c>
      <c r="D589" t="s">
        <v>3744</v>
      </c>
      <c r="F589" s="142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 t="s">
        <v>111</v>
      </c>
      <c r="AK589" t="s">
        <v>3745</v>
      </c>
      <c r="AL589" t="s">
        <v>3468</v>
      </c>
      <c r="AM589" t="s">
        <v>3476</v>
      </c>
      <c r="AN589" t="s">
        <v>3470</v>
      </c>
      <c r="AO589" t="s">
        <v>3479</v>
      </c>
      <c r="AP589" t="s">
        <v>3470</v>
      </c>
      <c r="AQ589" t="s">
        <v>454</v>
      </c>
      <c r="AR589" t="s">
        <v>3472</v>
      </c>
      <c r="BD589" t="s">
        <v>3745</v>
      </c>
      <c r="BE589" t="s">
        <v>3468</v>
      </c>
      <c r="BF589" t="s">
        <v>3476</v>
      </c>
      <c r="BG589" t="s">
        <v>3470</v>
      </c>
      <c r="BH589" t="s">
        <v>3479</v>
      </c>
      <c r="BI589" t="s">
        <v>3470</v>
      </c>
      <c r="BJ589" t="s">
        <v>454</v>
      </c>
      <c r="BK589" t="s">
        <v>3472</v>
      </c>
    </row>
    <row r="590" spans="1:63">
      <c r="A590" t="s">
        <v>283</v>
      </c>
      <c r="B590" t="s">
        <v>2622</v>
      </c>
      <c r="C590" t="s">
        <v>4244</v>
      </c>
      <c r="D590" t="s">
        <v>3744</v>
      </c>
      <c r="F590" s="142">
        <v>17.104771</v>
      </c>
      <c r="G590">
        <v>17.245773</v>
      </c>
      <c r="H590">
        <v>15.311159999999999</v>
      </c>
      <c r="I590">
        <v>14.963623</v>
      </c>
      <c r="J590">
        <v>14.688917</v>
      </c>
      <c r="K590">
        <v>14.457907000000001</v>
      </c>
      <c r="L590">
        <v>14.501968</v>
      </c>
      <c r="M590">
        <v>14.677077000000001</v>
      </c>
      <c r="N590">
        <v>14.921272</v>
      </c>
      <c r="O590">
        <v>14.811965000000001</v>
      </c>
      <c r="P590">
        <v>14.727411</v>
      </c>
      <c r="Q590">
        <v>14.697374</v>
      </c>
      <c r="R590">
        <v>14.761046</v>
      </c>
      <c r="S590">
        <v>14.74765</v>
      </c>
      <c r="T590">
        <v>14.717635</v>
      </c>
      <c r="U590">
        <v>14.518271</v>
      </c>
      <c r="V590">
        <v>14.380623999999999</v>
      </c>
      <c r="W590">
        <v>14.275088</v>
      </c>
      <c r="X590">
        <v>14.174287</v>
      </c>
      <c r="Y590">
        <v>14.135375</v>
      </c>
      <c r="Z590">
        <v>14.100981000000001</v>
      </c>
      <c r="AA590">
        <v>13.965296</v>
      </c>
      <c r="AB590">
        <v>13.92488</v>
      </c>
      <c r="AC590">
        <v>13.777281</v>
      </c>
      <c r="AD590">
        <v>13.682967</v>
      </c>
      <c r="AE590">
        <v>13.622719999999999</v>
      </c>
      <c r="AF590">
        <v>13.559675</v>
      </c>
      <c r="AG590">
        <v>13.573869999999999</v>
      </c>
      <c r="AH590">
        <v>13.453139</v>
      </c>
      <c r="AI590">
        <v>13.389775</v>
      </c>
      <c r="AJ590" s="115">
        <v>-8.0000000000000002E-3</v>
      </c>
      <c r="AK590" t="s">
        <v>3745</v>
      </c>
      <c r="AL590" t="s">
        <v>3468</v>
      </c>
      <c r="AM590" t="s">
        <v>3476</v>
      </c>
      <c r="AN590" t="s">
        <v>3470</v>
      </c>
      <c r="AO590" t="s">
        <v>3473</v>
      </c>
      <c r="AP590" t="s">
        <v>3470</v>
      </c>
      <c r="AQ590" t="s">
        <v>454</v>
      </c>
      <c r="AR590" t="s">
        <v>3472</v>
      </c>
      <c r="BD590" t="s">
        <v>3745</v>
      </c>
      <c r="BE590" t="s">
        <v>3468</v>
      </c>
      <c r="BF590" t="s">
        <v>3476</v>
      </c>
      <c r="BG590" t="s">
        <v>3470</v>
      </c>
      <c r="BH590" t="s">
        <v>3473</v>
      </c>
      <c r="BI590" t="s">
        <v>3470</v>
      </c>
      <c r="BJ590" t="s">
        <v>454</v>
      </c>
      <c r="BK590" t="s">
        <v>3472</v>
      </c>
    </row>
    <row r="591" spans="1:63">
      <c r="A591" t="s">
        <v>293</v>
      </c>
    </row>
    <row r="592" spans="1:63">
      <c r="A592" t="s">
        <v>2583</v>
      </c>
      <c r="B592" t="s">
        <v>2624</v>
      </c>
      <c r="C592" t="s">
        <v>4245</v>
      </c>
      <c r="D592" t="s">
        <v>3744</v>
      </c>
      <c r="F592" s="142">
        <v>17.967226</v>
      </c>
      <c r="G592">
        <v>18.589532999999999</v>
      </c>
      <c r="H592">
        <v>17.053837000000001</v>
      </c>
      <c r="I592">
        <v>17.057665</v>
      </c>
      <c r="J592">
        <v>16.956976000000001</v>
      </c>
      <c r="K592">
        <v>17.090129999999998</v>
      </c>
      <c r="L592">
        <v>17.443010000000001</v>
      </c>
      <c r="M592">
        <v>17.923525000000001</v>
      </c>
      <c r="N592">
        <v>18.233506999999999</v>
      </c>
      <c r="O592">
        <v>18.560348999999999</v>
      </c>
      <c r="P592">
        <v>18.849789000000001</v>
      </c>
      <c r="Q592">
        <v>19.085792999999999</v>
      </c>
      <c r="R592">
        <v>19.313410000000001</v>
      </c>
      <c r="S592">
        <v>19.449083000000002</v>
      </c>
      <c r="T592">
        <v>19.541077000000001</v>
      </c>
      <c r="U592">
        <v>19.669188999999999</v>
      </c>
      <c r="V592">
        <v>19.833680999999999</v>
      </c>
      <c r="W592">
        <v>19.983443999999999</v>
      </c>
      <c r="X592">
        <v>20.056380999999998</v>
      </c>
      <c r="Y592">
        <v>20.301138000000002</v>
      </c>
      <c r="Z592">
        <v>20.443860999999998</v>
      </c>
      <c r="AA592">
        <v>20.455705999999999</v>
      </c>
      <c r="AB592">
        <v>20.608457999999999</v>
      </c>
      <c r="AC592">
        <v>20.790346</v>
      </c>
      <c r="AD592">
        <v>20.815788000000001</v>
      </c>
      <c r="AE592">
        <v>20.906326</v>
      </c>
      <c r="AF592">
        <v>20.966511000000001</v>
      </c>
      <c r="AG592">
        <v>20.997409999999999</v>
      </c>
      <c r="AH592">
        <v>20.979897000000001</v>
      </c>
      <c r="AI592">
        <v>20.960587</v>
      </c>
      <c r="AJ592" s="115">
        <v>5.0000000000000001E-3</v>
      </c>
      <c r="AK592" t="s">
        <v>3745</v>
      </c>
      <c r="AL592" t="s">
        <v>3468</v>
      </c>
      <c r="AM592" t="s">
        <v>3480</v>
      </c>
      <c r="AN592" t="s">
        <v>3470</v>
      </c>
      <c r="AO592" t="s">
        <v>3471</v>
      </c>
      <c r="AP592" t="s">
        <v>3470</v>
      </c>
      <c r="AQ592" t="s">
        <v>454</v>
      </c>
      <c r="AR592" t="s">
        <v>3472</v>
      </c>
      <c r="BD592" t="s">
        <v>3745</v>
      </c>
      <c r="BE592" t="s">
        <v>3468</v>
      </c>
      <c r="BF592" t="s">
        <v>3480</v>
      </c>
      <c r="BG592" t="s">
        <v>3470</v>
      </c>
      <c r="BH592" t="s">
        <v>3471</v>
      </c>
      <c r="BI592" t="s">
        <v>3470</v>
      </c>
      <c r="BJ592" t="s">
        <v>454</v>
      </c>
      <c r="BK592" t="s">
        <v>3472</v>
      </c>
    </row>
    <row r="593" spans="1:63">
      <c r="A593" t="s">
        <v>2457</v>
      </c>
      <c r="B593" t="s">
        <v>2626</v>
      </c>
      <c r="C593" t="s">
        <v>4246</v>
      </c>
      <c r="D593" t="s">
        <v>3744</v>
      </c>
      <c r="F593" s="142">
        <v>23.822379999999999</v>
      </c>
      <c r="G593">
        <v>23.822379999999999</v>
      </c>
      <c r="H593">
        <v>24.044594</v>
      </c>
      <c r="I593">
        <v>23.637718</v>
      </c>
      <c r="J593">
        <v>23.295314999999999</v>
      </c>
      <c r="K593">
        <v>23.551842000000001</v>
      </c>
      <c r="L593">
        <v>23.861559</v>
      </c>
      <c r="M593">
        <v>24.143280000000001</v>
      </c>
      <c r="N593">
        <v>24.342627</v>
      </c>
      <c r="O593">
        <v>25.051034999999999</v>
      </c>
      <c r="P593">
        <v>25.430199000000002</v>
      </c>
      <c r="Q593">
        <v>25.767658000000001</v>
      </c>
      <c r="R593">
        <v>25.867885999999999</v>
      </c>
      <c r="S593">
        <v>26.241544999999999</v>
      </c>
      <c r="T593">
        <v>26.356833999999999</v>
      </c>
      <c r="U593">
        <v>26.524789999999999</v>
      </c>
      <c r="V593">
        <v>26.640694</v>
      </c>
      <c r="W593">
        <v>27.002748</v>
      </c>
      <c r="X593">
        <v>26.994425</v>
      </c>
      <c r="Y593">
        <v>27.22175</v>
      </c>
      <c r="Z593">
        <v>27.408356000000001</v>
      </c>
      <c r="AA593">
        <v>27.448779999999999</v>
      </c>
      <c r="AB593">
        <v>27.730103</v>
      </c>
      <c r="AC593">
        <v>28.029430000000001</v>
      </c>
      <c r="AD593">
        <v>28.113886000000001</v>
      </c>
      <c r="AE593">
        <v>28.375311</v>
      </c>
      <c r="AF593">
        <v>28.476917</v>
      </c>
      <c r="AG593">
        <v>28.395493999999999</v>
      </c>
      <c r="AH593">
        <v>28.420587999999999</v>
      </c>
      <c r="AI593">
        <v>28.398792</v>
      </c>
      <c r="AJ593" s="115">
        <v>6.0000000000000001E-3</v>
      </c>
      <c r="AK593" t="s">
        <v>3745</v>
      </c>
      <c r="AL593" t="s">
        <v>3468</v>
      </c>
      <c r="AM593" t="s">
        <v>3480</v>
      </c>
      <c r="AN593" t="s">
        <v>3470</v>
      </c>
      <c r="AO593" t="s">
        <v>2457</v>
      </c>
      <c r="AP593" t="s">
        <v>3470</v>
      </c>
      <c r="AQ593" t="s">
        <v>454</v>
      </c>
      <c r="AR593" t="s">
        <v>3472</v>
      </c>
      <c r="BD593" t="s">
        <v>3745</v>
      </c>
      <c r="BE593" t="s">
        <v>3468</v>
      </c>
      <c r="BF593" t="s">
        <v>3480</v>
      </c>
      <c r="BG593" t="s">
        <v>3470</v>
      </c>
      <c r="BH593" t="s">
        <v>2457</v>
      </c>
      <c r="BI593" t="s">
        <v>3470</v>
      </c>
      <c r="BJ593" t="s">
        <v>454</v>
      </c>
      <c r="BK593" t="s">
        <v>3472</v>
      </c>
    </row>
    <row r="594" spans="1:63">
      <c r="A594" t="s">
        <v>2453</v>
      </c>
      <c r="B594" t="s">
        <v>2628</v>
      </c>
      <c r="C594" t="s">
        <v>4247</v>
      </c>
      <c r="D594" t="s">
        <v>3744</v>
      </c>
      <c r="F594" s="142">
        <v>24.132835</v>
      </c>
      <c r="G594">
        <v>22.891010000000001</v>
      </c>
      <c r="H594">
        <v>20.032924999999999</v>
      </c>
      <c r="I594">
        <v>19.693932</v>
      </c>
      <c r="J594">
        <v>19.408657000000002</v>
      </c>
      <c r="K594">
        <v>19.622382999999999</v>
      </c>
      <c r="L594">
        <v>19.880426</v>
      </c>
      <c r="M594">
        <v>20.115144999999998</v>
      </c>
      <c r="N594">
        <v>20.281230999999998</v>
      </c>
      <c r="O594">
        <v>20.871447</v>
      </c>
      <c r="P594">
        <v>21.161695000000002</v>
      </c>
      <c r="Q594">
        <v>21.41658</v>
      </c>
      <c r="R594">
        <v>21.552011</v>
      </c>
      <c r="S594">
        <v>21.757819999999999</v>
      </c>
      <c r="T594">
        <v>21.853411000000001</v>
      </c>
      <c r="U594">
        <v>22.045864000000002</v>
      </c>
      <c r="V594">
        <v>22.195881</v>
      </c>
      <c r="W594">
        <v>22.470289000000001</v>
      </c>
      <c r="X594">
        <v>22.470162999999999</v>
      </c>
      <c r="Y594">
        <v>22.679993</v>
      </c>
      <c r="Z594">
        <v>22.835464000000002</v>
      </c>
      <c r="AA594">
        <v>22.869143999999999</v>
      </c>
      <c r="AB594">
        <v>23.103529000000002</v>
      </c>
      <c r="AC594">
        <v>23.352919</v>
      </c>
      <c r="AD594">
        <v>23.423283000000001</v>
      </c>
      <c r="AE594">
        <v>23.641089999999998</v>
      </c>
      <c r="AF594">
        <v>23.725743999999999</v>
      </c>
      <c r="AG594">
        <v>23.657906000000001</v>
      </c>
      <c r="AH594">
        <v>23.678812000000001</v>
      </c>
      <c r="AI594">
        <v>23.660655999999999</v>
      </c>
      <c r="AJ594" s="115">
        <v>-1E-3</v>
      </c>
      <c r="AK594" t="s">
        <v>3745</v>
      </c>
      <c r="AL594" t="s">
        <v>3468</v>
      </c>
      <c r="AM594" t="s">
        <v>3480</v>
      </c>
      <c r="AN594" t="s">
        <v>3470</v>
      </c>
      <c r="AO594" t="s">
        <v>3481</v>
      </c>
      <c r="AP594" t="s">
        <v>3470</v>
      </c>
      <c r="AQ594" t="s">
        <v>454</v>
      </c>
      <c r="AR594" t="s">
        <v>3472</v>
      </c>
      <c r="BD594" t="s">
        <v>3745</v>
      </c>
      <c r="BE594" t="s">
        <v>3468</v>
      </c>
      <c r="BF594" t="s">
        <v>3480</v>
      </c>
      <c r="BG594" t="s">
        <v>3470</v>
      </c>
      <c r="BH594" t="s">
        <v>3481</v>
      </c>
      <c r="BI594" t="s">
        <v>3470</v>
      </c>
      <c r="BJ594" t="s">
        <v>454</v>
      </c>
      <c r="BK594" t="s">
        <v>3472</v>
      </c>
    </row>
    <row r="595" spans="1:63">
      <c r="A595" t="s">
        <v>208</v>
      </c>
      <c r="B595" t="s">
        <v>2630</v>
      </c>
      <c r="C595" t="s">
        <v>4248</v>
      </c>
      <c r="D595" t="s">
        <v>3744</v>
      </c>
      <c r="F595" s="142">
        <v>14.3431</v>
      </c>
      <c r="G595">
        <v>14.92262</v>
      </c>
      <c r="H595">
        <v>13.790540999999999</v>
      </c>
      <c r="I595">
        <v>14.938727999999999</v>
      </c>
      <c r="J595">
        <v>14.934272999999999</v>
      </c>
      <c r="K595">
        <v>15.046901999999999</v>
      </c>
      <c r="L595">
        <v>15.245378000000001</v>
      </c>
      <c r="M595">
        <v>15.536941000000001</v>
      </c>
      <c r="N595">
        <v>15.697082999999999</v>
      </c>
      <c r="O595">
        <v>15.633304000000001</v>
      </c>
      <c r="P595">
        <v>16.064077000000001</v>
      </c>
      <c r="Q595">
        <v>16.248308000000002</v>
      </c>
      <c r="R595">
        <v>16.348708999999999</v>
      </c>
      <c r="S595">
        <v>16.524325999999999</v>
      </c>
      <c r="T595">
        <v>16.635513</v>
      </c>
      <c r="U595">
        <v>16.829687</v>
      </c>
      <c r="V595">
        <v>17.081410999999999</v>
      </c>
      <c r="W595">
        <v>17.259243000000001</v>
      </c>
      <c r="X595">
        <v>17.351353</v>
      </c>
      <c r="Y595">
        <v>17.559525000000001</v>
      </c>
      <c r="Z595">
        <v>17.692142</v>
      </c>
      <c r="AA595">
        <v>17.722964999999999</v>
      </c>
      <c r="AB595">
        <v>18.000118000000001</v>
      </c>
      <c r="AC595">
        <v>18.30883</v>
      </c>
      <c r="AD595">
        <v>18.414895999999999</v>
      </c>
      <c r="AE595">
        <v>18.616136999999998</v>
      </c>
      <c r="AF595">
        <v>18.695751000000001</v>
      </c>
      <c r="AG595">
        <v>18.669875999999999</v>
      </c>
      <c r="AH595">
        <v>18.718843</v>
      </c>
      <c r="AI595">
        <v>18.642507999999999</v>
      </c>
      <c r="AJ595" s="115">
        <v>8.9999999999999993E-3</v>
      </c>
      <c r="AK595" t="s">
        <v>3745</v>
      </c>
      <c r="AL595" t="s">
        <v>3468</v>
      </c>
      <c r="AM595" t="s">
        <v>3480</v>
      </c>
      <c r="AN595" t="s">
        <v>3470</v>
      </c>
      <c r="AO595" t="s">
        <v>3482</v>
      </c>
      <c r="AP595" t="s">
        <v>3470</v>
      </c>
      <c r="AQ595" t="s">
        <v>454</v>
      </c>
      <c r="AR595" t="s">
        <v>3472</v>
      </c>
      <c r="BD595" t="s">
        <v>3745</v>
      </c>
      <c r="BE595" t="s">
        <v>3468</v>
      </c>
      <c r="BF595" t="s">
        <v>3480</v>
      </c>
      <c r="BG595" t="s">
        <v>3470</v>
      </c>
      <c r="BH595" t="s">
        <v>3482</v>
      </c>
      <c r="BI595" t="s">
        <v>3470</v>
      </c>
      <c r="BJ595" t="s">
        <v>454</v>
      </c>
      <c r="BK595" t="s">
        <v>3472</v>
      </c>
    </row>
    <row r="596" spans="1:63">
      <c r="A596" t="s">
        <v>2632</v>
      </c>
      <c r="B596" t="s">
        <v>2633</v>
      </c>
      <c r="C596" t="s">
        <v>4249</v>
      </c>
      <c r="D596" t="s">
        <v>3744</v>
      </c>
      <c r="F596" s="142">
        <v>22.932403999999998</v>
      </c>
      <c r="G596">
        <v>21.938942000000001</v>
      </c>
      <c r="H596">
        <v>21.006826</v>
      </c>
      <c r="I596">
        <v>21.730243999999999</v>
      </c>
      <c r="J596">
        <v>21.628316999999999</v>
      </c>
      <c r="K596">
        <v>21.536007000000001</v>
      </c>
      <c r="L596">
        <v>21.521129999999999</v>
      </c>
      <c r="M596">
        <v>21.699354</v>
      </c>
      <c r="N596">
        <v>21.832602000000001</v>
      </c>
      <c r="O596">
        <v>21.795341000000001</v>
      </c>
      <c r="P596">
        <v>22.057317999999999</v>
      </c>
      <c r="Q596">
        <v>22.162272999999999</v>
      </c>
      <c r="R596">
        <v>22.249870000000001</v>
      </c>
      <c r="S596">
        <v>22.282557000000001</v>
      </c>
      <c r="T596">
        <v>22.381155</v>
      </c>
      <c r="U596">
        <v>22.569718999999999</v>
      </c>
      <c r="V596">
        <v>22.759623999999999</v>
      </c>
      <c r="W596">
        <v>22.890872999999999</v>
      </c>
      <c r="X596">
        <v>22.976020999999999</v>
      </c>
      <c r="Y596">
        <v>23.181733999999999</v>
      </c>
      <c r="Z596">
        <v>23.294112999999999</v>
      </c>
      <c r="AA596">
        <v>23.300701</v>
      </c>
      <c r="AB596">
        <v>23.561878</v>
      </c>
      <c r="AC596">
        <v>23.846933</v>
      </c>
      <c r="AD596">
        <v>23.934802999999999</v>
      </c>
      <c r="AE596">
        <v>24.109190000000002</v>
      </c>
      <c r="AF596">
        <v>24.170818000000001</v>
      </c>
      <c r="AG596">
        <v>24.122105000000001</v>
      </c>
      <c r="AH596">
        <v>24.086313000000001</v>
      </c>
      <c r="AI596">
        <v>24.012362</v>
      </c>
      <c r="AJ596" s="115">
        <v>2E-3</v>
      </c>
      <c r="AK596" t="s">
        <v>3745</v>
      </c>
      <c r="AL596" t="s">
        <v>3468</v>
      </c>
      <c r="AM596" t="s">
        <v>3480</v>
      </c>
      <c r="AN596" t="s">
        <v>3470</v>
      </c>
      <c r="AO596" t="s">
        <v>3483</v>
      </c>
      <c r="AP596" t="s">
        <v>3470</v>
      </c>
      <c r="AQ596" t="s">
        <v>454</v>
      </c>
      <c r="AR596" t="s">
        <v>3472</v>
      </c>
      <c r="BD596" t="s">
        <v>3745</v>
      </c>
      <c r="BE596" t="s">
        <v>3468</v>
      </c>
      <c r="BF596" t="s">
        <v>3480</v>
      </c>
      <c r="BG596" t="s">
        <v>3470</v>
      </c>
      <c r="BH596" t="s">
        <v>3483</v>
      </c>
      <c r="BI596" t="s">
        <v>3470</v>
      </c>
      <c r="BJ596" t="s">
        <v>454</v>
      </c>
      <c r="BK596" t="s">
        <v>3472</v>
      </c>
    </row>
    <row r="597" spans="1:63">
      <c r="A597" t="s">
        <v>2598</v>
      </c>
      <c r="B597" t="s">
        <v>2635</v>
      </c>
      <c r="C597" t="s">
        <v>4250</v>
      </c>
      <c r="D597" t="s">
        <v>3744</v>
      </c>
      <c r="F597" s="142">
        <v>5.9942130000000002</v>
      </c>
      <c r="G597">
        <v>4.43506</v>
      </c>
      <c r="H597">
        <v>7.6680219999999997</v>
      </c>
      <c r="I597">
        <v>8.5955650000000006</v>
      </c>
      <c r="J597">
        <v>8.6968560000000004</v>
      </c>
      <c r="K597">
        <v>8.8893369999999994</v>
      </c>
      <c r="L597">
        <v>9.2145860000000006</v>
      </c>
      <c r="M597">
        <v>9.4263490000000001</v>
      </c>
      <c r="N597">
        <v>9.5274190000000001</v>
      </c>
      <c r="O597">
        <v>9.6806560000000008</v>
      </c>
      <c r="P597">
        <v>9.8636079999999993</v>
      </c>
      <c r="Q597">
        <v>10.002924</v>
      </c>
      <c r="R597">
        <v>10.123044</v>
      </c>
      <c r="S597">
        <v>10.136808</v>
      </c>
      <c r="T597">
        <v>10.157318</v>
      </c>
      <c r="U597">
        <v>10.094329</v>
      </c>
      <c r="V597">
        <v>10.021062000000001</v>
      </c>
      <c r="W597">
        <v>10.259008</v>
      </c>
      <c r="X597">
        <v>10.122581</v>
      </c>
      <c r="Y597">
        <v>10.626272</v>
      </c>
      <c r="Z597">
        <v>10.789953000000001</v>
      </c>
      <c r="AA597">
        <v>10.923170000000001</v>
      </c>
      <c r="AB597">
        <v>11.276346999999999</v>
      </c>
      <c r="AC597">
        <v>11.508285000000001</v>
      </c>
      <c r="AD597">
        <v>11.579406000000001</v>
      </c>
      <c r="AE597">
        <v>11.747591999999999</v>
      </c>
      <c r="AF597">
        <v>11.800228000000001</v>
      </c>
      <c r="AG597">
        <v>11.782213</v>
      </c>
      <c r="AH597">
        <v>11.792527</v>
      </c>
      <c r="AI597">
        <v>11.750453</v>
      </c>
      <c r="AJ597" s="115">
        <v>2.3E-2</v>
      </c>
      <c r="AK597" t="s">
        <v>3745</v>
      </c>
      <c r="AL597" t="s">
        <v>3468</v>
      </c>
      <c r="AM597" t="s">
        <v>3480</v>
      </c>
      <c r="AN597" t="s">
        <v>3470</v>
      </c>
      <c r="AO597" t="s">
        <v>258</v>
      </c>
      <c r="AP597" t="s">
        <v>3470</v>
      </c>
      <c r="AQ597" t="s">
        <v>454</v>
      </c>
      <c r="AR597" t="s">
        <v>3472</v>
      </c>
      <c r="BD597" t="s">
        <v>3745</v>
      </c>
      <c r="BE597" t="s">
        <v>3468</v>
      </c>
      <c r="BF597" t="s">
        <v>3480</v>
      </c>
      <c r="BG597" t="s">
        <v>3470</v>
      </c>
      <c r="BH597" t="s">
        <v>258</v>
      </c>
      <c r="BI597" t="s">
        <v>3470</v>
      </c>
      <c r="BJ597" t="s">
        <v>454</v>
      </c>
      <c r="BK597" t="s">
        <v>3472</v>
      </c>
    </row>
    <row r="598" spans="1:63">
      <c r="A598" t="s">
        <v>245</v>
      </c>
      <c r="B598" t="s">
        <v>2637</v>
      </c>
      <c r="C598" t="s">
        <v>4251</v>
      </c>
      <c r="D598" t="s">
        <v>3744</v>
      </c>
      <c r="F598" s="142">
        <v>14.247108000000001</v>
      </c>
      <c r="G598">
        <v>13.930372999999999</v>
      </c>
      <c r="H598">
        <v>13.369683999999999</v>
      </c>
      <c r="I598">
        <v>12.881270000000001</v>
      </c>
      <c r="J598">
        <v>12.477085000000001</v>
      </c>
      <c r="K598">
        <v>12.169945</v>
      </c>
      <c r="L598">
        <v>11.966022000000001</v>
      </c>
      <c r="M598">
        <v>11.835943</v>
      </c>
      <c r="N598">
        <v>11.66765</v>
      </c>
      <c r="O598">
        <v>11.495407999999999</v>
      </c>
      <c r="P598">
        <v>11.35755</v>
      </c>
      <c r="Q598">
        <v>11.187469999999999</v>
      </c>
      <c r="R598">
        <v>11.088006999999999</v>
      </c>
      <c r="S598">
        <v>10.948878000000001</v>
      </c>
      <c r="T598">
        <v>10.818921</v>
      </c>
      <c r="U598">
        <v>10.733040000000001</v>
      </c>
      <c r="V598">
        <v>10.656601</v>
      </c>
      <c r="W598">
        <v>10.597483</v>
      </c>
      <c r="X598">
        <v>10.533087</v>
      </c>
      <c r="Y598">
        <v>10.513405000000001</v>
      </c>
      <c r="Z598">
        <v>10.481349</v>
      </c>
      <c r="AA598">
        <v>10.421283000000001</v>
      </c>
      <c r="AB598">
        <v>10.400418</v>
      </c>
      <c r="AC598">
        <v>10.313952</v>
      </c>
      <c r="AD598">
        <v>10.268941</v>
      </c>
      <c r="AE598">
        <v>10.246862</v>
      </c>
      <c r="AF598">
        <v>10.233267</v>
      </c>
      <c r="AG598">
        <v>10.24288</v>
      </c>
      <c r="AH598">
        <v>10.227721000000001</v>
      </c>
      <c r="AI598">
        <v>10.227463</v>
      </c>
      <c r="AJ598" s="115">
        <v>-1.0999999999999999E-2</v>
      </c>
      <c r="AK598" t="s">
        <v>3745</v>
      </c>
      <c r="AL598" t="s">
        <v>3468</v>
      </c>
      <c r="AM598" t="s">
        <v>3480</v>
      </c>
      <c r="AN598" t="s">
        <v>3470</v>
      </c>
      <c r="AO598" t="s">
        <v>244</v>
      </c>
      <c r="AP598" t="s">
        <v>3470</v>
      </c>
      <c r="AQ598" t="s">
        <v>454</v>
      </c>
      <c r="AR598" t="s">
        <v>3472</v>
      </c>
      <c r="BD598" t="s">
        <v>3745</v>
      </c>
      <c r="BE598" t="s">
        <v>3468</v>
      </c>
      <c r="BF598" t="s">
        <v>3480</v>
      </c>
      <c r="BG598" t="s">
        <v>3470</v>
      </c>
      <c r="BH598" t="s">
        <v>244</v>
      </c>
      <c r="BI598" t="s">
        <v>3470</v>
      </c>
      <c r="BJ598" t="s">
        <v>454</v>
      </c>
      <c r="BK598" t="s">
        <v>3472</v>
      </c>
    </row>
    <row r="599" spans="1:63">
      <c r="A599" t="s">
        <v>283</v>
      </c>
      <c r="B599" t="s">
        <v>2639</v>
      </c>
      <c r="C599" t="s">
        <v>4252</v>
      </c>
      <c r="D599" t="s">
        <v>3744</v>
      </c>
      <c r="F599" s="142">
        <v>36.408954999999999</v>
      </c>
      <c r="G599">
        <v>37.385356999999999</v>
      </c>
      <c r="H599">
        <v>35.015082999999997</v>
      </c>
      <c r="I599">
        <v>34.390278000000002</v>
      </c>
      <c r="J599">
        <v>34.244143999999999</v>
      </c>
      <c r="K599">
        <v>33.884963999999997</v>
      </c>
      <c r="L599">
        <v>33.854095000000001</v>
      </c>
      <c r="M599">
        <v>33.964461999999997</v>
      </c>
      <c r="N599">
        <v>34.276496999999999</v>
      </c>
      <c r="O599">
        <v>34.000644999999999</v>
      </c>
      <c r="P599">
        <v>33.622127999999996</v>
      </c>
      <c r="Q599">
        <v>33.296233999999998</v>
      </c>
      <c r="R599">
        <v>33.259945000000002</v>
      </c>
      <c r="S599">
        <v>32.986958000000001</v>
      </c>
      <c r="T599">
        <v>32.744079999999997</v>
      </c>
      <c r="U599">
        <v>32.223030000000001</v>
      </c>
      <c r="V599">
        <v>31.834399999999999</v>
      </c>
      <c r="W599">
        <v>31.529938000000001</v>
      </c>
      <c r="X599">
        <v>31.235918000000002</v>
      </c>
      <c r="Y599">
        <v>31.077245999999999</v>
      </c>
      <c r="Z599">
        <v>30.895357000000001</v>
      </c>
      <c r="AA599">
        <v>30.500969000000001</v>
      </c>
      <c r="AB599">
        <v>30.179988999999999</v>
      </c>
      <c r="AC599">
        <v>29.917953000000001</v>
      </c>
      <c r="AD599">
        <v>29.668158999999999</v>
      </c>
      <c r="AE599">
        <v>29.504494000000001</v>
      </c>
      <c r="AF599">
        <v>29.349781</v>
      </c>
      <c r="AG599">
        <v>29.286104000000002</v>
      </c>
      <c r="AH599">
        <v>29.063381</v>
      </c>
      <c r="AI599">
        <v>28.812018999999999</v>
      </c>
      <c r="AJ599" s="115">
        <v>-8.0000000000000002E-3</v>
      </c>
      <c r="AK599" t="s">
        <v>3745</v>
      </c>
      <c r="AL599" t="s">
        <v>3468</v>
      </c>
      <c r="AM599" t="s">
        <v>3480</v>
      </c>
      <c r="AN599" t="s">
        <v>3470</v>
      </c>
      <c r="AO599" t="s">
        <v>3473</v>
      </c>
      <c r="AP599" t="s">
        <v>3470</v>
      </c>
      <c r="AQ599" t="s">
        <v>454</v>
      </c>
      <c r="AR599" t="s">
        <v>3472</v>
      </c>
      <c r="BD599" t="s">
        <v>3745</v>
      </c>
      <c r="BE599" t="s">
        <v>3468</v>
      </c>
      <c r="BF599" t="s">
        <v>3480</v>
      </c>
      <c r="BG599" t="s">
        <v>3470</v>
      </c>
      <c r="BH599" t="s">
        <v>3473</v>
      </c>
      <c r="BI599" t="s">
        <v>3470</v>
      </c>
      <c r="BJ599" t="s">
        <v>454</v>
      </c>
      <c r="BK599" t="s">
        <v>3472</v>
      </c>
    </row>
    <row r="600" spans="1:63">
      <c r="A600" t="s">
        <v>2641</v>
      </c>
    </row>
    <row r="601" spans="1:63">
      <c r="A601" t="s">
        <v>2587</v>
      </c>
      <c r="B601" t="s">
        <v>2642</v>
      </c>
      <c r="C601" t="s">
        <v>4253</v>
      </c>
      <c r="D601" t="s">
        <v>3744</v>
      </c>
      <c r="F601" s="142">
        <v>20.635023</v>
      </c>
      <c r="G601">
        <v>20.883389000000001</v>
      </c>
      <c r="H601">
        <v>19.283121000000001</v>
      </c>
      <c r="I601">
        <v>19.568787</v>
      </c>
      <c r="J601">
        <v>18.781019000000001</v>
      </c>
      <c r="K601">
        <v>18.087123999999999</v>
      </c>
      <c r="L601">
        <v>17.52393</v>
      </c>
      <c r="M601">
        <v>17.756104000000001</v>
      </c>
      <c r="N601">
        <v>17.876949</v>
      </c>
      <c r="O601">
        <v>17.870688999999999</v>
      </c>
      <c r="P601">
        <v>18.189163000000001</v>
      </c>
      <c r="Q601">
        <v>18.335419000000002</v>
      </c>
      <c r="R601">
        <v>18.427439</v>
      </c>
      <c r="S601">
        <v>18.545539999999999</v>
      </c>
      <c r="T601">
        <v>18.645567</v>
      </c>
      <c r="U601">
        <v>18.817194000000001</v>
      </c>
      <c r="V601">
        <v>19.029368999999999</v>
      </c>
      <c r="W601">
        <v>19.173670000000001</v>
      </c>
      <c r="X601">
        <v>19.241990999999999</v>
      </c>
      <c r="Y601">
        <v>19.451418</v>
      </c>
      <c r="Z601">
        <v>19.565688999999999</v>
      </c>
      <c r="AA601">
        <v>19.578448999999999</v>
      </c>
      <c r="AB601">
        <v>19.836323</v>
      </c>
      <c r="AC601">
        <v>20.119458999999999</v>
      </c>
      <c r="AD601">
        <v>20.210384000000001</v>
      </c>
      <c r="AE601">
        <v>20.386531999999999</v>
      </c>
      <c r="AF601">
        <v>20.443995000000001</v>
      </c>
      <c r="AG601">
        <v>20.400476000000001</v>
      </c>
      <c r="AH601">
        <v>20.364954000000001</v>
      </c>
      <c r="AI601">
        <v>20.278713</v>
      </c>
      <c r="AJ601" s="115">
        <v>-1E-3</v>
      </c>
      <c r="AK601" t="s">
        <v>3745</v>
      </c>
      <c r="AL601" t="s">
        <v>3468</v>
      </c>
      <c r="AM601" t="s">
        <v>3484</v>
      </c>
      <c r="AN601" t="s">
        <v>3470</v>
      </c>
      <c r="AO601" t="s">
        <v>247</v>
      </c>
      <c r="AP601" t="s">
        <v>3470</v>
      </c>
      <c r="AQ601" t="s">
        <v>454</v>
      </c>
      <c r="AR601" t="s">
        <v>3472</v>
      </c>
      <c r="BD601" t="s">
        <v>3745</v>
      </c>
      <c r="BE601" t="s">
        <v>3468</v>
      </c>
      <c r="BF601" t="s">
        <v>3484</v>
      </c>
      <c r="BG601" t="s">
        <v>3470</v>
      </c>
      <c r="BH601" t="s">
        <v>247</v>
      </c>
      <c r="BI601" t="s">
        <v>3470</v>
      </c>
      <c r="BJ601" t="s">
        <v>454</v>
      </c>
      <c r="BK601" t="s">
        <v>3472</v>
      </c>
    </row>
    <row r="602" spans="1:63">
      <c r="A602" t="s">
        <v>2598</v>
      </c>
      <c r="B602" t="s">
        <v>2644</v>
      </c>
      <c r="C602" t="s">
        <v>4254</v>
      </c>
      <c r="D602" t="s">
        <v>3744</v>
      </c>
      <c r="F602" s="142">
        <v>5.8572829999999998</v>
      </c>
      <c r="G602">
        <v>7.7407209999999997</v>
      </c>
      <c r="H602">
        <v>7.8444260000000003</v>
      </c>
      <c r="I602">
        <v>9.1482130000000002</v>
      </c>
      <c r="J602">
        <v>9.6212719999999994</v>
      </c>
      <c r="K602">
        <v>10.19238</v>
      </c>
      <c r="L602">
        <v>10.900235</v>
      </c>
      <c r="M602">
        <v>11.115957</v>
      </c>
      <c r="N602">
        <v>11.216449000000001</v>
      </c>
      <c r="O602">
        <v>11.371509</v>
      </c>
      <c r="P602">
        <v>11.553812000000001</v>
      </c>
      <c r="Q602">
        <v>11.694748000000001</v>
      </c>
      <c r="R602">
        <v>11.815258</v>
      </c>
      <c r="S602">
        <v>11.827189000000001</v>
      </c>
      <c r="T602">
        <v>11.846615999999999</v>
      </c>
      <c r="U602">
        <v>11.780295000000001</v>
      </c>
      <c r="V602">
        <v>11.703588</v>
      </c>
      <c r="W602">
        <v>11.94703</v>
      </c>
      <c r="X602">
        <v>11.804779999999999</v>
      </c>
      <c r="Y602">
        <v>12.32795</v>
      </c>
      <c r="Z602">
        <v>12.499860999999999</v>
      </c>
      <c r="AA602">
        <v>12.640611</v>
      </c>
      <c r="AB602">
        <v>13.011663</v>
      </c>
      <c r="AC602">
        <v>13.258224</v>
      </c>
      <c r="AD602">
        <v>13.334106</v>
      </c>
      <c r="AE602">
        <v>13.511609999999999</v>
      </c>
      <c r="AF602">
        <v>13.568066</v>
      </c>
      <c r="AG602">
        <v>13.548391000000001</v>
      </c>
      <c r="AH602">
        <v>13.559808</v>
      </c>
      <c r="AI602">
        <v>13.515469</v>
      </c>
      <c r="AJ602" s="115">
        <v>2.9000000000000001E-2</v>
      </c>
      <c r="AK602" t="s">
        <v>3745</v>
      </c>
      <c r="AL602" t="s">
        <v>3468</v>
      </c>
      <c r="AM602" t="s">
        <v>3484</v>
      </c>
      <c r="AN602" t="s">
        <v>3470</v>
      </c>
      <c r="AO602" t="s">
        <v>258</v>
      </c>
      <c r="AP602" t="s">
        <v>3470</v>
      </c>
      <c r="AQ602" t="s">
        <v>454</v>
      </c>
      <c r="AR602" t="s">
        <v>3472</v>
      </c>
      <c r="BD602" t="s">
        <v>3745</v>
      </c>
      <c r="BE602" t="s">
        <v>3468</v>
      </c>
      <c r="BF602" t="s">
        <v>3484</v>
      </c>
      <c r="BG602" t="s">
        <v>3470</v>
      </c>
      <c r="BH602" t="s">
        <v>258</v>
      </c>
      <c r="BI602" t="s">
        <v>3470</v>
      </c>
      <c r="BJ602" t="s">
        <v>454</v>
      </c>
      <c r="BK602" t="s">
        <v>3472</v>
      </c>
    </row>
    <row r="603" spans="1:63">
      <c r="A603" t="s">
        <v>245</v>
      </c>
      <c r="B603" t="s">
        <v>2646</v>
      </c>
      <c r="C603" t="s">
        <v>4255</v>
      </c>
      <c r="D603" t="s">
        <v>3744</v>
      </c>
      <c r="F603" s="142">
        <v>5.1785019999999999</v>
      </c>
      <c r="G603">
        <v>3.9997310000000001</v>
      </c>
      <c r="H603">
        <v>3.7115089999999999</v>
      </c>
      <c r="I603">
        <v>3.4642309999999998</v>
      </c>
      <c r="J603">
        <v>3.3028300000000002</v>
      </c>
      <c r="K603">
        <v>3.2956300000000001</v>
      </c>
      <c r="L603">
        <v>3.3886289999999999</v>
      </c>
      <c r="M603">
        <v>3.5791849999999998</v>
      </c>
      <c r="N603">
        <v>3.695506</v>
      </c>
      <c r="O603">
        <v>3.7671969999999999</v>
      </c>
      <c r="P603">
        <v>3.8468640000000001</v>
      </c>
      <c r="Q603">
        <v>3.8580190000000001</v>
      </c>
      <c r="R603">
        <v>3.9243260000000002</v>
      </c>
      <c r="S603">
        <v>3.907975</v>
      </c>
      <c r="T603">
        <v>3.896029</v>
      </c>
      <c r="U603">
        <v>3.904293</v>
      </c>
      <c r="V603">
        <v>3.9218869999999999</v>
      </c>
      <c r="W603">
        <v>3.949058</v>
      </c>
      <c r="X603">
        <v>3.9492099999999999</v>
      </c>
      <c r="Y603">
        <v>3.9908790000000001</v>
      </c>
      <c r="Z603">
        <v>3.9996309999999999</v>
      </c>
      <c r="AA603">
        <v>3.978745</v>
      </c>
      <c r="AB603">
        <v>3.98569</v>
      </c>
      <c r="AC603">
        <v>3.9203480000000002</v>
      </c>
      <c r="AD603">
        <v>3.8880349999999999</v>
      </c>
      <c r="AE603">
        <v>3.8821919999999999</v>
      </c>
      <c r="AF603">
        <v>3.870797</v>
      </c>
      <c r="AG603">
        <v>3.8994659999999999</v>
      </c>
      <c r="AH603">
        <v>3.8512900000000001</v>
      </c>
      <c r="AI603">
        <v>3.8515869999999999</v>
      </c>
      <c r="AJ603" s="115">
        <v>-0.01</v>
      </c>
      <c r="AK603" t="s">
        <v>3745</v>
      </c>
      <c r="AL603" t="s">
        <v>3468</v>
      </c>
      <c r="AM603" t="s">
        <v>3484</v>
      </c>
      <c r="AN603" t="s">
        <v>3470</v>
      </c>
      <c r="AO603" t="s">
        <v>244</v>
      </c>
      <c r="AP603" t="s">
        <v>3470</v>
      </c>
      <c r="AQ603" t="s">
        <v>454</v>
      </c>
      <c r="AR603" t="s">
        <v>3472</v>
      </c>
      <c r="BD603" t="s">
        <v>3745</v>
      </c>
      <c r="BE603" t="s">
        <v>3468</v>
      </c>
      <c r="BF603" t="s">
        <v>3484</v>
      </c>
      <c r="BG603" t="s">
        <v>3470</v>
      </c>
      <c r="BH603" t="s">
        <v>244</v>
      </c>
      <c r="BI603" t="s">
        <v>3470</v>
      </c>
      <c r="BJ603" t="s">
        <v>454</v>
      </c>
      <c r="BK603" t="s">
        <v>3472</v>
      </c>
    </row>
    <row r="604" spans="1:63">
      <c r="A604" t="s">
        <v>2648</v>
      </c>
      <c r="B604" t="s">
        <v>2649</v>
      </c>
      <c r="C604" t="s">
        <v>4256</v>
      </c>
      <c r="D604" t="s">
        <v>3744</v>
      </c>
      <c r="F604" s="142">
        <v>1.915381</v>
      </c>
      <c r="G604">
        <v>1.8964589999999999</v>
      </c>
      <c r="H604">
        <v>1.8930499999999999</v>
      </c>
      <c r="I604">
        <v>1.955776</v>
      </c>
      <c r="J604">
        <v>1.9375929999999999</v>
      </c>
      <c r="K604">
        <v>1.916115</v>
      </c>
      <c r="L604">
        <v>1.891302</v>
      </c>
      <c r="M604">
        <v>1.8779889999999999</v>
      </c>
      <c r="N604">
        <v>1.8703050000000001</v>
      </c>
      <c r="O604">
        <v>1.8588210000000001</v>
      </c>
      <c r="P604">
        <v>1.8529910000000001</v>
      </c>
      <c r="Q604">
        <v>1.8496349999999999</v>
      </c>
      <c r="R604">
        <v>1.816292</v>
      </c>
      <c r="S604">
        <v>1.8126139999999999</v>
      </c>
      <c r="T604">
        <v>1.8081370000000001</v>
      </c>
      <c r="U604">
        <v>1.801823</v>
      </c>
      <c r="V604">
        <v>1.798378</v>
      </c>
      <c r="W604">
        <v>1.7949250000000001</v>
      </c>
      <c r="X604">
        <v>1.7919369999999999</v>
      </c>
      <c r="Y604">
        <v>1.7898609999999999</v>
      </c>
      <c r="Z604">
        <v>1.7880149999999999</v>
      </c>
      <c r="AA604">
        <v>1.7844139999999999</v>
      </c>
      <c r="AB604">
        <v>1.7836179999999999</v>
      </c>
      <c r="AC604">
        <v>1.782581</v>
      </c>
      <c r="AD604">
        <v>1.7813669999999999</v>
      </c>
      <c r="AE604">
        <v>1.780119</v>
      </c>
      <c r="AF604">
        <v>1.7772490000000001</v>
      </c>
      <c r="AG604">
        <v>1.7702169999999999</v>
      </c>
      <c r="AH604">
        <v>1.7721290000000001</v>
      </c>
      <c r="AI604">
        <v>1.770526</v>
      </c>
      <c r="AJ604" s="115">
        <v>-3.0000000000000001E-3</v>
      </c>
      <c r="AK604" t="s">
        <v>3745</v>
      </c>
      <c r="AL604" t="s">
        <v>3468</v>
      </c>
      <c r="AM604" t="s">
        <v>3484</v>
      </c>
      <c r="AN604" t="s">
        <v>3470</v>
      </c>
      <c r="AO604" t="s">
        <v>3485</v>
      </c>
      <c r="AP604" t="s">
        <v>3470</v>
      </c>
      <c r="AQ604" t="s">
        <v>454</v>
      </c>
      <c r="AR604" t="s">
        <v>3472</v>
      </c>
      <c r="BD604" t="s">
        <v>3745</v>
      </c>
      <c r="BE604" t="s">
        <v>3468</v>
      </c>
      <c r="BF604" t="s">
        <v>3484</v>
      </c>
      <c r="BG604" t="s">
        <v>3470</v>
      </c>
      <c r="BH604" t="s">
        <v>3485</v>
      </c>
      <c r="BI604" t="s">
        <v>3470</v>
      </c>
      <c r="BJ604" t="s">
        <v>454</v>
      </c>
      <c r="BK604" t="s">
        <v>3472</v>
      </c>
    </row>
    <row r="605" spans="1:63">
      <c r="A605" t="s">
        <v>2651</v>
      </c>
      <c r="B605" t="s">
        <v>2652</v>
      </c>
      <c r="C605" t="s">
        <v>4257</v>
      </c>
      <c r="D605" t="s">
        <v>3744</v>
      </c>
      <c r="F605" s="142">
        <v>0.71666399999999997</v>
      </c>
      <c r="G605">
        <v>0.71771300000000005</v>
      </c>
      <c r="H605">
        <v>0.71981200000000001</v>
      </c>
      <c r="I605">
        <v>0.72086099999999997</v>
      </c>
      <c r="J605">
        <v>0.72295900000000002</v>
      </c>
      <c r="K605">
        <v>0.72400900000000001</v>
      </c>
      <c r="L605">
        <v>0.72610699999999995</v>
      </c>
      <c r="M605">
        <v>0.72715700000000005</v>
      </c>
      <c r="N605">
        <v>0.72925499999999999</v>
      </c>
      <c r="O605">
        <v>0.73135399999999995</v>
      </c>
      <c r="P605">
        <v>0.73240300000000003</v>
      </c>
      <c r="Q605">
        <v>0.73450199999999999</v>
      </c>
      <c r="R605">
        <v>0.73660000000000003</v>
      </c>
      <c r="S605">
        <v>0.737649</v>
      </c>
      <c r="T605">
        <v>0.73974799999999996</v>
      </c>
      <c r="U605">
        <v>0.74184700000000003</v>
      </c>
      <c r="V605">
        <v>0.742896</v>
      </c>
      <c r="W605">
        <v>0.74499400000000005</v>
      </c>
      <c r="X605">
        <v>0.74709300000000001</v>
      </c>
      <c r="Y605">
        <v>0.74919199999999997</v>
      </c>
      <c r="Z605">
        <v>0.75129000000000001</v>
      </c>
      <c r="AA605">
        <v>0.75338899999999998</v>
      </c>
      <c r="AB605">
        <v>0.75548700000000002</v>
      </c>
      <c r="AC605">
        <v>0.75758599999999998</v>
      </c>
      <c r="AD605">
        <v>0.75968500000000005</v>
      </c>
      <c r="AE605">
        <v>0.76178299999999999</v>
      </c>
      <c r="AF605">
        <v>0.76388199999999995</v>
      </c>
      <c r="AG605">
        <v>0.76597999999999999</v>
      </c>
      <c r="AH605">
        <v>0.76807899999999996</v>
      </c>
      <c r="AI605">
        <v>0.770177</v>
      </c>
      <c r="AJ605" s="115">
        <v>2E-3</v>
      </c>
      <c r="AK605" t="s">
        <v>3745</v>
      </c>
      <c r="AL605" t="s">
        <v>3468</v>
      </c>
      <c r="AM605" t="s">
        <v>3484</v>
      </c>
      <c r="AN605" t="s">
        <v>3470</v>
      </c>
      <c r="AO605" t="s">
        <v>3486</v>
      </c>
      <c r="AP605" t="s">
        <v>3470</v>
      </c>
      <c r="AQ605" t="s">
        <v>454</v>
      </c>
      <c r="AR605" t="s">
        <v>3472</v>
      </c>
      <c r="BD605" t="s">
        <v>3745</v>
      </c>
      <c r="BE605" t="s">
        <v>3468</v>
      </c>
      <c r="BF605" t="s">
        <v>3484</v>
      </c>
      <c r="BG605" t="s">
        <v>3470</v>
      </c>
      <c r="BH605" t="s">
        <v>3486</v>
      </c>
      <c r="BI605" t="s">
        <v>3470</v>
      </c>
      <c r="BJ605" t="s">
        <v>454</v>
      </c>
      <c r="BK605" t="s">
        <v>3472</v>
      </c>
    </row>
    <row r="606" spans="1:63">
      <c r="A606" t="s">
        <v>2654</v>
      </c>
    </row>
    <row r="607" spans="1:63">
      <c r="A607" t="s">
        <v>2583</v>
      </c>
      <c r="B607" t="s">
        <v>2655</v>
      </c>
      <c r="C607" t="s">
        <v>4258</v>
      </c>
      <c r="D607" t="s">
        <v>3744</v>
      </c>
      <c r="F607" s="142">
        <v>19.217669000000001</v>
      </c>
      <c r="G607">
        <v>20.756551999999999</v>
      </c>
      <c r="H607">
        <v>19.050637999999999</v>
      </c>
      <c r="I607">
        <v>21.945730000000001</v>
      </c>
      <c r="J607">
        <v>21.850484999999999</v>
      </c>
      <c r="K607">
        <v>21.946090999999999</v>
      </c>
      <c r="L607">
        <v>22.255903</v>
      </c>
      <c r="M607">
        <v>22.767185000000001</v>
      </c>
      <c r="N607">
        <v>23.190301999999999</v>
      </c>
      <c r="O607">
        <v>23.627123000000001</v>
      </c>
      <c r="P607">
        <v>24.033743000000001</v>
      </c>
      <c r="Q607">
        <v>24.379861999999999</v>
      </c>
      <c r="R607">
        <v>24.698461999999999</v>
      </c>
      <c r="S607">
        <v>24.915458999999998</v>
      </c>
      <c r="T607">
        <v>25.059622000000001</v>
      </c>
      <c r="U607">
        <v>25.210777</v>
      </c>
      <c r="V607">
        <v>25.390242000000001</v>
      </c>
      <c r="W607">
        <v>25.559811</v>
      </c>
      <c r="X607">
        <v>25.652428</v>
      </c>
      <c r="Y607">
        <v>25.895039000000001</v>
      </c>
      <c r="Z607">
        <v>26.067533000000001</v>
      </c>
      <c r="AA607">
        <v>26.101116000000001</v>
      </c>
      <c r="AB607">
        <v>26.239552</v>
      </c>
      <c r="AC607">
        <v>26.421354000000001</v>
      </c>
      <c r="AD607">
        <v>26.459821999999999</v>
      </c>
      <c r="AE607">
        <v>26.533442999999998</v>
      </c>
      <c r="AF607">
        <v>26.576902</v>
      </c>
      <c r="AG607">
        <v>26.583704000000001</v>
      </c>
      <c r="AH607">
        <v>26.530868999999999</v>
      </c>
      <c r="AI607">
        <v>26.458414000000001</v>
      </c>
      <c r="AJ607" s="115">
        <v>1.0999999999999999E-2</v>
      </c>
      <c r="AK607" t="s">
        <v>3745</v>
      </c>
      <c r="AL607" t="s">
        <v>3468</v>
      </c>
      <c r="AM607" t="s">
        <v>3487</v>
      </c>
      <c r="AN607" t="s">
        <v>3470</v>
      </c>
      <c r="AO607" t="s">
        <v>3471</v>
      </c>
      <c r="AP607" t="s">
        <v>3470</v>
      </c>
      <c r="AQ607" t="s">
        <v>454</v>
      </c>
      <c r="AR607" t="s">
        <v>3472</v>
      </c>
      <c r="BD607" t="s">
        <v>3745</v>
      </c>
      <c r="BE607" t="s">
        <v>3468</v>
      </c>
      <c r="BF607" t="s">
        <v>3487</v>
      </c>
      <c r="BG607" t="s">
        <v>3470</v>
      </c>
      <c r="BH607" t="s">
        <v>3471</v>
      </c>
      <c r="BI607" t="s">
        <v>3470</v>
      </c>
      <c r="BJ607" t="s">
        <v>454</v>
      </c>
      <c r="BK607" t="s">
        <v>3472</v>
      </c>
    </row>
    <row r="608" spans="1:63">
      <c r="A608" t="s">
        <v>2457</v>
      </c>
      <c r="B608" t="s">
        <v>2657</v>
      </c>
      <c r="C608" t="s">
        <v>4259</v>
      </c>
      <c r="D608" t="s">
        <v>3744</v>
      </c>
      <c r="F608" s="142">
        <v>23.822379999999999</v>
      </c>
      <c r="G608">
        <v>23.822379999999999</v>
      </c>
      <c r="H608">
        <v>24.044594</v>
      </c>
      <c r="I608">
        <v>23.637718</v>
      </c>
      <c r="J608">
        <v>23.295314999999999</v>
      </c>
      <c r="K608">
        <v>23.551842000000001</v>
      </c>
      <c r="L608">
        <v>23.861559</v>
      </c>
      <c r="M608">
        <v>24.143280000000001</v>
      </c>
      <c r="N608">
        <v>24.342627</v>
      </c>
      <c r="O608">
        <v>25.051034999999999</v>
      </c>
      <c r="P608">
        <v>25.430199000000002</v>
      </c>
      <c r="Q608">
        <v>25.767658000000001</v>
      </c>
      <c r="R608">
        <v>25.867885999999999</v>
      </c>
      <c r="S608">
        <v>26.241544999999999</v>
      </c>
      <c r="T608">
        <v>26.356833999999999</v>
      </c>
      <c r="U608">
        <v>26.524789999999999</v>
      </c>
      <c r="V608">
        <v>26.640694</v>
      </c>
      <c r="W608">
        <v>27.002748</v>
      </c>
      <c r="X608">
        <v>26.994425</v>
      </c>
      <c r="Y608">
        <v>27.22175</v>
      </c>
      <c r="Z608">
        <v>27.408356000000001</v>
      </c>
      <c r="AA608">
        <v>27.448779999999999</v>
      </c>
      <c r="AB608">
        <v>27.730103</v>
      </c>
      <c r="AC608">
        <v>28.029430000000001</v>
      </c>
      <c r="AD608">
        <v>28.113886000000001</v>
      </c>
      <c r="AE608">
        <v>28.375311</v>
      </c>
      <c r="AF608">
        <v>28.476917</v>
      </c>
      <c r="AG608">
        <v>28.395493999999999</v>
      </c>
      <c r="AH608">
        <v>28.420587999999999</v>
      </c>
      <c r="AI608">
        <v>28.398792</v>
      </c>
      <c r="AJ608" s="115">
        <v>6.0000000000000001E-3</v>
      </c>
      <c r="AK608" t="s">
        <v>3745</v>
      </c>
      <c r="AL608" t="s">
        <v>3468</v>
      </c>
      <c r="AM608" t="s">
        <v>3487</v>
      </c>
      <c r="AN608" t="s">
        <v>3470</v>
      </c>
      <c r="AO608" t="s">
        <v>2457</v>
      </c>
      <c r="AP608" t="s">
        <v>3470</v>
      </c>
      <c r="AQ608" t="s">
        <v>454</v>
      </c>
      <c r="AR608" t="s">
        <v>3472</v>
      </c>
      <c r="BD608" t="s">
        <v>3745</v>
      </c>
      <c r="BE608" t="s">
        <v>3468</v>
      </c>
      <c r="BF608" t="s">
        <v>3487</v>
      </c>
      <c r="BG608" t="s">
        <v>3470</v>
      </c>
      <c r="BH608" t="s">
        <v>2457</v>
      </c>
      <c r="BI608" t="s">
        <v>3470</v>
      </c>
      <c r="BJ608" t="s">
        <v>454</v>
      </c>
      <c r="BK608" t="s">
        <v>3472</v>
      </c>
    </row>
    <row r="609" spans="1:63">
      <c r="A609" t="s">
        <v>2453</v>
      </c>
      <c r="B609" t="s">
        <v>2659</v>
      </c>
      <c r="C609" t="s">
        <v>4260</v>
      </c>
      <c r="D609" t="s">
        <v>3744</v>
      </c>
      <c r="F609" s="142">
        <v>24.067270000000001</v>
      </c>
      <c r="G609">
        <v>22.843188999999999</v>
      </c>
      <c r="H609">
        <v>20.020548000000002</v>
      </c>
      <c r="I609">
        <v>19.698813999999999</v>
      </c>
      <c r="J609">
        <v>19.418410999999999</v>
      </c>
      <c r="K609">
        <v>19.629303</v>
      </c>
      <c r="L609">
        <v>19.880426</v>
      </c>
      <c r="M609">
        <v>20.115143</v>
      </c>
      <c r="N609">
        <v>20.281230999999998</v>
      </c>
      <c r="O609">
        <v>20.871448999999998</v>
      </c>
      <c r="P609">
        <v>21.161695000000002</v>
      </c>
      <c r="Q609">
        <v>21.41658</v>
      </c>
      <c r="R609">
        <v>21.552011</v>
      </c>
      <c r="S609">
        <v>21.757819999999999</v>
      </c>
      <c r="T609">
        <v>21.853411000000001</v>
      </c>
      <c r="U609">
        <v>22.045864000000002</v>
      </c>
      <c r="V609">
        <v>22.195882999999998</v>
      </c>
      <c r="W609">
        <v>22.470289000000001</v>
      </c>
      <c r="X609">
        <v>22.470165000000001</v>
      </c>
      <c r="Y609">
        <v>22.679991000000001</v>
      </c>
      <c r="Z609">
        <v>22.835466</v>
      </c>
      <c r="AA609">
        <v>22.869143000000001</v>
      </c>
      <c r="AB609">
        <v>23.103529000000002</v>
      </c>
      <c r="AC609">
        <v>23.352917000000001</v>
      </c>
      <c r="AD609">
        <v>23.423283000000001</v>
      </c>
      <c r="AE609">
        <v>23.641089999999998</v>
      </c>
      <c r="AF609">
        <v>23.725743999999999</v>
      </c>
      <c r="AG609">
        <v>23.657906000000001</v>
      </c>
      <c r="AH609">
        <v>23.678813999999999</v>
      </c>
      <c r="AI609">
        <v>23.660658000000002</v>
      </c>
      <c r="AJ609" s="115">
        <v>-1E-3</v>
      </c>
      <c r="AK609" t="s">
        <v>3745</v>
      </c>
      <c r="AL609" t="s">
        <v>3468</v>
      </c>
      <c r="AM609" t="s">
        <v>3487</v>
      </c>
      <c r="AN609" t="s">
        <v>3470</v>
      </c>
      <c r="AO609" t="s">
        <v>3481</v>
      </c>
      <c r="AP609" t="s">
        <v>3470</v>
      </c>
      <c r="AQ609" t="s">
        <v>454</v>
      </c>
      <c r="AR609" t="s">
        <v>3472</v>
      </c>
      <c r="BD609" t="s">
        <v>3745</v>
      </c>
      <c r="BE609" t="s">
        <v>3468</v>
      </c>
      <c r="BF609" t="s">
        <v>3487</v>
      </c>
      <c r="BG609" t="s">
        <v>3470</v>
      </c>
      <c r="BH609" t="s">
        <v>3481</v>
      </c>
      <c r="BI609" t="s">
        <v>3470</v>
      </c>
      <c r="BJ609" t="s">
        <v>454</v>
      </c>
      <c r="BK609" t="s">
        <v>3472</v>
      </c>
    </row>
    <row r="610" spans="1:63">
      <c r="A610" t="s">
        <v>208</v>
      </c>
      <c r="B610" t="s">
        <v>2661</v>
      </c>
      <c r="C610" t="s">
        <v>4261</v>
      </c>
      <c r="D610" t="s">
        <v>3744</v>
      </c>
      <c r="F610" s="142">
        <v>14.3431</v>
      </c>
      <c r="G610">
        <v>14.92262</v>
      </c>
      <c r="H610">
        <v>13.790540999999999</v>
      </c>
      <c r="I610">
        <v>14.938727999999999</v>
      </c>
      <c r="J610">
        <v>14.934272999999999</v>
      </c>
      <c r="K610">
        <v>15.046901999999999</v>
      </c>
      <c r="L610">
        <v>15.245378000000001</v>
      </c>
      <c r="M610">
        <v>15.536941000000001</v>
      </c>
      <c r="N610">
        <v>15.697082999999999</v>
      </c>
      <c r="O610">
        <v>15.633304000000001</v>
      </c>
      <c r="P610">
        <v>16.064077000000001</v>
      </c>
      <c r="Q610">
        <v>16.248308000000002</v>
      </c>
      <c r="R610">
        <v>16.348708999999999</v>
      </c>
      <c r="S610">
        <v>16.524325999999999</v>
      </c>
      <c r="T610">
        <v>16.635513</v>
      </c>
      <c r="U610">
        <v>16.829687</v>
      </c>
      <c r="V610">
        <v>17.081410999999999</v>
      </c>
      <c r="W610">
        <v>17.259243000000001</v>
      </c>
      <c r="X610">
        <v>17.351353</v>
      </c>
      <c r="Y610">
        <v>17.559525000000001</v>
      </c>
      <c r="Z610">
        <v>17.692142</v>
      </c>
      <c r="AA610">
        <v>17.722964999999999</v>
      </c>
      <c r="AB610">
        <v>18.000118000000001</v>
      </c>
      <c r="AC610">
        <v>18.30883</v>
      </c>
      <c r="AD610">
        <v>18.414895999999999</v>
      </c>
      <c r="AE610">
        <v>18.616136999999998</v>
      </c>
      <c r="AF610">
        <v>18.695751000000001</v>
      </c>
      <c r="AG610">
        <v>18.669875999999999</v>
      </c>
      <c r="AH610">
        <v>18.718843</v>
      </c>
      <c r="AI610">
        <v>18.642507999999999</v>
      </c>
      <c r="AJ610" s="115">
        <v>8.9999999999999993E-3</v>
      </c>
      <c r="AK610" t="s">
        <v>3745</v>
      </c>
      <c r="AL610" t="s">
        <v>3468</v>
      </c>
      <c r="AM610" t="s">
        <v>3487</v>
      </c>
      <c r="AN610" t="s">
        <v>3470</v>
      </c>
      <c r="AO610" t="s">
        <v>3482</v>
      </c>
      <c r="AP610" t="s">
        <v>3470</v>
      </c>
      <c r="AQ610" t="s">
        <v>454</v>
      </c>
      <c r="AR610" t="s">
        <v>3472</v>
      </c>
      <c r="BD610" t="s">
        <v>3745</v>
      </c>
      <c r="BE610" t="s">
        <v>3468</v>
      </c>
      <c r="BF610" t="s">
        <v>3487</v>
      </c>
      <c r="BG610" t="s">
        <v>3470</v>
      </c>
      <c r="BH610" t="s">
        <v>3482</v>
      </c>
      <c r="BI610" t="s">
        <v>3470</v>
      </c>
      <c r="BJ610" t="s">
        <v>454</v>
      </c>
      <c r="BK610" t="s">
        <v>3472</v>
      </c>
    </row>
    <row r="611" spans="1:63">
      <c r="A611" t="s">
        <v>2587</v>
      </c>
      <c r="B611" t="s">
        <v>2663</v>
      </c>
      <c r="C611" t="s">
        <v>4262</v>
      </c>
      <c r="D611" t="s">
        <v>3744</v>
      </c>
      <c r="F611" s="142">
        <v>22.773720000000001</v>
      </c>
      <c r="G611">
        <v>21.988831999999999</v>
      </c>
      <c r="H611">
        <v>20.999562999999998</v>
      </c>
      <c r="I611">
        <v>21.684832</v>
      </c>
      <c r="J611">
        <v>21.515122999999999</v>
      </c>
      <c r="K611">
        <v>21.362031999999999</v>
      </c>
      <c r="L611">
        <v>21.297416999999999</v>
      </c>
      <c r="M611">
        <v>21.482773000000002</v>
      </c>
      <c r="N611">
        <v>21.606413</v>
      </c>
      <c r="O611">
        <v>21.569846999999999</v>
      </c>
      <c r="P611">
        <v>21.837886999999998</v>
      </c>
      <c r="Q611">
        <v>21.939404</v>
      </c>
      <c r="R611">
        <v>22.027010000000001</v>
      </c>
      <c r="S611">
        <v>22.062211999999999</v>
      </c>
      <c r="T611">
        <v>22.158076999999999</v>
      </c>
      <c r="U611">
        <v>22.329428</v>
      </c>
      <c r="V611">
        <v>22.543030000000002</v>
      </c>
      <c r="W611">
        <v>22.674372000000002</v>
      </c>
      <c r="X611">
        <v>22.746649000000001</v>
      </c>
      <c r="Y611">
        <v>22.950453</v>
      </c>
      <c r="Z611">
        <v>23.061544000000001</v>
      </c>
      <c r="AA611">
        <v>23.068670000000001</v>
      </c>
      <c r="AB611">
        <v>23.331392000000001</v>
      </c>
      <c r="AC611">
        <v>23.610928000000001</v>
      </c>
      <c r="AD611">
        <v>23.704129999999999</v>
      </c>
      <c r="AE611">
        <v>23.876759</v>
      </c>
      <c r="AF611">
        <v>23.931225000000001</v>
      </c>
      <c r="AG611">
        <v>23.888031000000002</v>
      </c>
      <c r="AH611">
        <v>23.849889999999998</v>
      </c>
      <c r="AI611">
        <v>23.763615000000001</v>
      </c>
      <c r="AJ611" s="115">
        <v>1E-3</v>
      </c>
      <c r="AK611" t="s">
        <v>3745</v>
      </c>
      <c r="AL611" t="s">
        <v>3468</v>
      </c>
      <c r="AM611" t="s">
        <v>3487</v>
      </c>
      <c r="AN611" t="s">
        <v>3470</v>
      </c>
      <c r="AO611" t="s">
        <v>247</v>
      </c>
      <c r="AP611" t="s">
        <v>3470</v>
      </c>
      <c r="AQ611" t="s">
        <v>454</v>
      </c>
      <c r="AR611" t="s">
        <v>3472</v>
      </c>
      <c r="BD611" t="s">
        <v>3745</v>
      </c>
      <c r="BE611" t="s">
        <v>3468</v>
      </c>
      <c r="BF611" t="s">
        <v>3487</v>
      </c>
      <c r="BG611" t="s">
        <v>3470</v>
      </c>
      <c r="BH611" t="s">
        <v>247</v>
      </c>
      <c r="BI611" t="s">
        <v>3470</v>
      </c>
      <c r="BJ611" t="s">
        <v>454</v>
      </c>
      <c r="BK611" t="s">
        <v>3472</v>
      </c>
    </row>
    <row r="612" spans="1:63">
      <c r="A612" t="s">
        <v>2598</v>
      </c>
      <c r="B612" t="s">
        <v>2665</v>
      </c>
      <c r="C612" t="s">
        <v>4263</v>
      </c>
      <c r="D612" t="s">
        <v>3744</v>
      </c>
      <c r="F612" s="142">
        <v>6.5013129999999997</v>
      </c>
      <c r="G612">
        <v>5.7720739999999999</v>
      </c>
      <c r="H612">
        <v>8.1812830000000005</v>
      </c>
      <c r="I612">
        <v>9.3819219999999994</v>
      </c>
      <c r="J612">
        <v>9.7451899999999991</v>
      </c>
      <c r="K612">
        <v>10.255563</v>
      </c>
      <c r="L612">
        <v>10.929809000000001</v>
      </c>
      <c r="M612">
        <v>11.217616</v>
      </c>
      <c r="N612">
        <v>11.385396999999999</v>
      </c>
      <c r="O612">
        <v>11.606161999999999</v>
      </c>
      <c r="P612">
        <v>11.819822</v>
      </c>
      <c r="Q612">
        <v>12.01164</v>
      </c>
      <c r="R612">
        <v>12.185706</v>
      </c>
      <c r="S612">
        <v>12.235723</v>
      </c>
      <c r="T612">
        <v>12.282845999999999</v>
      </c>
      <c r="U612">
        <v>12.252345</v>
      </c>
      <c r="V612">
        <v>12.213696000000001</v>
      </c>
      <c r="W612">
        <v>12.483720999999999</v>
      </c>
      <c r="X612">
        <v>12.383576</v>
      </c>
      <c r="Y612">
        <v>12.928596000000001</v>
      </c>
      <c r="Z612">
        <v>13.130007000000001</v>
      </c>
      <c r="AA612">
        <v>13.293735</v>
      </c>
      <c r="AB612">
        <v>13.683083</v>
      </c>
      <c r="AC612">
        <v>13.932423999999999</v>
      </c>
      <c r="AD612">
        <v>14.022261</v>
      </c>
      <c r="AE612">
        <v>14.214625</v>
      </c>
      <c r="AF612">
        <v>14.286579</v>
      </c>
      <c r="AG612">
        <v>14.283956</v>
      </c>
      <c r="AH612">
        <v>14.308721999999999</v>
      </c>
      <c r="AI612">
        <v>14.284008999999999</v>
      </c>
      <c r="AJ612" s="115">
        <v>2.8000000000000001E-2</v>
      </c>
      <c r="AK612" t="s">
        <v>3745</v>
      </c>
      <c r="AL612" t="s">
        <v>3468</v>
      </c>
      <c r="AM612" t="s">
        <v>3487</v>
      </c>
      <c r="AN612" t="s">
        <v>3470</v>
      </c>
      <c r="AO612" t="s">
        <v>258</v>
      </c>
      <c r="AP612" t="s">
        <v>3470</v>
      </c>
      <c r="AQ612" t="s">
        <v>454</v>
      </c>
      <c r="AR612" t="s">
        <v>3472</v>
      </c>
      <c r="BD612" t="s">
        <v>3745</v>
      </c>
      <c r="BE612" t="s">
        <v>3468</v>
      </c>
      <c r="BF612" t="s">
        <v>3487</v>
      </c>
      <c r="BG612" t="s">
        <v>3470</v>
      </c>
      <c r="BH612" t="s">
        <v>258</v>
      </c>
      <c r="BI612" t="s">
        <v>3470</v>
      </c>
      <c r="BJ612" t="s">
        <v>454</v>
      </c>
      <c r="BK612" t="s">
        <v>3472</v>
      </c>
    </row>
    <row r="613" spans="1:63">
      <c r="A613" t="s">
        <v>245</v>
      </c>
      <c r="B613" t="s">
        <v>2667</v>
      </c>
      <c r="C613" t="s">
        <v>4264</v>
      </c>
      <c r="D613" t="s">
        <v>3744</v>
      </c>
      <c r="F613" s="142">
        <v>6.0691179999999996</v>
      </c>
      <c r="G613">
        <v>5.4114120000000003</v>
      </c>
      <c r="H613">
        <v>5.1373100000000003</v>
      </c>
      <c r="I613">
        <v>4.8327989999999996</v>
      </c>
      <c r="J613">
        <v>4.7396339999999997</v>
      </c>
      <c r="K613">
        <v>4.7600959999999999</v>
      </c>
      <c r="L613">
        <v>4.965433</v>
      </c>
      <c r="M613">
        <v>5.0941020000000004</v>
      </c>
      <c r="N613">
        <v>5.1929650000000001</v>
      </c>
      <c r="O613">
        <v>5.285628</v>
      </c>
      <c r="P613">
        <v>5.3652379999999997</v>
      </c>
      <c r="Q613">
        <v>5.3872450000000001</v>
      </c>
      <c r="R613">
        <v>5.4892159999999999</v>
      </c>
      <c r="S613">
        <v>5.5780839999999996</v>
      </c>
      <c r="T613">
        <v>5.5520889999999996</v>
      </c>
      <c r="U613">
        <v>5.5913719999999998</v>
      </c>
      <c r="V613">
        <v>5.6065860000000001</v>
      </c>
      <c r="W613">
        <v>5.616282</v>
      </c>
      <c r="X613">
        <v>5.599647</v>
      </c>
      <c r="Y613">
        <v>5.6325779999999996</v>
      </c>
      <c r="Z613">
        <v>5.6330970000000002</v>
      </c>
      <c r="AA613">
        <v>5.6032869999999999</v>
      </c>
      <c r="AB613">
        <v>5.5850369999999998</v>
      </c>
      <c r="AC613">
        <v>5.510338</v>
      </c>
      <c r="AD613">
        <v>5.4614609999999999</v>
      </c>
      <c r="AE613">
        <v>5.452725</v>
      </c>
      <c r="AF613">
        <v>5.4410449999999999</v>
      </c>
      <c r="AG613">
        <v>5.4865870000000001</v>
      </c>
      <c r="AH613">
        <v>5.4801820000000001</v>
      </c>
      <c r="AI613">
        <v>5.4428020000000004</v>
      </c>
      <c r="AJ613" s="115">
        <v>-4.0000000000000001E-3</v>
      </c>
      <c r="AK613" t="s">
        <v>3745</v>
      </c>
      <c r="AL613" t="s">
        <v>3468</v>
      </c>
      <c r="AM613" t="s">
        <v>3487</v>
      </c>
      <c r="AN613" t="s">
        <v>3470</v>
      </c>
      <c r="AO613" t="s">
        <v>244</v>
      </c>
      <c r="AP613" t="s">
        <v>3470</v>
      </c>
      <c r="AQ613" t="s">
        <v>454</v>
      </c>
      <c r="AR613" t="s">
        <v>3472</v>
      </c>
      <c r="BD613" t="s">
        <v>3745</v>
      </c>
      <c r="BE613" t="s">
        <v>3468</v>
      </c>
      <c r="BF613" t="s">
        <v>3487</v>
      </c>
      <c r="BG613" t="s">
        <v>3470</v>
      </c>
      <c r="BH613" t="s">
        <v>244</v>
      </c>
      <c r="BI613" t="s">
        <v>3470</v>
      </c>
      <c r="BJ613" t="s">
        <v>454</v>
      </c>
      <c r="BK613" t="s">
        <v>3472</v>
      </c>
    </row>
    <row r="614" spans="1:63">
      <c r="A614" t="s">
        <v>2613</v>
      </c>
      <c r="B614" t="s">
        <v>2669</v>
      </c>
      <c r="C614" t="s">
        <v>4265</v>
      </c>
      <c r="D614" t="s">
        <v>3744</v>
      </c>
      <c r="F614" s="142">
        <v>4.0819229999999997</v>
      </c>
      <c r="G614">
        <v>3.669969</v>
      </c>
      <c r="H614">
        <v>3.4803809999999999</v>
      </c>
      <c r="I614">
        <v>3.3336619999999999</v>
      </c>
      <c r="J614">
        <v>3.2494489999999998</v>
      </c>
      <c r="K614">
        <v>3.2064520000000001</v>
      </c>
      <c r="L614">
        <v>3.1880220000000001</v>
      </c>
      <c r="M614">
        <v>3.187732</v>
      </c>
      <c r="N614">
        <v>3.203932</v>
      </c>
      <c r="O614">
        <v>3.2150300000000001</v>
      </c>
      <c r="P614">
        <v>3.2437119999999999</v>
      </c>
      <c r="Q614">
        <v>3.260437</v>
      </c>
      <c r="R614">
        <v>3.285307</v>
      </c>
      <c r="S614">
        <v>3.3117939999999999</v>
      </c>
      <c r="T614">
        <v>3.3365459999999998</v>
      </c>
      <c r="U614">
        <v>3.3622350000000001</v>
      </c>
      <c r="V614">
        <v>3.3840699999999999</v>
      </c>
      <c r="W614">
        <v>3.4125640000000002</v>
      </c>
      <c r="X614">
        <v>3.435254</v>
      </c>
      <c r="Y614">
        <v>3.462415</v>
      </c>
      <c r="Z614">
        <v>3.4868109999999999</v>
      </c>
      <c r="AA614">
        <v>3.5094340000000002</v>
      </c>
      <c r="AB614">
        <v>3.5321750000000001</v>
      </c>
      <c r="AC614">
        <v>3.5561539999999998</v>
      </c>
      <c r="AD614">
        <v>3.5815320000000002</v>
      </c>
      <c r="AE614">
        <v>3.6105309999999999</v>
      </c>
      <c r="AF614">
        <v>3.6353710000000001</v>
      </c>
      <c r="AG614">
        <v>3.6562399999999999</v>
      </c>
      <c r="AH614">
        <v>3.679691</v>
      </c>
      <c r="AI614">
        <v>3.7059120000000001</v>
      </c>
      <c r="AJ614" s="115">
        <v>-3.0000000000000001E-3</v>
      </c>
      <c r="AK614" t="s">
        <v>3745</v>
      </c>
      <c r="AL614" t="s">
        <v>3468</v>
      </c>
      <c r="AM614" t="s">
        <v>3487</v>
      </c>
      <c r="AN614" t="s">
        <v>3470</v>
      </c>
      <c r="AO614" t="s">
        <v>3477</v>
      </c>
      <c r="AP614" t="s">
        <v>3470</v>
      </c>
      <c r="AQ614" t="s">
        <v>454</v>
      </c>
      <c r="AR614" t="s">
        <v>3472</v>
      </c>
      <c r="BD614" t="s">
        <v>3745</v>
      </c>
      <c r="BE614" t="s">
        <v>3468</v>
      </c>
      <c r="BF614" t="s">
        <v>3487</v>
      </c>
      <c r="BG614" t="s">
        <v>3470</v>
      </c>
      <c r="BH614" t="s">
        <v>3477</v>
      </c>
      <c r="BI614" t="s">
        <v>3470</v>
      </c>
      <c r="BJ614" t="s">
        <v>454</v>
      </c>
      <c r="BK614" t="s">
        <v>3472</v>
      </c>
    </row>
    <row r="615" spans="1:63">
      <c r="A615" t="s">
        <v>2671</v>
      </c>
      <c r="B615" t="s">
        <v>2672</v>
      </c>
      <c r="C615" t="s">
        <v>4266</v>
      </c>
      <c r="D615" t="s">
        <v>3744</v>
      </c>
      <c r="F615" s="142">
        <v>1.9865360000000001</v>
      </c>
      <c r="G615">
        <v>1.9704839999999999</v>
      </c>
      <c r="H615">
        <v>1.9669209999999999</v>
      </c>
      <c r="I615">
        <v>2.0294629999999998</v>
      </c>
      <c r="J615">
        <v>2.0166140000000001</v>
      </c>
      <c r="K615">
        <v>1.997546</v>
      </c>
      <c r="L615">
        <v>1.986518</v>
      </c>
      <c r="M615">
        <v>1.9856860000000001</v>
      </c>
      <c r="N615">
        <v>1.9898530000000001</v>
      </c>
      <c r="O615">
        <v>1.9802120000000001</v>
      </c>
      <c r="P615">
        <v>1.9765699999999999</v>
      </c>
      <c r="Q615">
        <v>1.9757480000000001</v>
      </c>
      <c r="R615">
        <v>1.9463330000000001</v>
      </c>
      <c r="S615">
        <v>1.9569970000000001</v>
      </c>
      <c r="T615">
        <v>1.9554800000000001</v>
      </c>
      <c r="U615">
        <v>1.9556229999999999</v>
      </c>
      <c r="V615">
        <v>1.955274</v>
      </c>
      <c r="W615">
        <v>1.959042</v>
      </c>
      <c r="X615">
        <v>1.9598439999999999</v>
      </c>
      <c r="Y615">
        <v>1.9640139999999999</v>
      </c>
      <c r="Z615">
        <v>1.964343</v>
      </c>
      <c r="AA615">
        <v>1.9630479999999999</v>
      </c>
      <c r="AB615">
        <v>1.9644440000000001</v>
      </c>
      <c r="AC615">
        <v>1.9655720000000001</v>
      </c>
      <c r="AD615">
        <v>1.966305</v>
      </c>
      <c r="AE615">
        <v>1.9671890000000001</v>
      </c>
      <c r="AF615">
        <v>1.9667840000000001</v>
      </c>
      <c r="AG615">
        <v>1.962137</v>
      </c>
      <c r="AH615">
        <v>1.965805</v>
      </c>
      <c r="AI615">
        <v>1.9665699999999999</v>
      </c>
      <c r="AJ615" s="115">
        <v>0</v>
      </c>
      <c r="AK615" t="s">
        <v>3745</v>
      </c>
      <c r="AL615" t="s">
        <v>3468</v>
      </c>
      <c r="AM615" t="s">
        <v>3487</v>
      </c>
      <c r="AN615" t="s">
        <v>3470</v>
      </c>
      <c r="AO615" t="s">
        <v>3488</v>
      </c>
      <c r="AP615" t="s">
        <v>3470</v>
      </c>
      <c r="AQ615" t="s">
        <v>454</v>
      </c>
      <c r="AR615" t="s">
        <v>3472</v>
      </c>
      <c r="BD615" t="s">
        <v>3745</v>
      </c>
      <c r="BE615" t="s">
        <v>3468</v>
      </c>
      <c r="BF615" t="s">
        <v>3487</v>
      </c>
      <c r="BG615" t="s">
        <v>3470</v>
      </c>
      <c r="BH615" t="s">
        <v>3488</v>
      </c>
      <c r="BI615" t="s">
        <v>3470</v>
      </c>
      <c r="BJ615" t="s">
        <v>454</v>
      </c>
      <c r="BK615" t="s">
        <v>3472</v>
      </c>
    </row>
    <row r="616" spans="1:63">
      <c r="A616" t="s">
        <v>2619</v>
      </c>
      <c r="B616" t="s">
        <v>2674</v>
      </c>
      <c r="C616" t="s">
        <v>4267</v>
      </c>
      <c r="D616" t="s">
        <v>3744</v>
      </c>
      <c r="F616" s="142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 t="s">
        <v>111</v>
      </c>
      <c r="AK616" t="s">
        <v>3745</v>
      </c>
      <c r="AL616" t="s">
        <v>3468</v>
      </c>
      <c r="AM616" t="s">
        <v>3487</v>
      </c>
      <c r="AN616" t="s">
        <v>3470</v>
      </c>
      <c r="AO616" t="s">
        <v>3479</v>
      </c>
      <c r="AP616" t="s">
        <v>3470</v>
      </c>
      <c r="AQ616" t="s">
        <v>454</v>
      </c>
      <c r="AR616" t="s">
        <v>3472</v>
      </c>
      <c r="BD616" t="s">
        <v>3745</v>
      </c>
      <c r="BE616" t="s">
        <v>3468</v>
      </c>
      <c r="BF616" t="s">
        <v>3487</v>
      </c>
      <c r="BG616" t="s">
        <v>3470</v>
      </c>
      <c r="BH616" t="s">
        <v>3479</v>
      </c>
      <c r="BI616" t="s">
        <v>3470</v>
      </c>
      <c r="BJ616" t="s">
        <v>454</v>
      </c>
      <c r="BK616" t="s">
        <v>3472</v>
      </c>
    </row>
    <row r="617" spans="1:63">
      <c r="A617" t="s">
        <v>283</v>
      </c>
      <c r="B617" t="s">
        <v>2676</v>
      </c>
      <c r="C617" t="s">
        <v>4268</v>
      </c>
      <c r="D617" t="s">
        <v>3744</v>
      </c>
      <c r="F617" s="142">
        <v>26.824204999999999</v>
      </c>
      <c r="G617">
        <v>26.997744000000001</v>
      </c>
      <c r="H617">
        <v>24.864998</v>
      </c>
      <c r="I617">
        <v>24.280868999999999</v>
      </c>
      <c r="J617">
        <v>24.007549000000001</v>
      </c>
      <c r="K617">
        <v>23.741247000000001</v>
      </c>
      <c r="L617">
        <v>23.836061000000001</v>
      </c>
      <c r="M617">
        <v>24.057922000000001</v>
      </c>
      <c r="N617">
        <v>24.437422000000002</v>
      </c>
      <c r="O617">
        <v>24.323678999999998</v>
      </c>
      <c r="P617">
        <v>24.193228000000001</v>
      </c>
      <c r="Q617">
        <v>24.127628000000001</v>
      </c>
      <c r="R617">
        <v>24.242823000000001</v>
      </c>
      <c r="S617">
        <v>24.218311</v>
      </c>
      <c r="T617">
        <v>24.204165</v>
      </c>
      <c r="U617">
        <v>23.927225</v>
      </c>
      <c r="V617">
        <v>23.750444000000002</v>
      </c>
      <c r="W617">
        <v>23.625558999999999</v>
      </c>
      <c r="X617">
        <v>23.507346999999999</v>
      </c>
      <c r="Y617">
        <v>23.481731</v>
      </c>
      <c r="Z617">
        <v>23.45326</v>
      </c>
      <c r="AA617">
        <v>23.269583000000001</v>
      </c>
      <c r="AB617">
        <v>23.2026</v>
      </c>
      <c r="AC617">
        <v>23.045072999999999</v>
      </c>
      <c r="AD617">
        <v>22.93853</v>
      </c>
      <c r="AE617">
        <v>22.880576999999999</v>
      </c>
      <c r="AF617">
        <v>22.830342999999999</v>
      </c>
      <c r="AG617">
        <v>22.882936000000001</v>
      </c>
      <c r="AH617">
        <v>22.746372000000001</v>
      </c>
      <c r="AI617">
        <v>22.636355999999999</v>
      </c>
      <c r="AJ617" s="115">
        <v>-6.0000000000000001E-3</v>
      </c>
      <c r="AK617" t="s">
        <v>3745</v>
      </c>
      <c r="AL617" t="s">
        <v>3468</v>
      </c>
      <c r="AM617" t="s">
        <v>3487</v>
      </c>
      <c r="AN617" t="s">
        <v>3470</v>
      </c>
      <c r="AO617" t="s">
        <v>3473</v>
      </c>
      <c r="AP617" t="s">
        <v>3470</v>
      </c>
      <c r="AQ617" t="s">
        <v>454</v>
      </c>
      <c r="AR617" t="s">
        <v>3472</v>
      </c>
      <c r="BD617" t="s">
        <v>3745</v>
      </c>
      <c r="BE617" t="s">
        <v>3468</v>
      </c>
      <c r="BF617" t="s">
        <v>3487</v>
      </c>
      <c r="BG617" t="s">
        <v>3470</v>
      </c>
      <c r="BH617" t="s">
        <v>3473</v>
      </c>
      <c r="BI617" t="s">
        <v>3470</v>
      </c>
      <c r="BJ617" t="s">
        <v>454</v>
      </c>
      <c r="BK617" t="s">
        <v>3472</v>
      </c>
    </row>
    <row r="618" spans="1:63">
      <c r="A618" t="s">
        <v>117</v>
      </c>
    </row>
    <row r="619" spans="1:63">
      <c r="A619" t="s">
        <v>3786</v>
      </c>
    </row>
    <row r="620" spans="1:63">
      <c r="A620" t="s">
        <v>2560</v>
      </c>
      <c r="B620" t="s">
        <v>2679</v>
      </c>
      <c r="C620" t="s">
        <v>4269</v>
      </c>
      <c r="D620" t="s">
        <v>3788</v>
      </c>
      <c r="F620" s="142">
        <v>15.923909</v>
      </c>
      <c r="G620">
        <v>15.763102999999999</v>
      </c>
      <c r="H620">
        <v>15.721788</v>
      </c>
      <c r="I620">
        <v>15.545712999999999</v>
      </c>
      <c r="J620">
        <v>15.554012</v>
      </c>
      <c r="K620">
        <v>15.540905</v>
      </c>
      <c r="L620">
        <v>15.675686000000001</v>
      </c>
      <c r="M620">
        <v>15.832544</v>
      </c>
      <c r="N620">
        <v>16.054085000000001</v>
      </c>
      <c r="O620">
        <v>16.049043999999999</v>
      </c>
      <c r="P620">
        <v>16.053234</v>
      </c>
      <c r="Q620">
        <v>16.090047999999999</v>
      </c>
      <c r="R620">
        <v>16.220555999999998</v>
      </c>
      <c r="S620">
        <v>16.266438000000001</v>
      </c>
      <c r="T620">
        <v>16.314487</v>
      </c>
      <c r="U620">
        <v>16.261973999999999</v>
      </c>
      <c r="V620">
        <v>16.279243000000001</v>
      </c>
      <c r="W620">
        <v>16.315708000000001</v>
      </c>
      <c r="X620">
        <v>16.349769999999999</v>
      </c>
      <c r="Y620">
        <v>16.422497</v>
      </c>
      <c r="Z620">
        <v>16.496196999999999</v>
      </c>
      <c r="AA620">
        <v>16.491768</v>
      </c>
      <c r="AB620">
        <v>16.547951000000001</v>
      </c>
      <c r="AC620">
        <v>16.561475999999999</v>
      </c>
      <c r="AD620">
        <v>16.602195999999999</v>
      </c>
      <c r="AE620">
        <v>16.677648999999999</v>
      </c>
      <c r="AF620">
        <v>16.753409999999999</v>
      </c>
      <c r="AG620">
        <v>16.871845</v>
      </c>
      <c r="AH620">
        <v>16.901790999999999</v>
      </c>
      <c r="AI620">
        <v>16.948467000000001</v>
      </c>
      <c r="AJ620" s="115">
        <v>2E-3</v>
      </c>
      <c r="AK620" t="s">
        <v>3789</v>
      </c>
      <c r="AL620" t="s">
        <v>3468</v>
      </c>
      <c r="AM620" t="s">
        <v>3469</v>
      </c>
      <c r="AN620" t="s">
        <v>3470</v>
      </c>
      <c r="AO620" t="s">
        <v>3490</v>
      </c>
      <c r="AP620" t="s">
        <v>3470</v>
      </c>
      <c r="AQ620" t="s">
        <v>454</v>
      </c>
      <c r="AR620" t="s">
        <v>3491</v>
      </c>
      <c r="BD620" t="s">
        <v>3789</v>
      </c>
      <c r="BE620" t="s">
        <v>3468</v>
      </c>
      <c r="BF620" t="s">
        <v>3469</v>
      </c>
      <c r="BG620" t="s">
        <v>3470</v>
      </c>
      <c r="BH620" t="s">
        <v>3490</v>
      </c>
      <c r="BI620" t="s">
        <v>3470</v>
      </c>
      <c r="BJ620" t="s">
        <v>454</v>
      </c>
      <c r="BK620" t="s">
        <v>3491</v>
      </c>
    </row>
    <row r="621" spans="1:63">
      <c r="A621" t="s">
        <v>2400</v>
      </c>
      <c r="B621" t="s">
        <v>2682</v>
      </c>
      <c r="C621" t="s">
        <v>4270</v>
      </c>
      <c r="D621" t="s">
        <v>3788</v>
      </c>
      <c r="F621" s="142">
        <v>11.426078</v>
      </c>
      <c r="G621">
        <v>11.573772999999999</v>
      </c>
      <c r="H621">
        <v>10.860605</v>
      </c>
      <c r="I621">
        <v>10.728218999999999</v>
      </c>
      <c r="J621">
        <v>10.699954999999999</v>
      </c>
      <c r="K621">
        <v>10.655811999999999</v>
      </c>
      <c r="L621">
        <v>10.742376</v>
      </c>
      <c r="M621">
        <v>10.863147</v>
      </c>
      <c r="N621">
        <v>11.066431</v>
      </c>
      <c r="O621">
        <v>11.052598</v>
      </c>
      <c r="P621">
        <v>11.052431</v>
      </c>
      <c r="Q621">
        <v>11.070121</v>
      </c>
      <c r="R621">
        <v>11.16628</v>
      </c>
      <c r="S621">
        <v>11.204535999999999</v>
      </c>
      <c r="T621">
        <v>11.250206</v>
      </c>
      <c r="U621">
        <v>11.201665999999999</v>
      </c>
      <c r="V621">
        <v>11.206429</v>
      </c>
      <c r="W621">
        <v>11.233670999999999</v>
      </c>
      <c r="X621">
        <v>11.255008999999999</v>
      </c>
      <c r="Y621">
        <v>11.312917000000001</v>
      </c>
      <c r="Z621">
        <v>11.374344000000001</v>
      </c>
      <c r="AA621">
        <v>11.365313</v>
      </c>
      <c r="AB621">
        <v>11.419077</v>
      </c>
      <c r="AC621">
        <v>11.433370999999999</v>
      </c>
      <c r="AD621">
        <v>11.462208</v>
      </c>
      <c r="AE621">
        <v>11.520479</v>
      </c>
      <c r="AF621">
        <v>11.577162</v>
      </c>
      <c r="AG621">
        <v>11.66887</v>
      </c>
      <c r="AH621">
        <v>11.692348000000001</v>
      </c>
      <c r="AI621">
        <v>11.727161000000001</v>
      </c>
      <c r="AJ621" s="115">
        <v>1E-3</v>
      </c>
      <c r="AK621" t="s">
        <v>3789</v>
      </c>
      <c r="AL621" t="s">
        <v>3468</v>
      </c>
      <c r="AM621" t="s">
        <v>3474</v>
      </c>
      <c r="AN621" t="s">
        <v>3470</v>
      </c>
      <c r="AO621" t="s">
        <v>3490</v>
      </c>
      <c r="AP621" t="s">
        <v>3470</v>
      </c>
      <c r="AQ621" t="s">
        <v>454</v>
      </c>
      <c r="AR621" t="s">
        <v>3491</v>
      </c>
      <c r="BD621" t="s">
        <v>3789</v>
      </c>
      <c r="BE621" t="s">
        <v>3468</v>
      </c>
      <c r="BF621" t="s">
        <v>3474</v>
      </c>
      <c r="BG621" t="s">
        <v>3470</v>
      </c>
      <c r="BH621" t="s">
        <v>3490</v>
      </c>
      <c r="BI621" t="s">
        <v>3470</v>
      </c>
      <c r="BJ621" t="s">
        <v>454</v>
      </c>
      <c r="BK621" t="s">
        <v>3491</v>
      </c>
    </row>
    <row r="622" spans="1:63">
      <c r="A622" t="s">
        <v>2402</v>
      </c>
      <c r="B622" t="s">
        <v>2684</v>
      </c>
      <c r="C622" t="s">
        <v>4271</v>
      </c>
      <c r="D622" t="s">
        <v>3788</v>
      </c>
      <c r="F622" s="142">
        <v>11.351607</v>
      </c>
      <c r="G622">
        <v>11.688921000000001</v>
      </c>
      <c r="H622">
        <v>10.972046000000001</v>
      </c>
      <c r="I622">
        <v>10.938138</v>
      </c>
      <c r="J622">
        <v>10.840335</v>
      </c>
      <c r="K622">
        <v>10.856194</v>
      </c>
      <c r="L622">
        <v>11.002807000000001</v>
      </c>
      <c r="M622">
        <v>11.309760000000001</v>
      </c>
      <c r="N622">
        <v>11.603956</v>
      </c>
      <c r="O622">
        <v>11.740126</v>
      </c>
      <c r="P622">
        <v>11.911066999999999</v>
      </c>
      <c r="Q622">
        <v>12.067220000000001</v>
      </c>
      <c r="R622">
        <v>12.261495999999999</v>
      </c>
      <c r="S622">
        <v>12.344253999999999</v>
      </c>
      <c r="T622">
        <v>12.452465</v>
      </c>
      <c r="U622">
        <v>12.491887999999999</v>
      </c>
      <c r="V622">
        <v>12.625125000000001</v>
      </c>
      <c r="W622">
        <v>12.756180000000001</v>
      </c>
      <c r="X622">
        <v>12.798878999999999</v>
      </c>
      <c r="Y622">
        <v>12.955306</v>
      </c>
      <c r="Z622">
        <v>13.107443999999999</v>
      </c>
      <c r="AA622">
        <v>13.182085000000001</v>
      </c>
      <c r="AB622">
        <v>13.290713</v>
      </c>
      <c r="AC622">
        <v>13.324112</v>
      </c>
      <c r="AD622">
        <v>13.37326</v>
      </c>
      <c r="AE622">
        <v>13.483209</v>
      </c>
      <c r="AF622">
        <v>13.53581</v>
      </c>
      <c r="AG622">
        <v>13.593531</v>
      </c>
      <c r="AH622">
        <v>13.623103</v>
      </c>
      <c r="AI622">
        <v>13.744899999999999</v>
      </c>
      <c r="AJ622" s="115">
        <v>7.0000000000000001E-3</v>
      </c>
      <c r="AK622" t="s">
        <v>3789</v>
      </c>
      <c r="AL622" t="s">
        <v>3468</v>
      </c>
      <c r="AM622" t="s">
        <v>3476</v>
      </c>
      <c r="AN622" t="s">
        <v>3470</v>
      </c>
      <c r="AO622" t="s">
        <v>3490</v>
      </c>
      <c r="AP622" t="s">
        <v>3470</v>
      </c>
      <c r="AQ622" t="s">
        <v>454</v>
      </c>
      <c r="AR622" t="s">
        <v>3491</v>
      </c>
      <c r="BD622" t="s">
        <v>3789</v>
      </c>
      <c r="BE622" t="s">
        <v>3468</v>
      </c>
      <c r="BF622" t="s">
        <v>3476</v>
      </c>
      <c r="BG622" t="s">
        <v>3470</v>
      </c>
      <c r="BH622" t="s">
        <v>3490</v>
      </c>
      <c r="BI622" t="s">
        <v>3470</v>
      </c>
      <c r="BJ622" t="s">
        <v>454</v>
      </c>
      <c r="BK622" t="s">
        <v>3491</v>
      </c>
    </row>
    <row r="623" spans="1:63">
      <c r="A623" t="s">
        <v>293</v>
      </c>
      <c r="B623" t="s">
        <v>2686</v>
      </c>
      <c r="C623" t="s">
        <v>4272</v>
      </c>
      <c r="D623" t="s">
        <v>3788</v>
      </c>
      <c r="F623" s="142">
        <v>41.331122999999998</v>
      </c>
      <c r="G623">
        <v>39.962704000000002</v>
      </c>
      <c r="H623">
        <v>36.257328000000001</v>
      </c>
      <c r="I623">
        <v>36.391193000000001</v>
      </c>
      <c r="J623">
        <v>35.965206000000002</v>
      </c>
      <c r="K623">
        <v>36.043674000000003</v>
      </c>
      <c r="L623">
        <v>36.116942999999999</v>
      </c>
      <c r="M623">
        <v>36.273055999999997</v>
      </c>
      <c r="N623">
        <v>36.317363999999998</v>
      </c>
      <c r="O623">
        <v>36.722369999999998</v>
      </c>
      <c r="P623">
        <v>37.058697000000002</v>
      </c>
      <c r="Q623">
        <v>37.205978000000002</v>
      </c>
      <c r="R623">
        <v>37.259872000000001</v>
      </c>
      <c r="S623">
        <v>37.376880999999997</v>
      </c>
      <c r="T623">
        <v>37.408248999999998</v>
      </c>
      <c r="U623">
        <v>37.616191999999998</v>
      </c>
      <c r="V623">
        <v>37.864361000000002</v>
      </c>
      <c r="W623">
        <v>38.201149000000001</v>
      </c>
      <c r="X623">
        <v>38.234959000000003</v>
      </c>
      <c r="Y623">
        <v>38.608916999999998</v>
      </c>
      <c r="Z623">
        <v>38.880012999999998</v>
      </c>
      <c r="AA623">
        <v>38.992457999999999</v>
      </c>
      <c r="AB623">
        <v>39.503402999999999</v>
      </c>
      <c r="AC623">
        <v>40.043754999999997</v>
      </c>
      <c r="AD623">
        <v>40.290877999999999</v>
      </c>
      <c r="AE623">
        <v>40.794460000000001</v>
      </c>
      <c r="AF623">
        <v>41.060349000000002</v>
      </c>
      <c r="AG623">
        <v>41.084857999999997</v>
      </c>
      <c r="AH623">
        <v>41.280299999999997</v>
      </c>
      <c r="AI623">
        <v>41.455432999999999</v>
      </c>
      <c r="AJ623" s="115">
        <v>0</v>
      </c>
      <c r="AK623" t="s">
        <v>3789</v>
      </c>
      <c r="AL623" t="s">
        <v>3468</v>
      </c>
      <c r="AM623" t="s">
        <v>3480</v>
      </c>
      <c r="AN623" t="s">
        <v>3470</v>
      </c>
      <c r="AO623" t="s">
        <v>3490</v>
      </c>
      <c r="AP623" t="s">
        <v>3470</v>
      </c>
      <c r="AQ623" t="s">
        <v>454</v>
      </c>
      <c r="AR623" t="s">
        <v>3491</v>
      </c>
      <c r="BD623" t="s">
        <v>3789</v>
      </c>
      <c r="BE623" t="s">
        <v>3468</v>
      </c>
      <c r="BF623" t="s">
        <v>3480</v>
      </c>
      <c r="BG623" t="s">
        <v>3470</v>
      </c>
      <c r="BH623" t="s">
        <v>3490</v>
      </c>
      <c r="BI623" t="s">
        <v>3470</v>
      </c>
      <c r="BJ623" t="s">
        <v>454</v>
      </c>
      <c r="BK623" t="s">
        <v>3491</v>
      </c>
    </row>
    <row r="624" spans="1:63">
      <c r="A624" t="s">
        <v>2688</v>
      </c>
      <c r="B624" t="s">
        <v>2689</v>
      </c>
      <c r="C624" t="s">
        <v>4273</v>
      </c>
      <c r="D624" t="s">
        <v>3788</v>
      </c>
      <c r="F624" s="142">
        <v>80.032714999999996</v>
      </c>
      <c r="G624">
        <v>78.988495</v>
      </c>
      <c r="H624">
        <v>73.811768000000001</v>
      </c>
      <c r="I624">
        <v>73.603263999999996</v>
      </c>
      <c r="J624">
        <v>73.059509000000006</v>
      </c>
      <c r="K624">
        <v>73.096587999999997</v>
      </c>
      <c r="L624">
        <v>73.537811000000005</v>
      </c>
      <c r="M624">
        <v>74.278503000000001</v>
      </c>
      <c r="N624">
        <v>75.041839999999993</v>
      </c>
      <c r="O624">
        <v>75.564132999999998</v>
      </c>
      <c r="P624">
        <v>76.075423999999998</v>
      </c>
      <c r="Q624">
        <v>76.433364999999995</v>
      </c>
      <c r="R624">
        <v>76.908203</v>
      </c>
      <c r="S624">
        <v>77.192108000000005</v>
      </c>
      <c r="T624">
        <v>77.425407000000007</v>
      </c>
      <c r="U624">
        <v>77.571715999999995</v>
      </c>
      <c r="V624">
        <v>77.975159000000005</v>
      </c>
      <c r="W624">
        <v>78.506705999999994</v>
      </c>
      <c r="X624">
        <v>78.638610999999997</v>
      </c>
      <c r="Y624">
        <v>79.299637000000004</v>
      </c>
      <c r="Z624">
        <v>79.858001999999999</v>
      </c>
      <c r="AA624">
        <v>80.031623999999994</v>
      </c>
      <c r="AB624">
        <v>80.761139</v>
      </c>
      <c r="AC624">
        <v>81.362717000000004</v>
      </c>
      <c r="AD624">
        <v>81.728545999999994</v>
      </c>
      <c r="AE624">
        <v>82.475800000000007</v>
      </c>
      <c r="AF624">
        <v>82.926727</v>
      </c>
      <c r="AG624">
        <v>83.219100999999995</v>
      </c>
      <c r="AH624">
        <v>83.497542999999993</v>
      </c>
      <c r="AI624">
        <v>83.875961000000004</v>
      </c>
      <c r="AJ624" s="115">
        <v>2E-3</v>
      </c>
      <c r="AK624" t="s">
        <v>3789</v>
      </c>
      <c r="AL624" t="s">
        <v>3468</v>
      </c>
      <c r="AM624" t="s">
        <v>3487</v>
      </c>
      <c r="AN624" t="s">
        <v>3470</v>
      </c>
      <c r="AO624" t="s">
        <v>3490</v>
      </c>
      <c r="AP624" t="s">
        <v>3470</v>
      </c>
      <c r="AQ624" t="s">
        <v>454</v>
      </c>
      <c r="AR624" t="s">
        <v>3491</v>
      </c>
      <c r="BD624" t="s">
        <v>3789</v>
      </c>
      <c r="BE624" t="s">
        <v>3468</v>
      </c>
      <c r="BF624" t="s">
        <v>3487</v>
      </c>
      <c r="BG624" t="s">
        <v>3470</v>
      </c>
      <c r="BH624" t="s">
        <v>3490</v>
      </c>
      <c r="BI624" t="s">
        <v>3470</v>
      </c>
      <c r="BJ624" t="s">
        <v>454</v>
      </c>
      <c r="BK624" t="s">
        <v>3491</v>
      </c>
    </row>
    <row r="625" spans="1:63">
      <c r="A625" t="s">
        <v>2691</v>
      </c>
      <c r="B625" t="s">
        <v>2692</v>
      </c>
      <c r="C625" t="s">
        <v>4274</v>
      </c>
      <c r="D625" t="s">
        <v>3788</v>
      </c>
      <c r="F625" s="142">
        <v>6.0317999999999997E-2</v>
      </c>
      <c r="G625">
        <v>6.2213999999999998E-2</v>
      </c>
      <c r="H625">
        <v>5.7305000000000002E-2</v>
      </c>
      <c r="I625">
        <v>5.5661000000000002E-2</v>
      </c>
      <c r="J625">
        <v>5.3897E-2</v>
      </c>
      <c r="K625">
        <v>5.2782000000000003E-2</v>
      </c>
      <c r="L625">
        <v>5.1482E-2</v>
      </c>
      <c r="M625">
        <v>5.0014000000000003E-2</v>
      </c>
      <c r="N625">
        <v>4.8364999999999998E-2</v>
      </c>
      <c r="O625">
        <v>4.7531999999999998E-2</v>
      </c>
      <c r="P625">
        <v>4.5974000000000001E-2</v>
      </c>
      <c r="Q625">
        <v>4.4484999999999997E-2</v>
      </c>
      <c r="R625">
        <v>4.3404999999999999E-2</v>
      </c>
      <c r="S625">
        <v>4.1808999999999999E-2</v>
      </c>
      <c r="T625">
        <v>4.0737000000000002E-2</v>
      </c>
      <c r="U625">
        <v>4.0321000000000003E-2</v>
      </c>
      <c r="V625">
        <v>4.0090000000000001E-2</v>
      </c>
      <c r="W625">
        <v>3.9959000000000001E-2</v>
      </c>
      <c r="X625">
        <v>3.9995999999999997E-2</v>
      </c>
      <c r="Y625">
        <v>4.0447999999999998E-2</v>
      </c>
      <c r="Z625">
        <v>4.0867000000000001E-2</v>
      </c>
      <c r="AA625">
        <v>4.1228000000000001E-2</v>
      </c>
      <c r="AB625">
        <v>4.1940999999999999E-2</v>
      </c>
      <c r="AC625">
        <v>4.2701000000000003E-2</v>
      </c>
      <c r="AD625">
        <v>4.3278999999999998E-2</v>
      </c>
      <c r="AE625">
        <v>4.4125999999999999E-2</v>
      </c>
      <c r="AF625">
        <v>4.4873000000000003E-2</v>
      </c>
      <c r="AG625">
        <v>4.5435999999999997E-2</v>
      </c>
      <c r="AH625">
        <v>4.6218000000000002E-2</v>
      </c>
      <c r="AI625">
        <v>4.7002000000000002E-2</v>
      </c>
      <c r="AJ625" s="115">
        <v>-8.9999999999999993E-3</v>
      </c>
      <c r="AK625" t="s">
        <v>3789</v>
      </c>
      <c r="AL625" t="s">
        <v>3468</v>
      </c>
      <c r="AM625" t="s">
        <v>3480</v>
      </c>
      <c r="AN625" t="s">
        <v>3470</v>
      </c>
      <c r="AO625" t="s">
        <v>3492</v>
      </c>
      <c r="AP625" t="s">
        <v>3470</v>
      </c>
      <c r="AQ625" t="s">
        <v>454</v>
      </c>
      <c r="AR625" t="s">
        <v>3491</v>
      </c>
      <c r="BD625" t="s">
        <v>3789</v>
      </c>
      <c r="BE625" t="s">
        <v>3468</v>
      </c>
      <c r="BF625" t="s">
        <v>3480</v>
      </c>
      <c r="BG625" t="s">
        <v>3470</v>
      </c>
      <c r="BH625" t="s">
        <v>3492</v>
      </c>
      <c r="BI625" t="s">
        <v>3470</v>
      </c>
      <c r="BJ625" t="s">
        <v>454</v>
      </c>
      <c r="BK625" t="s">
        <v>3491</v>
      </c>
    </row>
    <row r="626" spans="1:63">
      <c r="A626" t="s">
        <v>2694</v>
      </c>
      <c r="B626" t="s">
        <v>2695</v>
      </c>
      <c r="C626" t="s">
        <v>4275</v>
      </c>
      <c r="D626" t="s">
        <v>3788</v>
      </c>
      <c r="F626" s="142">
        <v>80.093033000000005</v>
      </c>
      <c r="G626">
        <v>79.050713000000002</v>
      </c>
      <c r="H626">
        <v>73.869072000000003</v>
      </c>
      <c r="I626">
        <v>73.658928000000003</v>
      </c>
      <c r="J626">
        <v>73.113403000000005</v>
      </c>
      <c r="K626">
        <v>73.149367999999996</v>
      </c>
      <c r="L626">
        <v>73.589293999999995</v>
      </c>
      <c r="M626">
        <v>74.328513999999998</v>
      </c>
      <c r="N626">
        <v>75.090202000000005</v>
      </c>
      <c r="O626">
        <v>75.611664000000005</v>
      </c>
      <c r="P626">
        <v>76.121398999999997</v>
      </c>
      <c r="Q626">
        <v>76.477851999999999</v>
      </c>
      <c r="R626">
        <v>76.951606999999996</v>
      </c>
      <c r="S626">
        <v>77.233917000000005</v>
      </c>
      <c r="T626">
        <v>77.466140999999993</v>
      </c>
      <c r="U626">
        <v>77.612037999999998</v>
      </c>
      <c r="V626">
        <v>78.015251000000006</v>
      </c>
      <c r="W626">
        <v>78.546661</v>
      </c>
      <c r="X626">
        <v>78.678604000000007</v>
      </c>
      <c r="Y626">
        <v>79.340087999999994</v>
      </c>
      <c r="Z626">
        <v>79.898865000000001</v>
      </c>
      <c r="AA626">
        <v>80.072852999999995</v>
      </c>
      <c r="AB626">
        <v>80.803077999999999</v>
      </c>
      <c r="AC626">
        <v>81.405417999999997</v>
      </c>
      <c r="AD626">
        <v>81.771827999999999</v>
      </c>
      <c r="AE626">
        <v>82.519927999999993</v>
      </c>
      <c r="AF626">
        <v>82.971603000000002</v>
      </c>
      <c r="AG626">
        <v>83.264533999999998</v>
      </c>
      <c r="AH626">
        <v>83.543762000000001</v>
      </c>
      <c r="AI626">
        <v>83.922966000000002</v>
      </c>
      <c r="AJ626" s="115">
        <v>2E-3</v>
      </c>
      <c r="AK626" t="s">
        <v>3789</v>
      </c>
      <c r="AL626" t="s">
        <v>3468</v>
      </c>
      <c r="AM626" t="s">
        <v>3487</v>
      </c>
      <c r="AN626" t="s">
        <v>3470</v>
      </c>
      <c r="AO626" t="s">
        <v>3470</v>
      </c>
      <c r="AP626" t="s">
        <v>3470</v>
      </c>
      <c r="AQ626" t="s">
        <v>454</v>
      </c>
      <c r="AR626" t="s">
        <v>3491</v>
      </c>
      <c r="BD626" t="s">
        <v>3789</v>
      </c>
      <c r="BE626" t="s">
        <v>3468</v>
      </c>
      <c r="BF626" t="s">
        <v>3487</v>
      </c>
      <c r="BG626" t="s">
        <v>3470</v>
      </c>
      <c r="BH626" t="s">
        <v>3470</v>
      </c>
      <c r="BI626" t="s">
        <v>3470</v>
      </c>
      <c r="BJ626" t="s">
        <v>454</v>
      </c>
      <c r="BK626" t="s">
        <v>3491</v>
      </c>
    </row>
    <row r="627" spans="1:63">
      <c r="A627" t="s">
        <v>118</v>
      </c>
    </row>
    <row r="628" spans="1:63">
      <c r="A628" t="s">
        <v>2560</v>
      </c>
    </row>
    <row r="629" spans="1:63">
      <c r="A629" t="s">
        <v>2583</v>
      </c>
      <c r="B629" t="s">
        <v>2697</v>
      </c>
      <c r="C629" t="s">
        <v>4276</v>
      </c>
      <c r="D629" t="s">
        <v>2699</v>
      </c>
      <c r="F629" s="142">
        <v>22.604247999999998</v>
      </c>
      <c r="G629">
        <v>25.031281</v>
      </c>
      <c r="H629">
        <v>25.254572</v>
      </c>
      <c r="I629">
        <v>25.877210999999999</v>
      </c>
      <c r="J629">
        <v>26.426252000000002</v>
      </c>
      <c r="K629">
        <v>27.174641000000001</v>
      </c>
      <c r="L629">
        <v>28.244101000000001</v>
      </c>
      <c r="M629">
        <v>29.601538000000001</v>
      </c>
      <c r="N629">
        <v>30.948996000000001</v>
      </c>
      <c r="O629">
        <v>32.333458</v>
      </c>
      <c r="P629">
        <v>33.732258000000002</v>
      </c>
      <c r="Q629">
        <v>35.080455999999998</v>
      </c>
      <c r="R629">
        <v>36.426918000000001</v>
      </c>
      <c r="S629">
        <v>37.693375000000003</v>
      </c>
      <c r="T629">
        <v>38.878566999999997</v>
      </c>
      <c r="U629">
        <v>40.079833999999998</v>
      </c>
      <c r="V629">
        <v>41.346744999999999</v>
      </c>
      <c r="W629">
        <v>42.648144000000002</v>
      </c>
      <c r="X629">
        <v>43.879604</v>
      </c>
      <c r="Y629">
        <v>45.351680999999999</v>
      </c>
      <c r="Z629">
        <v>46.804211000000002</v>
      </c>
      <c r="AA629">
        <v>48.104919000000002</v>
      </c>
      <c r="AB629">
        <v>49.556286</v>
      </c>
      <c r="AC629">
        <v>51.121918000000001</v>
      </c>
      <c r="AD629">
        <v>52.532505</v>
      </c>
      <c r="AE629">
        <v>54.007098999999997</v>
      </c>
      <c r="AF629">
        <v>55.466396000000003</v>
      </c>
      <c r="AG629">
        <v>56.897418999999999</v>
      </c>
      <c r="AH629">
        <v>58.255428000000002</v>
      </c>
      <c r="AI629">
        <v>59.584991000000002</v>
      </c>
      <c r="AJ629" s="115">
        <v>3.4000000000000002E-2</v>
      </c>
      <c r="AK629" t="s">
        <v>3745</v>
      </c>
      <c r="AL629" t="s">
        <v>3493</v>
      </c>
      <c r="AM629" t="s">
        <v>3469</v>
      </c>
      <c r="AN629" t="s">
        <v>3470</v>
      </c>
      <c r="AO629" t="s">
        <v>3471</v>
      </c>
      <c r="AP629" t="s">
        <v>3470</v>
      </c>
      <c r="AQ629" t="s">
        <v>454</v>
      </c>
      <c r="AR629" t="s">
        <v>3494</v>
      </c>
      <c r="BD629" t="s">
        <v>3745</v>
      </c>
      <c r="BE629" t="s">
        <v>3493</v>
      </c>
      <c r="BF629" t="s">
        <v>3469</v>
      </c>
      <c r="BG629" t="s">
        <v>3470</v>
      </c>
      <c r="BH629" t="s">
        <v>3471</v>
      </c>
      <c r="BI629" t="s">
        <v>3470</v>
      </c>
      <c r="BJ629" t="s">
        <v>454</v>
      </c>
      <c r="BK629" t="s">
        <v>3494</v>
      </c>
    </row>
    <row r="630" spans="1:63">
      <c r="A630" t="s">
        <v>2587</v>
      </c>
      <c r="B630" t="s">
        <v>2700</v>
      </c>
      <c r="C630" t="s">
        <v>4277</v>
      </c>
      <c r="D630" t="s">
        <v>2699</v>
      </c>
      <c r="F630" s="142">
        <v>20.862691999999999</v>
      </c>
      <c r="G630">
        <v>21.853876</v>
      </c>
      <c r="H630">
        <v>21.868749999999999</v>
      </c>
      <c r="I630">
        <v>23.992090000000001</v>
      </c>
      <c r="J630">
        <v>25.057342999999999</v>
      </c>
      <c r="K630">
        <v>26.284527000000001</v>
      </c>
      <c r="L630">
        <v>27.729074000000001</v>
      </c>
      <c r="M630">
        <v>28.698944000000001</v>
      </c>
      <c r="N630">
        <v>29.542864000000002</v>
      </c>
      <c r="O630">
        <v>30.223255000000002</v>
      </c>
      <c r="P630">
        <v>31.321711000000001</v>
      </c>
      <c r="Q630">
        <v>32.205993999999997</v>
      </c>
      <c r="R630">
        <v>33.040019999999998</v>
      </c>
      <c r="S630">
        <v>33.936729</v>
      </c>
      <c r="T630">
        <v>34.825882</v>
      </c>
      <c r="U630">
        <v>35.836677999999999</v>
      </c>
      <c r="V630">
        <v>36.935153999999997</v>
      </c>
      <c r="W630">
        <v>37.970013000000002</v>
      </c>
      <c r="X630">
        <v>38.912551999999998</v>
      </c>
      <c r="Y630">
        <v>40.116988999999997</v>
      </c>
      <c r="Z630">
        <v>41.206386999999999</v>
      </c>
      <c r="AA630">
        <v>42.166415999999998</v>
      </c>
      <c r="AB630">
        <v>43.556666999999997</v>
      </c>
      <c r="AC630">
        <v>45.027172</v>
      </c>
      <c r="AD630">
        <v>46.206359999999997</v>
      </c>
      <c r="AE630">
        <v>47.572105000000001</v>
      </c>
      <c r="AF630">
        <v>48.759276999999997</v>
      </c>
      <c r="AG630">
        <v>49.793232000000003</v>
      </c>
      <c r="AH630">
        <v>50.868366000000002</v>
      </c>
      <c r="AI630">
        <v>51.867027</v>
      </c>
      <c r="AJ630" s="115">
        <v>3.2000000000000001E-2</v>
      </c>
      <c r="AK630" t="s">
        <v>3745</v>
      </c>
      <c r="AL630" t="s">
        <v>3493</v>
      </c>
      <c r="AM630" t="s">
        <v>3469</v>
      </c>
      <c r="AN630" t="s">
        <v>3470</v>
      </c>
      <c r="AO630" t="s">
        <v>247</v>
      </c>
      <c r="AP630" t="s">
        <v>3470</v>
      </c>
      <c r="AQ630" t="s">
        <v>454</v>
      </c>
      <c r="AR630" t="s">
        <v>3494</v>
      </c>
      <c r="BD630" t="s">
        <v>3745</v>
      </c>
      <c r="BE630" t="s">
        <v>3493</v>
      </c>
      <c r="BF630" t="s">
        <v>3469</v>
      </c>
      <c r="BG630" t="s">
        <v>3470</v>
      </c>
      <c r="BH630" t="s">
        <v>247</v>
      </c>
      <c r="BI630" t="s">
        <v>3470</v>
      </c>
      <c r="BJ630" t="s">
        <v>454</v>
      </c>
      <c r="BK630" t="s">
        <v>3494</v>
      </c>
    </row>
    <row r="631" spans="1:63">
      <c r="A631" t="s">
        <v>245</v>
      </c>
      <c r="B631" t="s">
        <v>2702</v>
      </c>
      <c r="C631" t="s">
        <v>4278</v>
      </c>
      <c r="D631" t="s">
        <v>2699</v>
      </c>
      <c r="F631" s="142">
        <v>11.473850000000001</v>
      </c>
      <c r="G631">
        <v>14.100745</v>
      </c>
      <c r="H631">
        <v>11.641257</v>
      </c>
      <c r="I631">
        <v>11.896637999999999</v>
      </c>
      <c r="J631">
        <v>12.329616</v>
      </c>
      <c r="K631">
        <v>12.95749</v>
      </c>
      <c r="L631">
        <v>13.716327</v>
      </c>
      <c r="M631">
        <v>14.282227000000001</v>
      </c>
      <c r="N631">
        <v>14.902426999999999</v>
      </c>
      <c r="O631">
        <v>15.363607</v>
      </c>
      <c r="P631">
        <v>15.871696</v>
      </c>
      <c r="Q631">
        <v>16.327911</v>
      </c>
      <c r="R631">
        <v>16.865964999999999</v>
      </c>
      <c r="S631">
        <v>17.348058999999999</v>
      </c>
      <c r="T631">
        <v>17.755175000000001</v>
      </c>
      <c r="U631">
        <v>18.231967999999998</v>
      </c>
      <c r="V631">
        <v>18.756267999999999</v>
      </c>
      <c r="W631">
        <v>19.263570999999999</v>
      </c>
      <c r="X631">
        <v>19.784358999999998</v>
      </c>
      <c r="Y631">
        <v>20.320748999999999</v>
      </c>
      <c r="Z631">
        <v>20.885458</v>
      </c>
      <c r="AA631">
        <v>21.406545999999999</v>
      </c>
      <c r="AB631">
        <v>21.974682000000001</v>
      </c>
      <c r="AC631">
        <v>22.459271999999999</v>
      </c>
      <c r="AD631">
        <v>23.000463</v>
      </c>
      <c r="AE631">
        <v>23.577567999999999</v>
      </c>
      <c r="AF631">
        <v>24.174944</v>
      </c>
      <c r="AG631">
        <v>24.790168999999999</v>
      </c>
      <c r="AH631">
        <v>25.425058</v>
      </c>
      <c r="AI631">
        <v>26.074121000000002</v>
      </c>
      <c r="AJ631" s="115">
        <v>2.9000000000000001E-2</v>
      </c>
      <c r="AK631" t="s">
        <v>3745</v>
      </c>
      <c r="AL631" t="s">
        <v>3493</v>
      </c>
      <c r="AM631" t="s">
        <v>3469</v>
      </c>
      <c r="AN631" t="s">
        <v>3470</v>
      </c>
      <c r="AO631" t="s">
        <v>244</v>
      </c>
      <c r="AP631" t="s">
        <v>3470</v>
      </c>
      <c r="AQ631" t="s">
        <v>454</v>
      </c>
      <c r="AR631" t="s">
        <v>3494</v>
      </c>
      <c r="BD631" t="s">
        <v>3745</v>
      </c>
      <c r="BE631" t="s">
        <v>3493</v>
      </c>
      <c r="BF631" t="s">
        <v>3469</v>
      </c>
      <c r="BG631" t="s">
        <v>3470</v>
      </c>
      <c r="BH631" t="s">
        <v>244</v>
      </c>
      <c r="BI631" t="s">
        <v>3470</v>
      </c>
      <c r="BJ631" t="s">
        <v>454</v>
      </c>
      <c r="BK631" t="s">
        <v>3494</v>
      </c>
    </row>
    <row r="632" spans="1:63">
      <c r="A632" t="s">
        <v>283</v>
      </c>
      <c r="B632" t="s">
        <v>2704</v>
      </c>
      <c r="C632" t="s">
        <v>4279</v>
      </c>
      <c r="D632" t="s">
        <v>2699</v>
      </c>
      <c r="F632" s="142">
        <v>32.139392999999998</v>
      </c>
      <c r="G632">
        <v>33.350990000000003</v>
      </c>
      <c r="H632">
        <v>32.022106000000001</v>
      </c>
      <c r="I632">
        <v>31.986507</v>
      </c>
      <c r="J632">
        <v>32.480339000000001</v>
      </c>
      <c r="K632">
        <v>32.992874</v>
      </c>
      <c r="L632">
        <v>33.980511</v>
      </c>
      <c r="M632">
        <v>35.149796000000002</v>
      </c>
      <c r="N632">
        <v>36.537089999999999</v>
      </c>
      <c r="O632">
        <v>37.300052999999998</v>
      </c>
      <c r="P632">
        <v>38.018878999999998</v>
      </c>
      <c r="Q632">
        <v>38.817608</v>
      </c>
      <c r="R632">
        <v>39.897033999999998</v>
      </c>
      <c r="S632">
        <v>40.775879000000003</v>
      </c>
      <c r="T632">
        <v>41.680756000000002</v>
      </c>
      <c r="U632">
        <v>42.199756999999998</v>
      </c>
      <c r="V632">
        <v>42.886657999999997</v>
      </c>
      <c r="W632">
        <v>43.671432000000003</v>
      </c>
      <c r="X632">
        <v>44.469631</v>
      </c>
      <c r="Y632">
        <v>45.476357</v>
      </c>
      <c r="Z632">
        <v>46.512245</v>
      </c>
      <c r="AA632">
        <v>47.295386999999998</v>
      </c>
      <c r="AB632">
        <v>48.285533999999998</v>
      </c>
      <c r="AC632">
        <v>49.143352999999998</v>
      </c>
      <c r="AD632">
        <v>50.090961</v>
      </c>
      <c r="AE632">
        <v>51.162028999999997</v>
      </c>
      <c r="AF632">
        <v>52.248531</v>
      </c>
      <c r="AG632">
        <v>53.543785</v>
      </c>
      <c r="AH632">
        <v>54.494132999999998</v>
      </c>
      <c r="AI632">
        <v>55.507438999999998</v>
      </c>
      <c r="AJ632" s="115">
        <v>1.9E-2</v>
      </c>
      <c r="AK632" t="s">
        <v>3745</v>
      </c>
      <c r="AL632" t="s">
        <v>3493</v>
      </c>
      <c r="AM632" t="s">
        <v>3469</v>
      </c>
      <c r="AN632" t="s">
        <v>3470</v>
      </c>
      <c r="AO632" t="s">
        <v>3473</v>
      </c>
      <c r="AP632" t="s">
        <v>3470</v>
      </c>
      <c r="AQ632" t="s">
        <v>454</v>
      </c>
      <c r="AR632" t="s">
        <v>3494</v>
      </c>
      <c r="BD632" t="s">
        <v>3745</v>
      </c>
      <c r="BE632" t="s">
        <v>3493</v>
      </c>
      <c r="BF632" t="s">
        <v>3469</v>
      </c>
      <c r="BG632" t="s">
        <v>3470</v>
      </c>
      <c r="BH632" t="s">
        <v>3473</v>
      </c>
      <c r="BI632" t="s">
        <v>3470</v>
      </c>
      <c r="BJ632" t="s">
        <v>454</v>
      </c>
      <c r="BK632" t="s">
        <v>3494</v>
      </c>
    </row>
    <row r="633" spans="1:63">
      <c r="A633" t="s">
        <v>2400</v>
      </c>
    </row>
    <row r="634" spans="1:63">
      <c r="A634" t="s">
        <v>2583</v>
      </c>
      <c r="B634" t="s">
        <v>2706</v>
      </c>
      <c r="C634" t="s">
        <v>4280</v>
      </c>
      <c r="D634" t="s">
        <v>2699</v>
      </c>
      <c r="F634" s="142">
        <v>18.459831000000001</v>
      </c>
      <c r="G634">
        <v>19.933043000000001</v>
      </c>
      <c r="H634">
        <v>18.685389000000001</v>
      </c>
      <c r="I634">
        <v>19.020468000000001</v>
      </c>
      <c r="J634">
        <v>19.327159999999999</v>
      </c>
      <c r="K634">
        <v>19.935669000000001</v>
      </c>
      <c r="L634">
        <v>20.876449999999998</v>
      </c>
      <c r="M634">
        <v>22.028670999999999</v>
      </c>
      <c r="N634">
        <v>23.005123000000001</v>
      </c>
      <c r="O634">
        <v>24.003551000000002</v>
      </c>
      <c r="P634">
        <v>24.980765999999999</v>
      </c>
      <c r="Q634">
        <v>25.891238999999999</v>
      </c>
      <c r="R634">
        <v>26.810617000000001</v>
      </c>
      <c r="S634">
        <v>27.628889000000001</v>
      </c>
      <c r="T634">
        <v>28.392029000000001</v>
      </c>
      <c r="U634">
        <v>29.222543999999999</v>
      </c>
      <c r="V634">
        <v>30.135639000000001</v>
      </c>
      <c r="W634">
        <v>31.059916999999999</v>
      </c>
      <c r="X634">
        <v>31.881001999999999</v>
      </c>
      <c r="Y634">
        <v>33.016888000000002</v>
      </c>
      <c r="Z634">
        <v>34.032204</v>
      </c>
      <c r="AA634">
        <v>34.846718000000003</v>
      </c>
      <c r="AB634">
        <v>35.918320000000001</v>
      </c>
      <c r="AC634">
        <v>37.083320999999998</v>
      </c>
      <c r="AD634">
        <v>37.994422999999998</v>
      </c>
      <c r="AE634">
        <v>39.038963000000003</v>
      </c>
      <c r="AF634">
        <v>40.054057999999998</v>
      </c>
      <c r="AG634">
        <v>41.036701000000001</v>
      </c>
      <c r="AH634">
        <v>41.944229</v>
      </c>
      <c r="AI634">
        <v>42.859290999999999</v>
      </c>
      <c r="AJ634" s="115">
        <v>2.9000000000000001E-2</v>
      </c>
      <c r="AK634" t="s">
        <v>3745</v>
      </c>
      <c r="AL634" t="s">
        <v>3493</v>
      </c>
      <c r="AM634" t="s">
        <v>3474</v>
      </c>
      <c r="AN634" t="s">
        <v>3470</v>
      </c>
      <c r="AO634" t="s">
        <v>3471</v>
      </c>
      <c r="AP634" t="s">
        <v>3470</v>
      </c>
      <c r="AQ634" t="s">
        <v>454</v>
      </c>
      <c r="AR634" t="s">
        <v>3494</v>
      </c>
      <c r="BD634" t="s">
        <v>3745</v>
      </c>
      <c r="BE634" t="s">
        <v>3493</v>
      </c>
      <c r="BF634" t="s">
        <v>3474</v>
      </c>
      <c r="BG634" t="s">
        <v>3470</v>
      </c>
      <c r="BH634" t="s">
        <v>3471</v>
      </c>
      <c r="BI634" t="s">
        <v>3470</v>
      </c>
      <c r="BJ634" t="s">
        <v>454</v>
      </c>
      <c r="BK634" t="s">
        <v>3494</v>
      </c>
    </row>
    <row r="635" spans="1:63">
      <c r="A635" t="s">
        <v>2587</v>
      </c>
      <c r="B635" t="s">
        <v>2708</v>
      </c>
      <c r="C635" t="s">
        <v>4281</v>
      </c>
      <c r="D635" t="s">
        <v>2699</v>
      </c>
      <c r="F635" s="142">
        <v>21.359421000000001</v>
      </c>
      <c r="G635">
        <v>22.235416000000001</v>
      </c>
      <c r="H635">
        <v>21.246559000000001</v>
      </c>
      <c r="I635">
        <v>22.163143000000002</v>
      </c>
      <c r="J635">
        <v>22.132023</v>
      </c>
      <c r="K635">
        <v>22.149576</v>
      </c>
      <c r="L635">
        <v>22.286465</v>
      </c>
      <c r="M635">
        <v>23.080503</v>
      </c>
      <c r="N635">
        <v>23.790716</v>
      </c>
      <c r="O635">
        <v>24.313164</v>
      </c>
      <c r="P635">
        <v>25.232838000000001</v>
      </c>
      <c r="Q635">
        <v>25.943058000000001</v>
      </c>
      <c r="R635">
        <v>26.636676999999999</v>
      </c>
      <c r="S635">
        <v>27.312253999999999</v>
      </c>
      <c r="T635">
        <v>28.052326000000001</v>
      </c>
      <c r="U635">
        <v>28.914234</v>
      </c>
      <c r="V635">
        <v>29.862722000000002</v>
      </c>
      <c r="W635">
        <v>30.728617</v>
      </c>
      <c r="X635">
        <v>31.517115</v>
      </c>
      <c r="Y635">
        <v>32.549422999999997</v>
      </c>
      <c r="Z635">
        <v>33.465153000000001</v>
      </c>
      <c r="AA635">
        <v>34.243416000000003</v>
      </c>
      <c r="AB635">
        <v>35.458663999999999</v>
      </c>
      <c r="AC635">
        <v>36.741066000000004</v>
      </c>
      <c r="AD635">
        <v>37.736319999999999</v>
      </c>
      <c r="AE635">
        <v>38.905318999999999</v>
      </c>
      <c r="AF635">
        <v>39.892597000000002</v>
      </c>
      <c r="AG635">
        <v>40.726353000000003</v>
      </c>
      <c r="AH635">
        <v>41.591529999999999</v>
      </c>
      <c r="AI635">
        <v>42.378860000000003</v>
      </c>
      <c r="AJ635" s="115">
        <v>2.4E-2</v>
      </c>
      <c r="AK635" t="s">
        <v>3745</v>
      </c>
      <c r="AL635" t="s">
        <v>3493</v>
      </c>
      <c r="AM635" t="s">
        <v>3474</v>
      </c>
      <c r="AN635" t="s">
        <v>3470</v>
      </c>
      <c r="AO635" t="s">
        <v>247</v>
      </c>
      <c r="AP635" t="s">
        <v>3470</v>
      </c>
      <c r="AQ635" t="s">
        <v>454</v>
      </c>
      <c r="AR635" t="s">
        <v>3494</v>
      </c>
      <c r="BD635" t="s">
        <v>3745</v>
      </c>
      <c r="BE635" t="s">
        <v>3493</v>
      </c>
      <c r="BF635" t="s">
        <v>3474</v>
      </c>
      <c r="BG635" t="s">
        <v>3470</v>
      </c>
      <c r="BH635" t="s">
        <v>247</v>
      </c>
      <c r="BI635" t="s">
        <v>3470</v>
      </c>
      <c r="BJ635" t="s">
        <v>454</v>
      </c>
      <c r="BK635" t="s">
        <v>3494</v>
      </c>
    </row>
    <row r="636" spans="1:63">
      <c r="A636" t="s">
        <v>2598</v>
      </c>
      <c r="B636" t="s">
        <v>2710</v>
      </c>
      <c r="C636" t="s">
        <v>4282</v>
      </c>
      <c r="D636" t="s">
        <v>2699</v>
      </c>
      <c r="F636" s="142">
        <v>6.9542299999999999</v>
      </c>
      <c r="G636">
        <v>8.5423010000000001</v>
      </c>
      <c r="H636">
        <v>9.1862630000000003</v>
      </c>
      <c r="I636">
        <v>11.176716000000001</v>
      </c>
      <c r="J636">
        <v>12.360393999999999</v>
      </c>
      <c r="K636">
        <v>13.713963</v>
      </c>
      <c r="L636">
        <v>15.295555999999999</v>
      </c>
      <c r="M636">
        <v>15.933553</v>
      </c>
      <c r="N636">
        <v>16.442301</v>
      </c>
      <c r="O636">
        <v>17.016273000000002</v>
      </c>
      <c r="P636">
        <v>17.638501999999999</v>
      </c>
      <c r="Q636">
        <v>18.211936999999999</v>
      </c>
      <c r="R636">
        <v>18.773728999999999</v>
      </c>
      <c r="S636">
        <v>19.208974999999999</v>
      </c>
      <c r="T636">
        <v>19.661079000000001</v>
      </c>
      <c r="U636">
        <v>20.002189999999999</v>
      </c>
      <c r="V636">
        <v>20.334793000000001</v>
      </c>
      <c r="W636">
        <v>21.145544000000001</v>
      </c>
      <c r="X636">
        <v>21.399629999999998</v>
      </c>
      <c r="Y636">
        <v>22.68873</v>
      </c>
      <c r="Z636">
        <v>23.473392</v>
      </c>
      <c r="AA636">
        <v>24.234749000000001</v>
      </c>
      <c r="AB636">
        <v>25.400043</v>
      </c>
      <c r="AC636">
        <v>26.394497000000001</v>
      </c>
      <c r="AD636">
        <v>27.124555999999998</v>
      </c>
      <c r="AE636">
        <v>28.056598999999999</v>
      </c>
      <c r="AF636">
        <v>28.797348</v>
      </c>
      <c r="AG636">
        <v>29.419094000000001</v>
      </c>
      <c r="AH636">
        <v>30.115290000000002</v>
      </c>
      <c r="AI636">
        <v>30.719453999999999</v>
      </c>
      <c r="AJ636" s="115">
        <v>5.2999999999999999E-2</v>
      </c>
      <c r="AK636" t="s">
        <v>3745</v>
      </c>
      <c r="AL636" t="s">
        <v>3493</v>
      </c>
      <c r="AM636" t="s">
        <v>3474</v>
      </c>
      <c r="AN636" t="s">
        <v>3470</v>
      </c>
      <c r="AO636" t="s">
        <v>3475</v>
      </c>
      <c r="AP636" t="s">
        <v>3470</v>
      </c>
      <c r="AQ636" t="s">
        <v>454</v>
      </c>
      <c r="AR636" t="s">
        <v>3494</v>
      </c>
      <c r="BD636" t="s">
        <v>3745</v>
      </c>
      <c r="BE636" t="s">
        <v>3493</v>
      </c>
      <c r="BF636" t="s">
        <v>3474</v>
      </c>
      <c r="BG636" t="s">
        <v>3470</v>
      </c>
      <c r="BH636" t="s">
        <v>3475</v>
      </c>
      <c r="BI636" t="s">
        <v>3470</v>
      </c>
      <c r="BJ636" t="s">
        <v>454</v>
      </c>
      <c r="BK636" t="s">
        <v>3494</v>
      </c>
    </row>
    <row r="637" spans="1:63">
      <c r="A637" t="s">
        <v>245</v>
      </c>
      <c r="B637" t="s">
        <v>2712</v>
      </c>
      <c r="C637" t="s">
        <v>4283</v>
      </c>
      <c r="D637" t="s">
        <v>2699</v>
      </c>
      <c r="F637" s="142">
        <v>9.4659309999999994</v>
      </c>
      <c r="G637">
        <v>9.9332949999999993</v>
      </c>
      <c r="H637">
        <v>9.9558140000000002</v>
      </c>
      <c r="I637">
        <v>10.030196999999999</v>
      </c>
      <c r="J637">
        <v>10.255948</v>
      </c>
      <c r="K637">
        <v>10.621537</v>
      </c>
      <c r="L637">
        <v>11.084809999999999</v>
      </c>
      <c r="M637">
        <v>11.515625999999999</v>
      </c>
      <c r="N637">
        <v>12.00521</v>
      </c>
      <c r="O637">
        <v>12.345200999999999</v>
      </c>
      <c r="P637">
        <v>12.730308000000001</v>
      </c>
      <c r="Q637">
        <v>13.063884</v>
      </c>
      <c r="R637">
        <v>13.475713000000001</v>
      </c>
      <c r="S637">
        <v>13.828545</v>
      </c>
      <c r="T637">
        <v>14.107182</v>
      </c>
      <c r="U637">
        <v>14.452823</v>
      </c>
      <c r="V637">
        <v>14.842589</v>
      </c>
      <c r="W637">
        <v>15.211850999999999</v>
      </c>
      <c r="X637">
        <v>15.593023000000001</v>
      </c>
      <c r="Y637">
        <v>15.985506000000001</v>
      </c>
      <c r="Z637">
        <v>16.402964000000001</v>
      </c>
      <c r="AA637">
        <v>16.774011999999999</v>
      </c>
      <c r="AB637">
        <v>17.188783999999998</v>
      </c>
      <c r="AC637">
        <v>17.520077000000001</v>
      </c>
      <c r="AD637">
        <v>17.905985000000001</v>
      </c>
      <c r="AE637">
        <v>18.324938</v>
      </c>
      <c r="AF637">
        <v>18.760469000000001</v>
      </c>
      <c r="AG637">
        <v>19.209755000000001</v>
      </c>
      <c r="AH637">
        <v>19.674268999999999</v>
      </c>
      <c r="AI637">
        <v>20.148482999999999</v>
      </c>
      <c r="AJ637" s="115">
        <v>2.5999999999999999E-2</v>
      </c>
      <c r="AK637" t="s">
        <v>3745</v>
      </c>
      <c r="AL637" t="s">
        <v>3493</v>
      </c>
      <c r="AM637" t="s">
        <v>3474</v>
      </c>
      <c r="AN637" t="s">
        <v>3470</v>
      </c>
      <c r="AO637" t="s">
        <v>244</v>
      </c>
      <c r="AP637" t="s">
        <v>3470</v>
      </c>
      <c r="AQ637" t="s">
        <v>454</v>
      </c>
      <c r="AR637" t="s">
        <v>3494</v>
      </c>
      <c r="BD637" t="s">
        <v>3745</v>
      </c>
      <c r="BE637" t="s">
        <v>3493</v>
      </c>
      <c r="BF637" t="s">
        <v>3474</v>
      </c>
      <c r="BG637" t="s">
        <v>3470</v>
      </c>
      <c r="BH637" t="s">
        <v>244</v>
      </c>
      <c r="BI637" t="s">
        <v>3470</v>
      </c>
      <c r="BJ637" t="s">
        <v>454</v>
      </c>
      <c r="BK637" t="s">
        <v>3494</v>
      </c>
    </row>
    <row r="638" spans="1:63">
      <c r="A638" t="s">
        <v>283</v>
      </c>
      <c r="B638" t="s">
        <v>2714</v>
      </c>
      <c r="C638" t="s">
        <v>4284</v>
      </c>
      <c r="D638" t="s">
        <v>2699</v>
      </c>
      <c r="F638" s="142">
        <v>29.790375000000001</v>
      </c>
      <c r="G638">
        <v>30.640457000000001</v>
      </c>
      <c r="H638">
        <v>28.354523</v>
      </c>
      <c r="I638">
        <v>28.274256000000001</v>
      </c>
      <c r="J638">
        <v>28.636810000000001</v>
      </c>
      <c r="K638">
        <v>29.006124</v>
      </c>
      <c r="L638">
        <v>29.846547999999999</v>
      </c>
      <c r="M638">
        <v>30.845707000000001</v>
      </c>
      <c r="N638">
        <v>32.170577999999999</v>
      </c>
      <c r="O638">
        <v>32.728282999999998</v>
      </c>
      <c r="P638">
        <v>33.237831</v>
      </c>
      <c r="Q638">
        <v>33.803027999999998</v>
      </c>
      <c r="R638">
        <v>34.673492000000003</v>
      </c>
      <c r="S638">
        <v>35.354880999999999</v>
      </c>
      <c r="T638">
        <v>36.100783999999997</v>
      </c>
      <c r="U638">
        <v>36.379078</v>
      </c>
      <c r="V638">
        <v>36.857761000000004</v>
      </c>
      <c r="W638">
        <v>37.445869000000002</v>
      </c>
      <c r="X638">
        <v>38.036709000000002</v>
      </c>
      <c r="Y638">
        <v>38.823967000000003</v>
      </c>
      <c r="Z638">
        <v>39.627335000000002</v>
      </c>
      <c r="AA638">
        <v>40.152340000000002</v>
      </c>
      <c r="AB638">
        <v>40.922203000000003</v>
      </c>
      <c r="AC638">
        <v>41.537875999999997</v>
      </c>
      <c r="AD638">
        <v>42.232647</v>
      </c>
      <c r="AE638">
        <v>43.054436000000003</v>
      </c>
      <c r="AF638">
        <v>43.901878000000004</v>
      </c>
      <c r="AG638">
        <v>44.979641000000001</v>
      </c>
      <c r="AH638">
        <v>45.706679999999999</v>
      </c>
      <c r="AI638">
        <v>46.507472999999997</v>
      </c>
      <c r="AJ638" s="115">
        <v>1.4999999999999999E-2</v>
      </c>
      <c r="AK638" t="s">
        <v>3745</v>
      </c>
      <c r="AL638" t="s">
        <v>3493</v>
      </c>
      <c r="AM638" t="s">
        <v>3474</v>
      </c>
      <c r="AN638" t="s">
        <v>3470</v>
      </c>
      <c r="AO638" t="s">
        <v>3473</v>
      </c>
      <c r="AP638" t="s">
        <v>3470</v>
      </c>
      <c r="AQ638" t="s">
        <v>454</v>
      </c>
      <c r="AR638" t="s">
        <v>3494</v>
      </c>
      <c r="BD638" t="s">
        <v>3745</v>
      </c>
      <c r="BE638" t="s">
        <v>3493</v>
      </c>
      <c r="BF638" t="s">
        <v>3474</v>
      </c>
      <c r="BG638" t="s">
        <v>3470</v>
      </c>
      <c r="BH638" t="s">
        <v>3473</v>
      </c>
      <c r="BI638" t="s">
        <v>3470</v>
      </c>
      <c r="BJ638" t="s">
        <v>454</v>
      </c>
      <c r="BK638" t="s">
        <v>3494</v>
      </c>
    </row>
    <row r="639" spans="1:63">
      <c r="A639" t="s">
        <v>2402</v>
      </c>
    </row>
    <row r="640" spans="1:63">
      <c r="A640" t="s">
        <v>2583</v>
      </c>
      <c r="B640" t="s">
        <v>2716</v>
      </c>
      <c r="C640" t="s">
        <v>4285</v>
      </c>
      <c r="D640" t="s">
        <v>2699</v>
      </c>
      <c r="F640" s="142">
        <v>13.641980999999999</v>
      </c>
      <c r="G640">
        <v>14.823278999999999</v>
      </c>
      <c r="H640">
        <v>13.228116</v>
      </c>
      <c r="I640">
        <v>13.50958</v>
      </c>
      <c r="J640">
        <v>13.700346</v>
      </c>
      <c r="K640">
        <v>14.203958999999999</v>
      </c>
      <c r="L640">
        <v>15.032783</v>
      </c>
      <c r="M640">
        <v>16.078341000000002</v>
      </c>
      <c r="N640">
        <v>16.922007000000001</v>
      </c>
      <c r="O640">
        <v>17.805546</v>
      </c>
      <c r="P640">
        <v>18.664694000000001</v>
      </c>
      <c r="Q640">
        <v>19.456358000000002</v>
      </c>
      <c r="R640">
        <v>20.259916</v>
      </c>
      <c r="S640">
        <v>20.942270000000001</v>
      </c>
      <c r="T640">
        <v>21.565059999999999</v>
      </c>
      <c r="U640">
        <v>22.266251</v>
      </c>
      <c r="V640">
        <v>23.055674</v>
      </c>
      <c r="W640">
        <v>23.847632999999998</v>
      </c>
      <c r="X640">
        <v>24.515267999999999</v>
      </c>
      <c r="Y640">
        <v>25.546053000000001</v>
      </c>
      <c r="Z640">
        <v>26.414724</v>
      </c>
      <c r="AA640">
        <v>27.043839999999999</v>
      </c>
      <c r="AB640">
        <v>27.982063</v>
      </c>
      <c r="AC640">
        <v>29.014348999999999</v>
      </c>
      <c r="AD640">
        <v>29.733128000000001</v>
      </c>
      <c r="AE640">
        <v>30.615953000000001</v>
      </c>
      <c r="AF640">
        <v>31.452760999999999</v>
      </c>
      <c r="AG640">
        <v>32.243564999999997</v>
      </c>
      <c r="AH640">
        <v>32.938231999999999</v>
      </c>
      <c r="AI640">
        <v>33.640236000000002</v>
      </c>
      <c r="AJ640" s="115">
        <v>3.2000000000000001E-2</v>
      </c>
      <c r="AK640" t="s">
        <v>3745</v>
      </c>
      <c r="AL640" t="s">
        <v>3493</v>
      </c>
      <c r="AM640" t="s">
        <v>3476</v>
      </c>
      <c r="AN640" t="s">
        <v>3470</v>
      </c>
      <c r="AO640" t="s">
        <v>3471</v>
      </c>
      <c r="AP640" t="s">
        <v>3470</v>
      </c>
      <c r="AQ640" t="s">
        <v>454</v>
      </c>
      <c r="AR640" t="s">
        <v>3494</v>
      </c>
      <c r="BD640" t="s">
        <v>3745</v>
      </c>
      <c r="BE640" t="s">
        <v>3493</v>
      </c>
      <c r="BF640" t="s">
        <v>3476</v>
      </c>
      <c r="BG640" t="s">
        <v>3470</v>
      </c>
      <c r="BH640" t="s">
        <v>3471</v>
      </c>
      <c r="BI640" t="s">
        <v>3470</v>
      </c>
      <c r="BJ640" t="s">
        <v>454</v>
      </c>
      <c r="BK640" t="s">
        <v>3494</v>
      </c>
    </row>
    <row r="641" spans="1:63">
      <c r="A641" t="s">
        <v>2587</v>
      </c>
      <c r="B641" t="s">
        <v>2718</v>
      </c>
      <c r="C641" t="s">
        <v>4286</v>
      </c>
      <c r="D641" t="s">
        <v>2699</v>
      </c>
      <c r="F641" s="142">
        <v>22.125214</v>
      </c>
      <c r="G641">
        <v>23.083290000000002</v>
      </c>
      <c r="H641">
        <v>22.142723</v>
      </c>
      <c r="I641">
        <v>23.087572000000002</v>
      </c>
      <c r="J641">
        <v>23.114000000000001</v>
      </c>
      <c r="K641">
        <v>23.182451</v>
      </c>
      <c r="L641">
        <v>23.367149000000001</v>
      </c>
      <c r="M641">
        <v>24.181988</v>
      </c>
      <c r="N641">
        <v>24.919502000000001</v>
      </c>
      <c r="O641">
        <v>25.464328999999999</v>
      </c>
      <c r="P641">
        <v>26.403625000000002</v>
      </c>
      <c r="Q641">
        <v>27.133531999999999</v>
      </c>
      <c r="R641">
        <v>27.853209</v>
      </c>
      <c r="S641">
        <v>28.543198</v>
      </c>
      <c r="T641">
        <v>29.310141000000002</v>
      </c>
      <c r="U641">
        <v>30.199960999999998</v>
      </c>
      <c r="V641">
        <v>31.177451999999999</v>
      </c>
      <c r="W641">
        <v>32.070774</v>
      </c>
      <c r="X641">
        <v>32.889969000000001</v>
      </c>
      <c r="Y641">
        <v>33.952702000000002</v>
      </c>
      <c r="Z641">
        <v>34.899929</v>
      </c>
      <c r="AA641">
        <v>35.710051999999997</v>
      </c>
      <c r="AB641">
        <v>36.959988000000003</v>
      </c>
      <c r="AC641">
        <v>38.276142</v>
      </c>
      <c r="AD641">
        <v>39.306972999999999</v>
      </c>
      <c r="AE641">
        <v>40.511349000000003</v>
      </c>
      <c r="AF641">
        <v>41.534813</v>
      </c>
      <c r="AG641">
        <v>42.406478999999997</v>
      </c>
      <c r="AH641">
        <v>43.30986</v>
      </c>
      <c r="AI641">
        <v>44.136707000000001</v>
      </c>
      <c r="AJ641" s="115">
        <v>2.4E-2</v>
      </c>
      <c r="AK641" t="s">
        <v>3745</v>
      </c>
      <c r="AL641" t="s">
        <v>3493</v>
      </c>
      <c r="AM641" t="s">
        <v>3476</v>
      </c>
      <c r="AN641" t="s">
        <v>3470</v>
      </c>
      <c r="AO641" t="s">
        <v>247</v>
      </c>
      <c r="AP641" t="s">
        <v>3470</v>
      </c>
      <c r="AQ641" t="s">
        <v>454</v>
      </c>
      <c r="AR641" t="s">
        <v>3494</v>
      </c>
      <c r="BD641" t="s">
        <v>3745</v>
      </c>
      <c r="BE641" t="s">
        <v>3493</v>
      </c>
      <c r="BF641" t="s">
        <v>3476</v>
      </c>
      <c r="BG641" t="s">
        <v>3470</v>
      </c>
      <c r="BH641" t="s">
        <v>247</v>
      </c>
      <c r="BI641" t="s">
        <v>3470</v>
      </c>
      <c r="BJ641" t="s">
        <v>454</v>
      </c>
      <c r="BK641" t="s">
        <v>3494</v>
      </c>
    </row>
    <row r="642" spans="1:63">
      <c r="A642" t="s">
        <v>2598</v>
      </c>
      <c r="B642" t="s">
        <v>2720</v>
      </c>
      <c r="C642" t="s">
        <v>4287</v>
      </c>
      <c r="D642" t="s">
        <v>2699</v>
      </c>
      <c r="F642" s="142">
        <v>7.140504</v>
      </c>
      <c r="G642">
        <v>8.6482840000000003</v>
      </c>
      <c r="H642">
        <v>9.2725570000000008</v>
      </c>
      <c r="I642">
        <v>11.242902000000001</v>
      </c>
      <c r="J642">
        <v>12.405564999999999</v>
      </c>
      <c r="K642">
        <v>13.737102</v>
      </c>
      <c r="L642">
        <v>15.295555999999999</v>
      </c>
      <c r="M642">
        <v>15.933553</v>
      </c>
      <c r="N642">
        <v>16.442301</v>
      </c>
      <c r="O642">
        <v>17.016273000000002</v>
      </c>
      <c r="P642">
        <v>17.638501999999999</v>
      </c>
      <c r="Q642">
        <v>18.211936999999999</v>
      </c>
      <c r="R642">
        <v>18.773728999999999</v>
      </c>
      <c r="S642">
        <v>19.208974999999999</v>
      </c>
      <c r="T642">
        <v>19.661079000000001</v>
      </c>
      <c r="U642">
        <v>20.002189999999999</v>
      </c>
      <c r="V642">
        <v>20.334793000000001</v>
      </c>
      <c r="W642">
        <v>21.145544000000001</v>
      </c>
      <c r="X642">
        <v>21.399629999999998</v>
      </c>
      <c r="Y642">
        <v>22.68873</v>
      </c>
      <c r="Z642">
        <v>23.473392</v>
      </c>
      <c r="AA642">
        <v>24.234749000000001</v>
      </c>
      <c r="AB642">
        <v>25.400043</v>
      </c>
      <c r="AC642">
        <v>26.394497000000001</v>
      </c>
      <c r="AD642">
        <v>27.124555999999998</v>
      </c>
      <c r="AE642">
        <v>28.056598999999999</v>
      </c>
      <c r="AF642">
        <v>28.797348</v>
      </c>
      <c r="AG642">
        <v>29.419094000000001</v>
      </c>
      <c r="AH642">
        <v>30.115290000000002</v>
      </c>
      <c r="AI642">
        <v>30.719453999999999</v>
      </c>
      <c r="AJ642" s="115">
        <v>5.1999999999999998E-2</v>
      </c>
      <c r="AK642" t="s">
        <v>3745</v>
      </c>
      <c r="AL642" t="s">
        <v>3493</v>
      </c>
      <c r="AM642" t="s">
        <v>3476</v>
      </c>
      <c r="AN642" t="s">
        <v>3470</v>
      </c>
      <c r="AO642" t="s">
        <v>258</v>
      </c>
      <c r="AP642" t="s">
        <v>3470</v>
      </c>
      <c r="AQ642" t="s">
        <v>454</v>
      </c>
      <c r="AR642" t="s">
        <v>3494</v>
      </c>
      <c r="BD642" t="s">
        <v>3745</v>
      </c>
      <c r="BE642" t="s">
        <v>3493</v>
      </c>
      <c r="BF642" t="s">
        <v>3476</v>
      </c>
      <c r="BG642" t="s">
        <v>3470</v>
      </c>
      <c r="BH642" t="s">
        <v>258</v>
      </c>
      <c r="BI642" t="s">
        <v>3470</v>
      </c>
      <c r="BJ642" t="s">
        <v>454</v>
      </c>
      <c r="BK642" t="s">
        <v>3494</v>
      </c>
    </row>
    <row r="643" spans="1:63">
      <c r="A643" t="s">
        <v>245</v>
      </c>
      <c r="B643" t="s">
        <v>2722</v>
      </c>
      <c r="C643" t="s">
        <v>4288</v>
      </c>
      <c r="D643" t="s">
        <v>2699</v>
      </c>
      <c r="F643" s="142">
        <v>5.0051379999999996</v>
      </c>
      <c r="G643">
        <v>4.8555989999999998</v>
      </c>
      <c r="H643">
        <v>4.5801980000000002</v>
      </c>
      <c r="I643">
        <v>4.3442129999999999</v>
      </c>
      <c r="J643">
        <v>4.2594019999999997</v>
      </c>
      <c r="K643">
        <v>4.3356880000000002</v>
      </c>
      <c r="L643">
        <v>4.5488590000000002</v>
      </c>
      <c r="M643">
        <v>4.8518350000000003</v>
      </c>
      <c r="N643">
        <v>5.1114090000000001</v>
      </c>
      <c r="O643">
        <v>5.3366170000000004</v>
      </c>
      <c r="P643">
        <v>5.5596560000000004</v>
      </c>
      <c r="Q643">
        <v>5.7188220000000003</v>
      </c>
      <c r="R643">
        <v>5.9331040000000002</v>
      </c>
      <c r="S643">
        <v>6.0540770000000004</v>
      </c>
      <c r="T643">
        <v>6.1798260000000003</v>
      </c>
      <c r="U643">
        <v>6.3261989999999999</v>
      </c>
      <c r="V643">
        <v>6.4886400000000002</v>
      </c>
      <c r="W643">
        <v>6.6573130000000003</v>
      </c>
      <c r="X643">
        <v>6.8024440000000004</v>
      </c>
      <c r="Y643">
        <v>7.0006069999999996</v>
      </c>
      <c r="Z643">
        <v>7.1672169999999999</v>
      </c>
      <c r="AA643">
        <v>7.289066</v>
      </c>
      <c r="AB643">
        <v>7.4561320000000002</v>
      </c>
      <c r="AC643">
        <v>7.5113320000000003</v>
      </c>
      <c r="AD643">
        <v>7.6259309999999996</v>
      </c>
      <c r="AE643">
        <v>7.77372</v>
      </c>
      <c r="AF643">
        <v>7.9283679999999999</v>
      </c>
      <c r="AG643">
        <v>8.1271210000000007</v>
      </c>
      <c r="AH643">
        <v>8.2758640000000003</v>
      </c>
      <c r="AI643">
        <v>8.4556799999999992</v>
      </c>
      <c r="AJ643" s="115">
        <v>1.7999999999999999E-2</v>
      </c>
      <c r="AK643" t="s">
        <v>3745</v>
      </c>
      <c r="AL643" t="s">
        <v>3493</v>
      </c>
      <c r="AM643" t="s">
        <v>3476</v>
      </c>
      <c r="AN643" t="s">
        <v>3470</v>
      </c>
      <c r="AO643" t="s">
        <v>244</v>
      </c>
      <c r="AP643" t="s">
        <v>3470</v>
      </c>
      <c r="AQ643" t="s">
        <v>454</v>
      </c>
      <c r="AR643" t="s">
        <v>3494</v>
      </c>
      <c r="BD643" t="s">
        <v>3745</v>
      </c>
      <c r="BE643" t="s">
        <v>3493</v>
      </c>
      <c r="BF643" t="s">
        <v>3476</v>
      </c>
      <c r="BG643" t="s">
        <v>3470</v>
      </c>
      <c r="BH643" t="s">
        <v>244</v>
      </c>
      <c r="BI643" t="s">
        <v>3470</v>
      </c>
      <c r="BJ643" t="s">
        <v>454</v>
      </c>
      <c r="BK643" t="s">
        <v>3494</v>
      </c>
    </row>
    <row r="644" spans="1:63">
      <c r="A644" t="s">
        <v>2613</v>
      </c>
      <c r="B644" t="s">
        <v>2724</v>
      </c>
      <c r="C644" t="s">
        <v>4289</v>
      </c>
      <c r="D644" t="s">
        <v>2699</v>
      </c>
      <c r="F644" s="142">
        <v>4.0819229999999997</v>
      </c>
      <c r="G644">
        <v>3.7585670000000002</v>
      </c>
      <c r="H644">
        <v>3.627767</v>
      </c>
      <c r="I644">
        <v>3.5535060000000001</v>
      </c>
      <c r="J644">
        <v>3.545995</v>
      </c>
      <c r="K644">
        <v>3.5848969999999998</v>
      </c>
      <c r="L644">
        <v>3.6546810000000001</v>
      </c>
      <c r="M644">
        <v>3.7462070000000001</v>
      </c>
      <c r="N644">
        <v>3.8568799999999999</v>
      </c>
      <c r="O644">
        <v>3.960385</v>
      </c>
      <c r="P644">
        <v>4.0878769999999998</v>
      </c>
      <c r="Q644">
        <v>4.2002439999999996</v>
      </c>
      <c r="R644">
        <v>4.3259610000000004</v>
      </c>
      <c r="S644">
        <v>4.4582079999999999</v>
      </c>
      <c r="T644">
        <v>4.5909909999999998</v>
      </c>
      <c r="U644">
        <v>4.7285490000000001</v>
      </c>
      <c r="V644">
        <v>4.8646349999999998</v>
      </c>
      <c r="W644">
        <v>5.0148760000000001</v>
      </c>
      <c r="X644">
        <v>5.1598899999999999</v>
      </c>
      <c r="Y644">
        <v>5.3186660000000003</v>
      </c>
      <c r="Z644">
        <v>5.4776210000000001</v>
      </c>
      <c r="AA644">
        <v>5.6388639999999999</v>
      </c>
      <c r="AB644">
        <v>5.8054779999999999</v>
      </c>
      <c r="AC644">
        <v>5.9783439999999999</v>
      </c>
      <c r="AD644">
        <v>6.1577840000000004</v>
      </c>
      <c r="AE644">
        <v>6.3495080000000002</v>
      </c>
      <c r="AF644">
        <v>6.5388460000000004</v>
      </c>
      <c r="AG644">
        <v>6.7266349999999999</v>
      </c>
      <c r="AH644">
        <v>6.9250400000000001</v>
      </c>
      <c r="AI644">
        <v>7.1340729999999999</v>
      </c>
      <c r="AJ644" s="115">
        <v>1.9E-2</v>
      </c>
      <c r="AK644" t="s">
        <v>3745</v>
      </c>
      <c r="AL644" t="s">
        <v>3493</v>
      </c>
      <c r="AM644" t="s">
        <v>3476</v>
      </c>
      <c r="AN644" t="s">
        <v>3470</v>
      </c>
      <c r="AO644" t="s">
        <v>3477</v>
      </c>
      <c r="AP644" t="s">
        <v>3470</v>
      </c>
      <c r="AQ644" t="s">
        <v>454</v>
      </c>
      <c r="AR644" t="s">
        <v>3494</v>
      </c>
      <c r="BD644" t="s">
        <v>3745</v>
      </c>
      <c r="BE644" t="s">
        <v>3493</v>
      </c>
      <c r="BF644" t="s">
        <v>3476</v>
      </c>
      <c r="BG644" t="s">
        <v>3470</v>
      </c>
      <c r="BH644" t="s">
        <v>3477</v>
      </c>
      <c r="BI644" t="s">
        <v>3470</v>
      </c>
      <c r="BJ644" t="s">
        <v>454</v>
      </c>
      <c r="BK644" t="s">
        <v>3494</v>
      </c>
    </row>
    <row r="645" spans="1:63">
      <c r="A645" t="s">
        <v>2616</v>
      </c>
      <c r="B645" t="s">
        <v>2726</v>
      </c>
      <c r="C645" t="s">
        <v>4290</v>
      </c>
      <c r="D645" t="s">
        <v>2699</v>
      </c>
      <c r="F645" s="142">
        <v>3.2270690000000002</v>
      </c>
      <c r="G645">
        <v>3.3170570000000001</v>
      </c>
      <c r="H645">
        <v>3.3907180000000001</v>
      </c>
      <c r="I645">
        <v>3.4911750000000001</v>
      </c>
      <c r="J645">
        <v>3.5900370000000001</v>
      </c>
      <c r="K645">
        <v>3.6892589999999998</v>
      </c>
      <c r="L645">
        <v>3.79453</v>
      </c>
      <c r="M645">
        <v>3.9078460000000002</v>
      </c>
      <c r="N645">
        <v>4.0253769999999998</v>
      </c>
      <c r="O645">
        <v>4.1422480000000004</v>
      </c>
      <c r="P645">
        <v>4.2657360000000004</v>
      </c>
      <c r="Q645">
        <v>4.3841000000000001</v>
      </c>
      <c r="R645">
        <v>4.5035559999999997</v>
      </c>
      <c r="S645">
        <v>4.6256589999999997</v>
      </c>
      <c r="T645">
        <v>4.7490519999999998</v>
      </c>
      <c r="U645">
        <v>4.8758410000000003</v>
      </c>
      <c r="V645">
        <v>5.0078490000000002</v>
      </c>
      <c r="W645">
        <v>5.1450259999999997</v>
      </c>
      <c r="X645">
        <v>5.2867160000000002</v>
      </c>
      <c r="Y645">
        <v>5.4418550000000003</v>
      </c>
      <c r="Z645">
        <v>5.600905</v>
      </c>
      <c r="AA645">
        <v>5.7643649999999997</v>
      </c>
      <c r="AB645">
        <v>5.9368069999999999</v>
      </c>
      <c r="AC645">
        <v>6.1160230000000002</v>
      </c>
      <c r="AD645">
        <v>6.2954860000000004</v>
      </c>
      <c r="AE645">
        <v>6.4821460000000002</v>
      </c>
      <c r="AF645">
        <v>6.668971</v>
      </c>
      <c r="AG645">
        <v>6.8616200000000003</v>
      </c>
      <c r="AH645">
        <v>7.0642199999999997</v>
      </c>
      <c r="AI645">
        <v>7.2743339999999996</v>
      </c>
      <c r="AJ645" s="115">
        <v>2.8000000000000001E-2</v>
      </c>
      <c r="AK645" t="s">
        <v>3745</v>
      </c>
      <c r="AL645" t="s">
        <v>3493</v>
      </c>
      <c r="AM645" t="s">
        <v>3476</v>
      </c>
      <c r="AN645" t="s">
        <v>3470</v>
      </c>
      <c r="AO645" t="s">
        <v>3478</v>
      </c>
      <c r="AP645" t="s">
        <v>3470</v>
      </c>
      <c r="AQ645" t="s">
        <v>454</v>
      </c>
      <c r="AR645" t="s">
        <v>3494</v>
      </c>
      <c r="BD645" t="s">
        <v>3745</v>
      </c>
      <c r="BE645" t="s">
        <v>3493</v>
      </c>
      <c r="BF645" t="s">
        <v>3476</v>
      </c>
      <c r="BG645" t="s">
        <v>3470</v>
      </c>
      <c r="BH645" t="s">
        <v>3478</v>
      </c>
      <c r="BI645" t="s">
        <v>3470</v>
      </c>
      <c r="BJ645" t="s">
        <v>454</v>
      </c>
      <c r="BK645" t="s">
        <v>3494</v>
      </c>
    </row>
    <row r="646" spans="1:63">
      <c r="A646" t="s">
        <v>2619</v>
      </c>
      <c r="B646" t="s">
        <v>2728</v>
      </c>
      <c r="C646" t="s">
        <v>4291</v>
      </c>
      <c r="D646" t="s">
        <v>2699</v>
      </c>
      <c r="F646" s="142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 t="s">
        <v>111</v>
      </c>
      <c r="AK646" t="s">
        <v>3745</v>
      </c>
      <c r="AL646" t="s">
        <v>3493</v>
      </c>
      <c r="AM646" t="s">
        <v>3476</v>
      </c>
      <c r="AN646" t="s">
        <v>3470</v>
      </c>
      <c r="AO646" t="s">
        <v>3479</v>
      </c>
      <c r="AP646" t="s">
        <v>3470</v>
      </c>
      <c r="AQ646" t="s">
        <v>454</v>
      </c>
      <c r="AR646" t="s">
        <v>3494</v>
      </c>
      <c r="BD646" t="s">
        <v>3745</v>
      </c>
      <c r="BE646" t="s">
        <v>3493</v>
      </c>
      <c r="BF646" t="s">
        <v>3476</v>
      </c>
      <c r="BG646" t="s">
        <v>3470</v>
      </c>
      <c r="BH646" t="s">
        <v>3479</v>
      </c>
      <c r="BI646" t="s">
        <v>3470</v>
      </c>
      <c r="BJ646" t="s">
        <v>454</v>
      </c>
      <c r="BK646" t="s">
        <v>3494</v>
      </c>
    </row>
    <row r="647" spans="1:63">
      <c r="A647" t="s">
        <v>283</v>
      </c>
      <c r="B647" t="s">
        <v>2730</v>
      </c>
      <c r="C647" t="s">
        <v>4292</v>
      </c>
      <c r="D647" t="s">
        <v>2699</v>
      </c>
      <c r="F647" s="142">
        <v>17.104771</v>
      </c>
      <c r="G647">
        <v>17.662113000000002</v>
      </c>
      <c r="H647">
        <v>15.95955</v>
      </c>
      <c r="I647">
        <v>15.950424</v>
      </c>
      <c r="J647">
        <v>16.029432</v>
      </c>
      <c r="K647">
        <v>16.164311999999999</v>
      </c>
      <c r="L647">
        <v>16.624752000000001</v>
      </c>
      <c r="M647">
        <v>17.248432000000001</v>
      </c>
      <c r="N647">
        <v>17.96217</v>
      </c>
      <c r="O647">
        <v>18.245888000000001</v>
      </c>
      <c r="P647">
        <v>18.560171</v>
      </c>
      <c r="Q647">
        <v>18.933826</v>
      </c>
      <c r="R647">
        <v>19.436755999999999</v>
      </c>
      <c r="S647">
        <v>19.852710999999999</v>
      </c>
      <c r="T647">
        <v>20.25104</v>
      </c>
      <c r="U647">
        <v>20.418077</v>
      </c>
      <c r="V647">
        <v>20.672288999999999</v>
      </c>
      <c r="W647">
        <v>20.977720000000001</v>
      </c>
      <c r="X647">
        <v>21.290351999999999</v>
      </c>
      <c r="Y647">
        <v>21.713552</v>
      </c>
      <c r="Z647">
        <v>22.151999</v>
      </c>
      <c r="AA647">
        <v>22.439060000000001</v>
      </c>
      <c r="AB647">
        <v>22.886911000000001</v>
      </c>
      <c r="AC647">
        <v>23.161349999999999</v>
      </c>
      <c r="AD647">
        <v>23.525341000000001</v>
      </c>
      <c r="AE647">
        <v>23.957021999999998</v>
      </c>
      <c r="AF647">
        <v>24.389429</v>
      </c>
      <c r="AG647">
        <v>24.972774999999999</v>
      </c>
      <c r="AH647">
        <v>25.318304000000001</v>
      </c>
      <c r="AI647">
        <v>25.776011</v>
      </c>
      <c r="AJ647" s="115">
        <v>1.4E-2</v>
      </c>
      <c r="AK647" t="s">
        <v>3745</v>
      </c>
      <c r="AL647" t="s">
        <v>3493</v>
      </c>
      <c r="AM647" t="s">
        <v>3476</v>
      </c>
      <c r="AN647" t="s">
        <v>3470</v>
      </c>
      <c r="AO647" t="s">
        <v>3473</v>
      </c>
      <c r="AP647" t="s">
        <v>3470</v>
      </c>
      <c r="AQ647" t="s">
        <v>454</v>
      </c>
      <c r="AR647" t="s">
        <v>3494</v>
      </c>
      <c r="BD647" t="s">
        <v>3745</v>
      </c>
      <c r="BE647" t="s">
        <v>3493</v>
      </c>
      <c r="BF647" t="s">
        <v>3476</v>
      </c>
      <c r="BG647" t="s">
        <v>3470</v>
      </c>
      <c r="BH647" t="s">
        <v>3473</v>
      </c>
      <c r="BI647" t="s">
        <v>3470</v>
      </c>
      <c r="BJ647" t="s">
        <v>454</v>
      </c>
      <c r="BK647" t="s">
        <v>3494</v>
      </c>
    </row>
    <row r="648" spans="1:63">
      <c r="A648" t="s">
        <v>293</v>
      </c>
    </row>
    <row r="649" spans="1:63">
      <c r="A649" t="s">
        <v>2583</v>
      </c>
      <c r="B649" t="s">
        <v>2732</v>
      </c>
      <c r="C649" t="s">
        <v>4293</v>
      </c>
      <c r="D649" t="s">
        <v>2699</v>
      </c>
      <c r="F649" s="142">
        <v>17.967226</v>
      </c>
      <c r="G649">
        <v>19.038312999999999</v>
      </c>
      <c r="H649">
        <v>17.776026000000002</v>
      </c>
      <c r="I649">
        <v>18.182562000000001</v>
      </c>
      <c r="J649">
        <v>18.504474999999999</v>
      </c>
      <c r="K649">
        <v>19.107206000000001</v>
      </c>
      <c r="L649">
        <v>19.996300000000002</v>
      </c>
      <c r="M649">
        <v>21.063642999999999</v>
      </c>
      <c r="N649">
        <v>21.949425000000002</v>
      </c>
      <c r="O649">
        <v>22.863275999999999</v>
      </c>
      <c r="P649">
        <v>23.755382999999998</v>
      </c>
      <c r="Q649">
        <v>24.587185000000002</v>
      </c>
      <c r="R649">
        <v>25.431125999999999</v>
      </c>
      <c r="S649">
        <v>26.181597</v>
      </c>
      <c r="T649">
        <v>26.887957</v>
      </c>
      <c r="U649">
        <v>27.662178000000001</v>
      </c>
      <c r="V649">
        <v>28.511113999999999</v>
      </c>
      <c r="W649">
        <v>29.366339</v>
      </c>
      <c r="X649">
        <v>30.125494</v>
      </c>
      <c r="Y649">
        <v>31.18487</v>
      </c>
      <c r="Z649">
        <v>32.116371000000001</v>
      </c>
      <c r="AA649">
        <v>32.867676000000003</v>
      </c>
      <c r="AB649">
        <v>33.872031999999997</v>
      </c>
      <c r="AC649">
        <v>34.951199000000003</v>
      </c>
      <c r="AD649">
        <v>35.788918000000002</v>
      </c>
      <c r="AE649">
        <v>36.766029000000003</v>
      </c>
      <c r="AF649">
        <v>37.711910000000003</v>
      </c>
      <c r="AG649">
        <v>38.630367</v>
      </c>
      <c r="AH649">
        <v>39.483378999999999</v>
      </c>
      <c r="AI649">
        <v>40.350216000000003</v>
      </c>
      <c r="AJ649" s="115">
        <v>2.8000000000000001E-2</v>
      </c>
      <c r="AK649" t="s">
        <v>3745</v>
      </c>
      <c r="AL649" t="s">
        <v>3493</v>
      </c>
      <c r="AM649" t="s">
        <v>3480</v>
      </c>
      <c r="AN649" t="s">
        <v>3470</v>
      </c>
      <c r="AO649" t="s">
        <v>3471</v>
      </c>
      <c r="AP649" t="s">
        <v>3470</v>
      </c>
      <c r="AQ649" t="s">
        <v>454</v>
      </c>
      <c r="AR649" t="s">
        <v>3494</v>
      </c>
      <c r="BD649" t="s">
        <v>3745</v>
      </c>
      <c r="BE649" t="s">
        <v>3493</v>
      </c>
      <c r="BF649" t="s">
        <v>3480</v>
      </c>
      <c r="BG649" t="s">
        <v>3470</v>
      </c>
      <c r="BH649" t="s">
        <v>3471</v>
      </c>
      <c r="BI649" t="s">
        <v>3470</v>
      </c>
      <c r="BJ649" t="s">
        <v>454</v>
      </c>
      <c r="BK649" t="s">
        <v>3494</v>
      </c>
    </row>
    <row r="650" spans="1:63">
      <c r="A650" t="s">
        <v>2457</v>
      </c>
      <c r="B650" t="s">
        <v>2734</v>
      </c>
      <c r="C650" t="s">
        <v>4294</v>
      </c>
      <c r="D650" t="s">
        <v>2699</v>
      </c>
      <c r="F650" s="142">
        <v>23.822379999999999</v>
      </c>
      <c r="G650">
        <v>24.397490000000001</v>
      </c>
      <c r="H650">
        <v>25.062822000000001</v>
      </c>
      <c r="I650">
        <v>25.196546999999999</v>
      </c>
      <c r="J650">
        <v>25.421253</v>
      </c>
      <c r="K650">
        <v>26.331568000000001</v>
      </c>
      <c r="L650">
        <v>27.354391</v>
      </c>
      <c r="M650">
        <v>28.373069999999998</v>
      </c>
      <c r="N650">
        <v>29.303557999999999</v>
      </c>
      <c r="O650">
        <v>30.858726999999998</v>
      </c>
      <c r="P650">
        <v>32.048324999999998</v>
      </c>
      <c r="Q650">
        <v>33.195072000000003</v>
      </c>
      <c r="R650">
        <v>34.061798000000003</v>
      </c>
      <c r="S650">
        <v>35.325344000000001</v>
      </c>
      <c r="T650">
        <v>36.266238999999999</v>
      </c>
      <c r="U650">
        <v>37.303699000000002</v>
      </c>
      <c r="V650">
        <v>38.296261000000001</v>
      </c>
      <c r="W650">
        <v>39.681441999999997</v>
      </c>
      <c r="X650">
        <v>40.546719000000003</v>
      </c>
      <c r="Y650">
        <v>41.815719999999999</v>
      </c>
      <c r="Z650">
        <v>43.057277999999997</v>
      </c>
      <c r="AA650">
        <v>44.103957999999999</v>
      </c>
      <c r="AB650">
        <v>45.577156000000002</v>
      </c>
      <c r="AC650">
        <v>47.121014000000002</v>
      </c>
      <c r="AD650">
        <v>48.336646999999999</v>
      </c>
      <c r="AE650">
        <v>49.901046999999998</v>
      </c>
      <c r="AF650">
        <v>51.220680000000002</v>
      </c>
      <c r="AG650">
        <v>52.241131000000003</v>
      </c>
      <c r="AH650">
        <v>53.486480999999998</v>
      </c>
      <c r="AI650">
        <v>54.669144000000003</v>
      </c>
      <c r="AJ650" s="115">
        <v>2.9000000000000001E-2</v>
      </c>
      <c r="AK650" t="s">
        <v>3745</v>
      </c>
      <c r="AL650" t="s">
        <v>3493</v>
      </c>
      <c r="AM650" t="s">
        <v>3480</v>
      </c>
      <c r="AN650" t="s">
        <v>3470</v>
      </c>
      <c r="AO650" t="s">
        <v>2457</v>
      </c>
      <c r="AP650" t="s">
        <v>3470</v>
      </c>
      <c r="AQ650" t="s">
        <v>454</v>
      </c>
      <c r="AR650" t="s">
        <v>3494</v>
      </c>
      <c r="BD650" t="s">
        <v>3745</v>
      </c>
      <c r="BE650" t="s">
        <v>3493</v>
      </c>
      <c r="BF650" t="s">
        <v>3480</v>
      </c>
      <c r="BG650" t="s">
        <v>3470</v>
      </c>
      <c r="BH650" t="s">
        <v>2457</v>
      </c>
      <c r="BI650" t="s">
        <v>3470</v>
      </c>
      <c r="BJ650" t="s">
        <v>454</v>
      </c>
      <c r="BK650" t="s">
        <v>3494</v>
      </c>
    </row>
    <row r="651" spans="1:63">
      <c r="A651" t="s">
        <v>2453</v>
      </c>
      <c r="B651" t="s">
        <v>2736</v>
      </c>
      <c r="C651" t="s">
        <v>4295</v>
      </c>
      <c r="D651" t="s">
        <v>2699</v>
      </c>
      <c r="F651" s="142">
        <v>24.132835</v>
      </c>
      <c r="G651">
        <v>23.443633999999999</v>
      </c>
      <c r="H651">
        <v>20.881269</v>
      </c>
      <c r="I651">
        <v>20.99268</v>
      </c>
      <c r="J651">
        <v>21.179897</v>
      </c>
      <c r="K651">
        <v>21.938331999999999</v>
      </c>
      <c r="L651">
        <v>22.790503000000001</v>
      </c>
      <c r="M651">
        <v>23.639223000000001</v>
      </c>
      <c r="N651">
        <v>24.414466999999998</v>
      </c>
      <c r="O651">
        <v>25.710166999999998</v>
      </c>
      <c r="P651">
        <v>26.668955</v>
      </c>
      <c r="Q651">
        <v>27.589812999999999</v>
      </c>
      <c r="R651">
        <v>28.378826</v>
      </c>
      <c r="S651">
        <v>29.289528000000001</v>
      </c>
      <c r="T651">
        <v>30.069658</v>
      </c>
      <c r="U651">
        <v>31.004667000000001</v>
      </c>
      <c r="V651">
        <v>31.906798999999999</v>
      </c>
      <c r="W651">
        <v>33.02084</v>
      </c>
      <c r="X651">
        <v>33.751091000000002</v>
      </c>
      <c r="Y651">
        <v>34.839061999999998</v>
      </c>
      <c r="Z651">
        <v>35.873474000000002</v>
      </c>
      <c r="AA651">
        <v>36.745525000000001</v>
      </c>
      <c r="AB651">
        <v>37.972926999999999</v>
      </c>
      <c r="AC651">
        <v>39.259208999999998</v>
      </c>
      <c r="AD651">
        <v>40.272022</v>
      </c>
      <c r="AE651">
        <v>41.575409000000001</v>
      </c>
      <c r="AF651">
        <v>42.674869999999999</v>
      </c>
      <c r="AG651">
        <v>43.525066000000002</v>
      </c>
      <c r="AH651">
        <v>44.562637000000002</v>
      </c>
      <c r="AI651">
        <v>45.547984999999997</v>
      </c>
      <c r="AJ651" s="115">
        <v>2.1999999999999999E-2</v>
      </c>
      <c r="AK651" t="s">
        <v>3745</v>
      </c>
      <c r="AL651" t="s">
        <v>3493</v>
      </c>
      <c r="AM651" t="s">
        <v>3480</v>
      </c>
      <c r="AN651" t="s">
        <v>3470</v>
      </c>
      <c r="AO651" t="s">
        <v>3481</v>
      </c>
      <c r="AP651" t="s">
        <v>3470</v>
      </c>
      <c r="AQ651" t="s">
        <v>454</v>
      </c>
      <c r="AR651" t="s">
        <v>3494</v>
      </c>
      <c r="BD651" t="s">
        <v>3745</v>
      </c>
      <c r="BE651" t="s">
        <v>3493</v>
      </c>
      <c r="BF651" t="s">
        <v>3480</v>
      </c>
      <c r="BG651" t="s">
        <v>3470</v>
      </c>
      <c r="BH651" t="s">
        <v>3481</v>
      </c>
      <c r="BI651" t="s">
        <v>3470</v>
      </c>
      <c r="BJ651" t="s">
        <v>454</v>
      </c>
      <c r="BK651" t="s">
        <v>3494</v>
      </c>
    </row>
    <row r="652" spans="1:63">
      <c r="A652" t="s">
        <v>208</v>
      </c>
      <c r="B652" t="s">
        <v>2738</v>
      </c>
      <c r="C652" t="s">
        <v>4296</v>
      </c>
      <c r="D652" t="s">
        <v>2699</v>
      </c>
      <c r="F652" s="142">
        <v>14.3431</v>
      </c>
      <c r="G652">
        <v>15.282875000000001</v>
      </c>
      <c r="H652">
        <v>14.374537</v>
      </c>
      <c r="I652">
        <v>15.923887000000001</v>
      </c>
      <c r="J652">
        <v>16.297180000000001</v>
      </c>
      <c r="K652">
        <v>16.822824000000001</v>
      </c>
      <c r="L652">
        <v>17.476982</v>
      </c>
      <c r="M652">
        <v>18.258939999999999</v>
      </c>
      <c r="N652">
        <v>18.896087999999999</v>
      </c>
      <c r="O652">
        <v>19.257641</v>
      </c>
      <c r="P652">
        <v>20.244699000000001</v>
      </c>
      <c r="Q652">
        <v>20.931809999999999</v>
      </c>
      <c r="R652">
        <v>21.527327</v>
      </c>
      <c r="S652">
        <v>22.244402000000001</v>
      </c>
      <c r="T652">
        <v>22.889983999999998</v>
      </c>
      <c r="U652">
        <v>23.668785</v>
      </c>
      <c r="V652">
        <v>24.554698999999999</v>
      </c>
      <c r="W652">
        <v>25.363033000000001</v>
      </c>
      <c r="X652">
        <v>26.062432999999999</v>
      </c>
      <c r="Y652">
        <v>26.973438000000002</v>
      </c>
      <c r="Z652">
        <v>27.79355</v>
      </c>
      <c r="AA652">
        <v>28.476783999999999</v>
      </c>
      <c r="AB652">
        <v>29.584966999999999</v>
      </c>
      <c r="AC652">
        <v>30.779457000000001</v>
      </c>
      <c r="AD652">
        <v>31.661021999999999</v>
      </c>
      <c r="AE652">
        <v>32.738483000000002</v>
      </c>
      <c r="AF652">
        <v>33.627555999999998</v>
      </c>
      <c r="AG652">
        <v>34.348247999999998</v>
      </c>
      <c r="AH652">
        <v>35.228161</v>
      </c>
      <c r="AI652">
        <v>35.887791</v>
      </c>
      <c r="AJ652" s="115">
        <v>3.2000000000000001E-2</v>
      </c>
      <c r="AK652" t="s">
        <v>3745</v>
      </c>
      <c r="AL652" t="s">
        <v>3493</v>
      </c>
      <c r="AM652" t="s">
        <v>3480</v>
      </c>
      <c r="AN652" t="s">
        <v>3470</v>
      </c>
      <c r="AO652" t="s">
        <v>3482</v>
      </c>
      <c r="AP652" t="s">
        <v>3470</v>
      </c>
      <c r="AQ652" t="s">
        <v>454</v>
      </c>
      <c r="AR652" t="s">
        <v>3494</v>
      </c>
      <c r="BD652" t="s">
        <v>3745</v>
      </c>
      <c r="BE652" t="s">
        <v>3493</v>
      </c>
      <c r="BF652" t="s">
        <v>3480</v>
      </c>
      <c r="BG652" t="s">
        <v>3470</v>
      </c>
      <c r="BH652" t="s">
        <v>3482</v>
      </c>
      <c r="BI652" t="s">
        <v>3470</v>
      </c>
      <c r="BJ652" t="s">
        <v>454</v>
      </c>
      <c r="BK652" t="s">
        <v>3494</v>
      </c>
    </row>
    <row r="653" spans="1:63">
      <c r="A653" t="s">
        <v>2632</v>
      </c>
      <c r="B653" t="s">
        <v>2740</v>
      </c>
      <c r="C653" t="s">
        <v>4297</v>
      </c>
      <c r="D653" t="s">
        <v>2699</v>
      </c>
      <c r="F653" s="142">
        <v>22.932403999999998</v>
      </c>
      <c r="G653">
        <v>22.468582000000001</v>
      </c>
      <c r="H653">
        <v>21.896414</v>
      </c>
      <c r="I653">
        <v>23.16328</v>
      </c>
      <c r="J653">
        <v>23.602122999999999</v>
      </c>
      <c r="K653">
        <v>24.077809999999999</v>
      </c>
      <c r="L653">
        <v>24.671371000000001</v>
      </c>
      <c r="M653">
        <v>25.500978</v>
      </c>
      <c r="N653">
        <v>26.282001000000001</v>
      </c>
      <c r="O653">
        <v>26.848251000000001</v>
      </c>
      <c r="P653">
        <v>27.797663</v>
      </c>
      <c r="Q653">
        <v>28.550449</v>
      </c>
      <c r="R653">
        <v>29.297737000000001</v>
      </c>
      <c r="S653">
        <v>29.995906999999999</v>
      </c>
      <c r="T653">
        <v>30.795819999999999</v>
      </c>
      <c r="U653">
        <v>31.741399999999999</v>
      </c>
      <c r="V653">
        <v>32.717185999999998</v>
      </c>
      <c r="W653">
        <v>33.638905000000001</v>
      </c>
      <c r="X653">
        <v>34.510910000000003</v>
      </c>
      <c r="Y653">
        <v>35.609794999999998</v>
      </c>
      <c r="Z653">
        <v>36.593989999999998</v>
      </c>
      <c r="AA653">
        <v>37.438938</v>
      </c>
      <c r="AB653">
        <v>38.726269000000002</v>
      </c>
      <c r="AC653">
        <v>40.089706</v>
      </c>
      <c r="AD653">
        <v>41.151485000000001</v>
      </c>
      <c r="AE653">
        <v>42.398612999999997</v>
      </c>
      <c r="AF653">
        <v>43.475409999999997</v>
      </c>
      <c r="AG653">
        <v>44.379086000000001</v>
      </c>
      <c r="AH653">
        <v>45.329540000000001</v>
      </c>
      <c r="AI653">
        <v>46.22504</v>
      </c>
      <c r="AJ653" s="115">
        <v>2.4E-2</v>
      </c>
      <c r="AK653" t="s">
        <v>3745</v>
      </c>
      <c r="AL653" t="s">
        <v>3493</v>
      </c>
      <c r="AM653" t="s">
        <v>3480</v>
      </c>
      <c r="AN653" t="s">
        <v>3470</v>
      </c>
      <c r="AO653" t="s">
        <v>3483</v>
      </c>
      <c r="AP653" t="s">
        <v>3470</v>
      </c>
      <c r="AQ653" t="s">
        <v>454</v>
      </c>
      <c r="AR653" t="s">
        <v>3494</v>
      </c>
      <c r="BD653" t="s">
        <v>3745</v>
      </c>
      <c r="BE653" t="s">
        <v>3493</v>
      </c>
      <c r="BF653" t="s">
        <v>3480</v>
      </c>
      <c r="BG653" t="s">
        <v>3470</v>
      </c>
      <c r="BH653" t="s">
        <v>3483</v>
      </c>
      <c r="BI653" t="s">
        <v>3470</v>
      </c>
      <c r="BJ653" t="s">
        <v>454</v>
      </c>
      <c r="BK653" t="s">
        <v>3494</v>
      </c>
    </row>
    <row r="654" spans="1:63">
      <c r="A654" t="s">
        <v>2598</v>
      </c>
      <c r="B654" t="s">
        <v>2742</v>
      </c>
      <c r="C654" t="s">
        <v>4298</v>
      </c>
      <c r="D654" t="s">
        <v>2699</v>
      </c>
      <c r="F654" s="142">
        <v>5.9942130000000002</v>
      </c>
      <c r="G654">
        <v>4.5421290000000001</v>
      </c>
      <c r="H654">
        <v>7.9927440000000001</v>
      </c>
      <c r="I654">
        <v>9.1624140000000001</v>
      </c>
      <c r="J654">
        <v>9.4905340000000002</v>
      </c>
      <c r="K654">
        <v>9.9385080000000006</v>
      </c>
      <c r="L654">
        <v>10.563409</v>
      </c>
      <c r="M654">
        <v>11.077800999999999</v>
      </c>
      <c r="N654">
        <v>11.46907</v>
      </c>
      <c r="O654">
        <v>11.924965</v>
      </c>
      <c r="P654">
        <v>12.430580000000001</v>
      </c>
      <c r="Q654">
        <v>12.886222</v>
      </c>
      <c r="R654">
        <v>13.329618999999999</v>
      </c>
      <c r="S654">
        <v>13.645776</v>
      </c>
      <c r="T654">
        <v>13.976174</v>
      </c>
      <c r="U654">
        <v>14.196372</v>
      </c>
      <c r="V654">
        <v>14.405376</v>
      </c>
      <c r="W654">
        <v>15.075955</v>
      </c>
      <c r="X654">
        <v>15.204523999999999</v>
      </c>
      <c r="Y654">
        <v>16.323170000000001</v>
      </c>
      <c r="Z654">
        <v>16.950524999999999</v>
      </c>
      <c r="AA654">
        <v>17.551054000000001</v>
      </c>
      <c r="AB654">
        <v>18.533788999999999</v>
      </c>
      <c r="AC654">
        <v>19.346879999999999</v>
      </c>
      <c r="AD654">
        <v>19.908655</v>
      </c>
      <c r="AE654">
        <v>20.659407000000002</v>
      </c>
      <c r="AF654">
        <v>21.224758000000001</v>
      </c>
      <c r="AG654">
        <v>21.676544</v>
      </c>
      <c r="AH654">
        <v>22.193093999999999</v>
      </c>
      <c r="AI654">
        <v>22.620229999999999</v>
      </c>
      <c r="AJ654" s="115">
        <v>4.7E-2</v>
      </c>
      <c r="AK654" t="s">
        <v>3745</v>
      </c>
      <c r="AL654" t="s">
        <v>3493</v>
      </c>
      <c r="AM654" t="s">
        <v>3480</v>
      </c>
      <c r="AN654" t="s">
        <v>3470</v>
      </c>
      <c r="AO654" t="s">
        <v>258</v>
      </c>
      <c r="AP654" t="s">
        <v>3470</v>
      </c>
      <c r="AQ654" t="s">
        <v>454</v>
      </c>
      <c r="AR654" t="s">
        <v>3494</v>
      </c>
      <c r="BD654" t="s">
        <v>3745</v>
      </c>
      <c r="BE654" t="s">
        <v>3493</v>
      </c>
      <c r="BF654" t="s">
        <v>3480</v>
      </c>
      <c r="BG654" t="s">
        <v>3470</v>
      </c>
      <c r="BH654" t="s">
        <v>258</v>
      </c>
      <c r="BI654" t="s">
        <v>3470</v>
      </c>
      <c r="BJ654" t="s">
        <v>454</v>
      </c>
      <c r="BK654" t="s">
        <v>3494</v>
      </c>
    </row>
    <row r="655" spans="1:63">
      <c r="A655" t="s">
        <v>245</v>
      </c>
      <c r="B655" t="s">
        <v>2744</v>
      </c>
      <c r="C655" t="s">
        <v>4299</v>
      </c>
      <c r="D655" t="s">
        <v>2699</v>
      </c>
      <c r="F655" s="142">
        <v>14.247108000000001</v>
      </c>
      <c r="G655">
        <v>14.266674</v>
      </c>
      <c r="H655">
        <v>13.935858</v>
      </c>
      <c r="I655">
        <v>13.730746999999999</v>
      </c>
      <c r="J655">
        <v>13.615748</v>
      </c>
      <c r="K655">
        <v>13.606313</v>
      </c>
      <c r="L655">
        <v>13.717597</v>
      </c>
      <c r="M655">
        <v>13.909545</v>
      </c>
      <c r="N655">
        <v>14.045472</v>
      </c>
      <c r="O655">
        <v>14.160439</v>
      </c>
      <c r="P655">
        <v>14.313314</v>
      </c>
      <c r="Q655">
        <v>14.412209000000001</v>
      </c>
      <c r="R655">
        <v>14.600244</v>
      </c>
      <c r="S655">
        <v>14.738953</v>
      </c>
      <c r="T655">
        <v>14.886521</v>
      </c>
      <c r="U655">
        <v>15.094637000000001</v>
      </c>
      <c r="V655">
        <v>15.31897</v>
      </c>
      <c r="W655">
        <v>15.573354999999999</v>
      </c>
      <c r="X655">
        <v>15.821121</v>
      </c>
      <c r="Y655">
        <v>16.149792000000001</v>
      </c>
      <c r="Z655">
        <v>16.465720999999998</v>
      </c>
      <c r="AA655">
        <v>16.744637000000001</v>
      </c>
      <c r="AB655">
        <v>17.094111999999999</v>
      </c>
      <c r="AC655">
        <v>17.339055999999999</v>
      </c>
      <c r="AD655">
        <v>17.655552</v>
      </c>
      <c r="AE655">
        <v>18.020212000000001</v>
      </c>
      <c r="AF655">
        <v>18.406307000000002</v>
      </c>
      <c r="AG655">
        <v>18.844525999999998</v>
      </c>
      <c r="AH655">
        <v>19.248187999999999</v>
      </c>
      <c r="AI655">
        <v>19.688395</v>
      </c>
      <c r="AJ655" s="115">
        <v>1.0999999999999999E-2</v>
      </c>
      <c r="AK655" t="s">
        <v>3745</v>
      </c>
      <c r="AL655" t="s">
        <v>3493</v>
      </c>
      <c r="AM655" t="s">
        <v>3480</v>
      </c>
      <c r="AN655" t="s">
        <v>3470</v>
      </c>
      <c r="AO655" t="s">
        <v>244</v>
      </c>
      <c r="AP655" t="s">
        <v>3470</v>
      </c>
      <c r="AQ655" t="s">
        <v>454</v>
      </c>
      <c r="AR655" t="s">
        <v>3494</v>
      </c>
      <c r="BD655" t="s">
        <v>3745</v>
      </c>
      <c r="BE655" t="s">
        <v>3493</v>
      </c>
      <c r="BF655" t="s">
        <v>3480</v>
      </c>
      <c r="BG655" t="s">
        <v>3470</v>
      </c>
      <c r="BH655" t="s">
        <v>244</v>
      </c>
      <c r="BI655" t="s">
        <v>3470</v>
      </c>
      <c r="BJ655" t="s">
        <v>454</v>
      </c>
      <c r="BK655" t="s">
        <v>3494</v>
      </c>
    </row>
    <row r="656" spans="1:63">
      <c r="A656" t="s">
        <v>283</v>
      </c>
      <c r="B656" t="s">
        <v>2746</v>
      </c>
      <c r="C656" t="s">
        <v>4300</v>
      </c>
      <c r="D656" t="s">
        <v>2699</v>
      </c>
      <c r="F656" s="142">
        <v>36.408954999999999</v>
      </c>
      <c r="G656">
        <v>38.287894999999999</v>
      </c>
      <c r="H656">
        <v>36.497886999999999</v>
      </c>
      <c r="I656">
        <v>36.658199000000003</v>
      </c>
      <c r="J656">
        <v>37.369278000000001</v>
      </c>
      <c r="K656">
        <v>37.884265999999997</v>
      </c>
      <c r="L656">
        <v>38.809627999999996</v>
      </c>
      <c r="M656">
        <v>39.914875000000002</v>
      </c>
      <c r="N656">
        <v>41.261913</v>
      </c>
      <c r="O656">
        <v>41.883163000000003</v>
      </c>
      <c r="P656">
        <v>42.372177000000001</v>
      </c>
      <c r="Q656">
        <v>42.893723000000001</v>
      </c>
      <c r="R656">
        <v>43.795363999999999</v>
      </c>
      <c r="S656">
        <v>44.405754000000002</v>
      </c>
      <c r="T656">
        <v>45.054904999999998</v>
      </c>
      <c r="U656">
        <v>45.317538999999996</v>
      </c>
      <c r="V656">
        <v>45.762264000000002</v>
      </c>
      <c r="W656">
        <v>46.334296999999999</v>
      </c>
      <c r="X656">
        <v>46.917610000000003</v>
      </c>
      <c r="Y656">
        <v>47.738200999999997</v>
      </c>
      <c r="Z656">
        <v>48.535198000000001</v>
      </c>
      <c r="AA656">
        <v>49.008136999999998</v>
      </c>
      <c r="AB656">
        <v>49.603785999999999</v>
      </c>
      <c r="AC656">
        <v>50.295859999999998</v>
      </c>
      <c r="AD656">
        <v>51.008934000000004</v>
      </c>
      <c r="AE656">
        <v>51.886833000000003</v>
      </c>
      <c r="AF656">
        <v>52.790675999999998</v>
      </c>
      <c r="AG656">
        <v>53.879646000000001</v>
      </c>
      <c r="AH656">
        <v>54.696193999999998</v>
      </c>
      <c r="AI656">
        <v>55.464626000000003</v>
      </c>
      <c r="AJ656" s="115">
        <v>1.4999999999999999E-2</v>
      </c>
      <c r="AK656" t="s">
        <v>3745</v>
      </c>
      <c r="AL656" t="s">
        <v>3493</v>
      </c>
      <c r="AM656" t="s">
        <v>3480</v>
      </c>
      <c r="AN656" t="s">
        <v>3470</v>
      </c>
      <c r="AO656" t="s">
        <v>3473</v>
      </c>
      <c r="AP656" t="s">
        <v>3470</v>
      </c>
      <c r="AQ656" t="s">
        <v>454</v>
      </c>
      <c r="AR656" t="s">
        <v>3494</v>
      </c>
      <c r="BD656" t="s">
        <v>3745</v>
      </c>
      <c r="BE656" t="s">
        <v>3493</v>
      </c>
      <c r="BF656" t="s">
        <v>3480</v>
      </c>
      <c r="BG656" t="s">
        <v>3470</v>
      </c>
      <c r="BH656" t="s">
        <v>3473</v>
      </c>
      <c r="BI656" t="s">
        <v>3470</v>
      </c>
      <c r="BJ656" t="s">
        <v>454</v>
      </c>
      <c r="BK656" t="s">
        <v>3494</v>
      </c>
    </row>
    <row r="657" spans="1:63">
      <c r="A657" t="s">
        <v>2641</v>
      </c>
    </row>
    <row r="658" spans="1:63">
      <c r="A658" t="s">
        <v>2587</v>
      </c>
      <c r="B658" t="s">
        <v>2748</v>
      </c>
      <c r="C658" t="s">
        <v>4301</v>
      </c>
      <c r="D658" t="s">
        <v>2699</v>
      </c>
      <c r="F658" s="142">
        <v>20.635023</v>
      </c>
      <c r="G658">
        <v>21.387547000000001</v>
      </c>
      <c r="H658">
        <v>20.099713999999999</v>
      </c>
      <c r="I658">
        <v>20.859282</v>
      </c>
      <c r="J658">
        <v>20.494980000000002</v>
      </c>
      <c r="K658">
        <v>20.221872000000001</v>
      </c>
      <c r="L658">
        <v>20.089064</v>
      </c>
      <c r="M658">
        <v>20.866887999999999</v>
      </c>
      <c r="N658">
        <v>21.520201</v>
      </c>
      <c r="O658">
        <v>22.013729000000001</v>
      </c>
      <c r="P658">
        <v>22.922832</v>
      </c>
      <c r="Q658">
        <v>23.620519999999999</v>
      </c>
      <c r="R658">
        <v>24.264513000000001</v>
      </c>
      <c r="S658">
        <v>24.965281999999998</v>
      </c>
      <c r="T658">
        <v>25.655757999999999</v>
      </c>
      <c r="U658">
        <v>26.463958999999999</v>
      </c>
      <c r="V658">
        <v>27.354908000000002</v>
      </c>
      <c r="W658">
        <v>28.176349999999999</v>
      </c>
      <c r="X658">
        <v>28.902246000000002</v>
      </c>
      <c r="Y658">
        <v>29.879601999999998</v>
      </c>
      <c r="Z658">
        <v>30.736806999999999</v>
      </c>
      <c r="AA658">
        <v>31.458124000000002</v>
      </c>
      <c r="AB658">
        <v>32.602950999999997</v>
      </c>
      <c r="AC658">
        <v>33.823352999999997</v>
      </c>
      <c r="AD658">
        <v>34.748032000000002</v>
      </c>
      <c r="AE658">
        <v>35.851917</v>
      </c>
      <c r="AF658">
        <v>36.772072000000001</v>
      </c>
      <c r="AG658">
        <v>37.532150000000001</v>
      </c>
      <c r="AH658">
        <v>38.326079999999997</v>
      </c>
      <c r="AI658">
        <v>39.037571</v>
      </c>
      <c r="AJ658" s="115">
        <v>2.1999999999999999E-2</v>
      </c>
      <c r="AK658" t="s">
        <v>3745</v>
      </c>
      <c r="AL658" t="s">
        <v>3493</v>
      </c>
      <c r="AM658" t="s">
        <v>3484</v>
      </c>
      <c r="AN658" t="s">
        <v>3470</v>
      </c>
      <c r="AO658" t="s">
        <v>247</v>
      </c>
      <c r="AP658" t="s">
        <v>3470</v>
      </c>
      <c r="AQ658" t="s">
        <v>454</v>
      </c>
      <c r="AR658" t="s">
        <v>3494</v>
      </c>
      <c r="BD658" t="s">
        <v>3745</v>
      </c>
      <c r="BE658" t="s">
        <v>3493</v>
      </c>
      <c r="BF658" t="s">
        <v>3484</v>
      </c>
      <c r="BG658" t="s">
        <v>3470</v>
      </c>
      <c r="BH658" t="s">
        <v>247</v>
      </c>
      <c r="BI658" t="s">
        <v>3470</v>
      </c>
      <c r="BJ658" t="s">
        <v>454</v>
      </c>
      <c r="BK658" t="s">
        <v>3494</v>
      </c>
    </row>
    <row r="659" spans="1:63">
      <c r="A659" t="s">
        <v>2598</v>
      </c>
      <c r="B659" t="s">
        <v>2750</v>
      </c>
      <c r="C659" t="s">
        <v>4302</v>
      </c>
      <c r="D659" t="s">
        <v>2699</v>
      </c>
      <c r="F659" s="142">
        <v>5.8572829999999998</v>
      </c>
      <c r="G659">
        <v>7.927594</v>
      </c>
      <c r="H659">
        <v>8.1766190000000005</v>
      </c>
      <c r="I659">
        <v>9.7515079999999994</v>
      </c>
      <c r="J659">
        <v>10.499312</v>
      </c>
      <c r="K659">
        <v>11.395344</v>
      </c>
      <c r="L659">
        <v>12.495801</v>
      </c>
      <c r="M659">
        <v>13.063420000000001</v>
      </c>
      <c r="N659">
        <v>13.502317</v>
      </c>
      <c r="O659">
        <v>14.007815000000001</v>
      </c>
      <c r="P659">
        <v>14.560653</v>
      </c>
      <c r="Q659">
        <v>15.065707</v>
      </c>
      <c r="R659">
        <v>15.557859000000001</v>
      </c>
      <c r="S659">
        <v>15.921301</v>
      </c>
      <c r="T659">
        <v>16.300599999999999</v>
      </c>
      <c r="U659">
        <v>16.567467000000001</v>
      </c>
      <c r="V659">
        <v>16.824024000000001</v>
      </c>
      <c r="W659">
        <v>17.556560999999999</v>
      </c>
      <c r="X659">
        <v>17.731255999999998</v>
      </c>
      <c r="Y659">
        <v>18.937141</v>
      </c>
      <c r="Z659">
        <v>19.636713</v>
      </c>
      <c r="AA659">
        <v>20.310593000000001</v>
      </c>
      <c r="AB659">
        <v>21.385950000000001</v>
      </c>
      <c r="AC659">
        <v>22.28875</v>
      </c>
      <c r="AD659">
        <v>22.925540999999999</v>
      </c>
      <c r="AE659">
        <v>23.761623</v>
      </c>
      <c r="AF659">
        <v>24.404522</v>
      </c>
      <c r="AG659">
        <v>24.925901</v>
      </c>
      <c r="AH659">
        <v>25.519051000000001</v>
      </c>
      <c r="AI659">
        <v>26.017976999999998</v>
      </c>
      <c r="AJ659" s="115">
        <v>5.2999999999999999E-2</v>
      </c>
      <c r="AK659" t="s">
        <v>3745</v>
      </c>
      <c r="AL659" t="s">
        <v>3493</v>
      </c>
      <c r="AM659" t="s">
        <v>3484</v>
      </c>
      <c r="AN659" t="s">
        <v>3470</v>
      </c>
      <c r="AO659" t="s">
        <v>258</v>
      </c>
      <c r="AP659" t="s">
        <v>3470</v>
      </c>
      <c r="AQ659" t="s">
        <v>454</v>
      </c>
      <c r="AR659" t="s">
        <v>3494</v>
      </c>
      <c r="BD659" t="s">
        <v>3745</v>
      </c>
      <c r="BE659" t="s">
        <v>3493</v>
      </c>
      <c r="BF659" t="s">
        <v>3484</v>
      </c>
      <c r="BG659" t="s">
        <v>3470</v>
      </c>
      <c r="BH659" t="s">
        <v>258</v>
      </c>
      <c r="BI659" t="s">
        <v>3470</v>
      </c>
      <c r="BJ659" t="s">
        <v>454</v>
      </c>
      <c r="BK659" t="s">
        <v>3494</v>
      </c>
    </row>
    <row r="660" spans="1:63">
      <c r="A660" t="s">
        <v>245</v>
      </c>
      <c r="B660" t="s">
        <v>2752</v>
      </c>
      <c r="C660" t="s">
        <v>4303</v>
      </c>
      <c r="D660" t="s">
        <v>2699</v>
      </c>
      <c r="F660" s="142">
        <v>5.1785019999999999</v>
      </c>
      <c r="G660">
        <v>4.0962909999999999</v>
      </c>
      <c r="H660">
        <v>3.8686820000000002</v>
      </c>
      <c r="I660">
        <v>3.692685</v>
      </c>
      <c r="J660">
        <v>3.6042480000000001</v>
      </c>
      <c r="K660">
        <v>3.684599</v>
      </c>
      <c r="L660">
        <v>3.8846530000000001</v>
      </c>
      <c r="M660">
        <v>4.2062410000000003</v>
      </c>
      <c r="N660">
        <v>4.4486359999999996</v>
      </c>
      <c r="O660">
        <v>4.6405630000000002</v>
      </c>
      <c r="P660">
        <v>4.8479979999999996</v>
      </c>
      <c r="Q660">
        <v>4.9700759999999997</v>
      </c>
      <c r="R660">
        <v>5.1673960000000001</v>
      </c>
      <c r="S660">
        <v>5.260764</v>
      </c>
      <c r="T660">
        <v>5.3608229999999999</v>
      </c>
      <c r="U660">
        <v>5.4908840000000003</v>
      </c>
      <c r="V660">
        <v>5.6377519999999999</v>
      </c>
      <c r="W660">
        <v>5.8032729999999999</v>
      </c>
      <c r="X660">
        <v>5.9318720000000003</v>
      </c>
      <c r="Y660">
        <v>6.1304460000000001</v>
      </c>
      <c r="Z660">
        <v>6.283239</v>
      </c>
      <c r="AA660">
        <v>6.3929410000000004</v>
      </c>
      <c r="AB660">
        <v>6.5508740000000003</v>
      </c>
      <c r="AC660">
        <v>6.5906000000000002</v>
      </c>
      <c r="AD660">
        <v>6.6847599999999998</v>
      </c>
      <c r="AE660">
        <v>6.8272529999999998</v>
      </c>
      <c r="AF660">
        <v>6.9622999999999999</v>
      </c>
      <c r="AG660">
        <v>7.1741149999999996</v>
      </c>
      <c r="AH660">
        <v>7.2479839999999998</v>
      </c>
      <c r="AI660">
        <v>7.4145029999999998</v>
      </c>
      <c r="AJ660" s="115">
        <v>1.2E-2</v>
      </c>
      <c r="AK660" t="s">
        <v>3745</v>
      </c>
      <c r="AL660" t="s">
        <v>3493</v>
      </c>
      <c r="AM660" t="s">
        <v>3484</v>
      </c>
      <c r="AN660" t="s">
        <v>3470</v>
      </c>
      <c r="AO660" t="s">
        <v>244</v>
      </c>
      <c r="AP660" t="s">
        <v>3470</v>
      </c>
      <c r="AQ660" t="s">
        <v>454</v>
      </c>
      <c r="AR660" t="s">
        <v>3494</v>
      </c>
      <c r="BD660" t="s">
        <v>3745</v>
      </c>
      <c r="BE660" t="s">
        <v>3493</v>
      </c>
      <c r="BF660" t="s">
        <v>3484</v>
      </c>
      <c r="BG660" t="s">
        <v>3470</v>
      </c>
      <c r="BH660" t="s">
        <v>244</v>
      </c>
      <c r="BI660" t="s">
        <v>3470</v>
      </c>
      <c r="BJ660" t="s">
        <v>454</v>
      </c>
      <c r="BK660" t="s">
        <v>3494</v>
      </c>
    </row>
    <row r="661" spans="1:63">
      <c r="A661" t="s">
        <v>2648</v>
      </c>
      <c r="B661" t="s">
        <v>2754</v>
      </c>
      <c r="C661" t="s">
        <v>4304</v>
      </c>
      <c r="D661" t="s">
        <v>2699</v>
      </c>
      <c r="F661" s="142">
        <v>1.915381</v>
      </c>
      <c r="G661">
        <v>1.942242</v>
      </c>
      <c r="H661">
        <v>1.9732160000000001</v>
      </c>
      <c r="I661">
        <v>2.0847530000000001</v>
      </c>
      <c r="J661">
        <v>2.1144180000000001</v>
      </c>
      <c r="K661">
        <v>2.1422659999999998</v>
      </c>
      <c r="L661">
        <v>2.1681490000000001</v>
      </c>
      <c r="M661">
        <v>2.2070029999999998</v>
      </c>
      <c r="N661">
        <v>2.2514660000000002</v>
      </c>
      <c r="O661">
        <v>2.2897590000000001</v>
      </c>
      <c r="P661">
        <v>2.3352249999999999</v>
      </c>
      <c r="Q661">
        <v>2.382784</v>
      </c>
      <c r="R661">
        <v>2.3916210000000002</v>
      </c>
      <c r="S661">
        <v>2.4400710000000001</v>
      </c>
      <c r="T661">
        <v>2.4879449999999999</v>
      </c>
      <c r="U661">
        <v>2.5340310000000001</v>
      </c>
      <c r="V661">
        <v>2.5851869999999999</v>
      </c>
      <c r="W661">
        <v>2.6377030000000001</v>
      </c>
      <c r="X661">
        <v>2.6915619999999998</v>
      </c>
      <c r="Y661">
        <v>2.749431</v>
      </c>
      <c r="Z661">
        <v>2.8088890000000002</v>
      </c>
      <c r="AA661">
        <v>2.8671489999999999</v>
      </c>
      <c r="AB661">
        <v>2.9315519999999999</v>
      </c>
      <c r="AC661">
        <v>2.9967440000000001</v>
      </c>
      <c r="AD661">
        <v>3.062732</v>
      </c>
      <c r="AE661">
        <v>3.1305299999999998</v>
      </c>
      <c r="AF661">
        <v>3.1966920000000001</v>
      </c>
      <c r="AG661">
        <v>3.2567889999999999</v>
      </c>
      <c r="AH661">
        <v>3.3350810000000002</v>
      </c>
      <c r="AI661">
        <v>3.4083549999999998</v>
      </c>
      <c r="AJ661" s="115">
        <v>0.02</v>
      </c>
      <c r="AK661" t="s">
        <v>3745</v>
      </c>
      <c r="AL661" t="s">
        <v>3493</v>
      </c>
      <c r="AM661" t="s">
        <v>3484</v>
      </c>
      <c r="AN661" t="s">
        <v>3470</v>
      </c>
      <c r="AO661" t="s">
        <v>3485</v>
      </c>
      <c r="AP661" t="s">
        <v>3470</v>
      </c>
      <c r="AQ661" t="s">
        <v>454</v>
      </c>
      <c r="AR661" t="s">
        <v>3494</v>
      </c>
      <c r="BD661" t="s">
        <v>3745</v>
      </c>
      <c r="BE661" t="s">
        <v>3493</v>
      </c>
      <c r="BF661" t="s">
        <v>3484</v>
      </c>
      <c r="BG661" t="s">
        <v>3470</v>
      </c>
      <c r="BH661" t="s">
        <v>3485</v>
      </c>
      <c r="BI661" t="s">
        <v>3470</v>
      </c>
      <c r="BJ661" t="s">
        <v>454</v>
      </c>
      <c r="BK661" t="s">
        <v>3494</v>
      </c>
    </row>
    <row r="662" spans="1:63">
      <c r="A662" t="s">
        <v>2651</v>
      </c>
      <c r="B662" t="s">
        <v>2756</v>
      </c>
      <c r="C662" t="s">
        <v>4305</v>
      </c>
      <c r="D662" t="s">
        <v>2699</v>
      </c>
      <c r="F662" s="142">
        <v>0.71666399999999997</v>
      </c>
      <c r="G662">
        <v>0.73504000000000003</v>
      </c>
      <c r="H662">
        <v>0.75029400000000002</v>
      </c>
      <c r="I662">
        <v>0.76839900000000005</v>
      </c>
      <c r="J662">
        <v>0.788937</v>
      </c>
      <c r="K662">
        <v>0.80945999999999996</v>
      </c>
      <c r="L662">
        <v>0.83239399999999997</v>
      </c>
      <c r="M662">
        <v>0.85455099999999995</v>
      </c>
      <c r="N662">
        <v>0.87787400000000004</v>
      </c>
      <c r="O662">
        <v>0.90090700000000001</v>
      </c>
      <c r="P662">
        <v>0.92300800000000005</v>
      </c>
      <c r="Q662">
        <v>0.946218</v>
      </c>
      <c r="R662">
        <v>0.96992599999999995</v>
      </c>
      <c r="S662">
        <v>0.99299499999999996</v>
      </c>
      <c r="T662">
        <v>1.0178720000000001</v>
      </c>
      <c r="U662">
        <v>1.043312</v>
      </c>
      <c r="V662">
        <v>1.06792</v>
      </c>
      <c r="W662">
        <v>1.094794</v>
      </c>
      <c r="X662">
        <v>1.1221639999999999</v>
      </c>
      <c r="Y662">
        <v>1.150844</v>
      </c>
      <c r="Z662">
        <v>1.1802429999999999</v>
      </c>
      <c r="AA662">
        <v>1.2105250000000001</v>
      </c>
      <c r="AB662">
        <v>1.2417180000000001</v>
      </c>
      <c r="AC662">
        <v>1.273598</v>
      </c>
      <c r="AD662">
        <v>1.306138</v>
      </c>
      <c r="AE662">
        <v>1.3396779999999999</v>
      </c>
      <c r="AF662">
        <v>1.373974</v>
      </c>
      <c r="AG662">
        <v>1.4092260000000001</v>
      </c>
      <c r="AH662">
        <v>1.4454959999999999</v>
      </c>
      <c r="AI662">
        <v>1.482631</v>
      </c>
      <c r="AJ662" s="115">
        <v>2.5000000000000001E-2</v>
      </c>
      <c r="AK662" t="s">
        <v>3745</v>
      </c>
      <c r="AL662" t="s">
        <v>3493</v>
      </c>
      <c r="AM662" t="s">
        <v>3484</v>
      </c>
      <c r="AN662" t="s">
        <v>3470</v>
      </c>
      <c r="AO662" t="s">
        <v>3486</v>
      </c>
      <c r="AP662" t="s">
        <v>3470</v>
      </c>
      <c r="AQ662" t="s">
        <v>454</v>
      </c>
      <c r="AR662" t="s">
        <v>3494</v>
      </c>
      <c r="BD662" t="s">
        <v>3745</v>
      </c>
      <c r="BE662" t="s">
        <v>3493</v>
      </c>
      <c r="BF662" t="s">
        <v>3484</v>
      </c>
      <c r="BG662" t="s">
        <v>3470</v>
      </c>
      <c r="BH662" t="s">
        <v>3486</v>
      </c>
      <c r="BI662" t="s">
        <v>3470</v>
      </c>
      <c r="BJ662" t="s">
        <v>454</v>
      </c>
      <c r="BK662" t="s">
        <v>3494</v>
      </c>
    </row>
    <row r="663" spans="1:63">
      <c r="A663" t="s">
        <v>2654</v>
      </c>
    </row>
    <row r="664" spans="1:63">
      <c r="A664" t="s">
        <v>2583</v>
      </c>
      <c r="B664" t="s">
        <v>2758</v>
      </c>
      <c r="C664" t="s">
        <v>4306</v>
      </c>
      <c r="D664" t="s">
        <v>2699</v>
      </c>
      <c r="F664" s="142">
        <v>19.217669000000001</v>
      </c>
      <c r="G664">
        <v>21.257648</v>
      </c>
      <c r="H664">
        <v>19.857386000000002</v>
      </c>
      <c r="I664">
        <v>23.392979</v>
      </c>
      <c r="J664">
        <v>23.844567999999999</v>
      </c>
      <c r="K664">
        <v>24.536297000000001</v>
      </c>
      <c r="L664">
        <v>25.5137</v>
      </c>
      <c r="M664">
        <v>26.755887999999999</v>
      </c>
      <c r="N664">
        <v>27.916395000000001</v>
      </c>
      <c r="O664">
        <v>29.104702</v>
      </c>
      <c r="P664">
        <v>30.288444999999999</v>
      </c>
      <c r="Q664">
        <v>31.407247999999999</v>
      </c>
      <c r="R664">
        <v>32.521946</v>
      </c>
      <c r="S664">
        <v>33.540218000000003</v>
      </c>
      <c r="T664">
        <v>34.481312000000003</v>
      </c>
      <c r="U664">
        <v>35.455708000000001</v>
      </c>
      <c r="V664">
        <v>36.498725999999998</v>
      </c>
      <c r="W664">
        <v>37.560993000000003</v>
      </c>
      <c r="X664">
        <v>38.530982999999999</v>
      </c>
      <c r="Y664">
        <v>39.777740000000001</v>
      </c>
      <c r="Z664">
        <v>40.950904999999999</v>
      </c>
      <c r="AA664">
        <v>41.938567999999997</v>
      </c>
      <c r="AB664">
        <v>43.127288999999998</v>
      </c>
      <c r="AC664">
        <v>44.417633000000002</v>
      </c>
      <c r="AD664">
        <v>45.492789999999999</v>
      </c>
      <c r="AE664">
        <v>46.661921999999997</v>
      </c>
      <c r="AF664">
        <v>47.803176999999998</v>
      </c>
      <c r="AG664">
        <v>48.907856000000002</v>
      </c>
      <c r="AH664">
        <v>49.930098999999998</v>
      </c>
      <c r="AI664">
        <v>50.933815000000003</v>
      </c>
      <c r="AJ664" s="115">
        <v>3.4000000000000002E-2</v>
      </c>
      <c r="AK664" t="s">
        <v>3745</v>
      </c>
      <c r="AL664" t="s">
        <v>3493</v>
      </c>
      <c r="AM664" t="s">
        <v>3487</v>
      </c>
      <c r="AN664" t="s">
        <v>3470</v>
      </c>
      <c r="AO664" t="s">
        <v>3471</v>
      </c>
      <c r="AP664" t="s">
        <v>3470</v>
      </c>
      <c r="AQ664" t="s">
        <v>454</v>
      </c>
      <c r="AR664" t="s">
        <v>3494</v>
      </c>
      <c r="BD664" t="s">
        <v>3745</v>
      </c>
      <c r="BE664" t="s">
        <v>3493</v>
      </c>
      <c r="BF664" t="s">
        <v>3487</v>
      </c>
      <c r="BG664" t="s">
        <v>3470</v>
      </c>
      <c r="BH664" t="s">
        <v>3471</v>
      </c>
      <c r="BI664" t="s">
        <v>3470</v>
      </c>
      <c r="BJ664" t="s">
        <v>454</v>
      </c>
      <c r="BK664" t="s">
        <v>3494</v>
      </c>
    </row>
    <row r="665" spans="1:63">
      <c r="A665" t="s">
        <v>2457</v>
      </c>
      <c r="B665" t="s">
        <v>2760</v>
      </c>
      <c r="C665" t="s">
        <v>4307</v>
      </c>
      <c r="D665" t="s">
        <v>2699</v>
      </c>
      <c r="F665" s="142">
        <v>23.822379999999999</v>
      </c>
      <c r="G665">
        <v>24.397490000000001</v>
      </c>
      <c r="H665">
        <v>25.062822000000001</v>
      </c>
      <c r="I665">
        <v>25.196546999999999</v>
      </c>
      <c r="J665">
        <v>25.421253</v>
      </c>
      <c r="K665">
        <v>26.331568000000001</v>
      </c>
      <c r="L665">
        <v>27.354391</v>
      </c>
      <c r="M665">
        <v>28.373069999999998</v>
      </c>
      <c r="N665">
        <v>29.303557999999999</v>
      </c>
      <c r="O665">
        <v>30.858726999999998</v>
      </c>
      <c r="P665">
        <v>32.048324999999998</v>
      </c>
      <c r="Q665">
        <v>33.195072000000003</v>
      </c>
      <c r="R665">
        <v>34.061798000000003</v>
      </c>
      <c r="S665">
        <v>35.325344000000001</v>
      </c>
      <c r="T665">
        <v>36.266238999999999</v>
      </c>
      <c r="U665">
        <v>37.303699000000002</v>
      </c>
      <c r="V665">
        <v>38.296261000000001</v>
      </c>
      <c r="W665">
        <v>39.681441999999997</v>
      </c>
      <c r="X665">
        <v>40.546719000000003</v>
      </c>
      <c r="Y665">
        <v>41.815719999999999</v>
      </c>
      <c r="Z665">
        <v>43.057277999999997</v>
      </c>
      <c r="AA665">
        <v>44.103957999999999</v>
      </c>
      <c r="AB665">
        <v>45.577156000000002</v>
      </c>
      <c r="AC665">
        <v>47.121014000000002</v>
      </c>
      <c r="AD665">
        <v>48.336646999999999</v>
      </c>
      <c r="AE665">
        <v>49.901046999999998</v>
      </c>
      <c r="AF665">
        <v>51.220680000000002</v>
      </c>
      <c r="AG665">
        <v>52.241131000000003</v>
      </c>
      <c r="AH665">
        <v>53.486480999999998</v>
      </c>
      <c r="AI665">
        <v>54.669144000000003</v>
      </c>
      <c r="AJ665" s="115">
        <v>2.9000000000000001E-2</v>
      </c>
      <c r="AK665" t="s">
        <v>3745</v>
      </c>
      <c r="AL665" t="s">
        <v>3493</v>
      </c>
      <c r="AM665" t="s">
        <v>3487</v>
      </c>
      <c r="AN665" t="s">
        <v>3470</v>
      </c>
      <c r="AO665" t="s">
        <v>2457</v>
      </c>
      <c r="AP665" t="s">
        <v>3470</v>
      </c>
      <c r="AQ665" t="s">
        <v>454</v>
      </c>
      <c r="AR665" t="s">
        <v>3494</v>
      </c>
      <c r="BD665" t="s">
        <v>3745</v>
      </c>
      <c r="BE665" t="s">
        <v>3493</v>
      </c>
      <c r="BF665" t="s">
        <v>3487</v>
      </c>
      <c r="BG665" t="s">
        <v>3470</v>
      </c>
      <c r="BH665" t="s">
        <v>2457</v>
      </c>
      <c r="BI665" t="s">
        <v>3470</v>
      </c>
      <c r="BJ665" t="s">
        <v>454</v>
      </c>
      <c r="BK665" t="s">
        <v>3494</v>
      </c>
    </row>
    <row r="666" spans="1:63">
      <c r="A666" t="s">
        <v>2453</v>
      </c>
      <c r="B666" t="s">
        <v>2762</v>
      </c>
      <c r="C666" t="s">
        <v>4308</v>
      </c>
      <c r="D666" t="s">
        <v>2699</v>
      </c>
      <c r="F666" s="142">
        <v>24.067270000000001</v>
      </c>
      <c r="G666">
        <v>23.394660999999999</v>
      </c>
      <c r="H666">
        <v>20.868369999999999</v>
      </c>
      <c r="I666">
        <v>20.997885</v>
      </c>
      <c r="J666">
        <v>21.190542000000001</v>
      </c>
      <c r="K666">
        <v>21.946068</v>
      </c>
      <c r="L666">
        <v>22.790503000000001</v>
      </c>
      <c r="M666">
        <v>23.639219000000001</v>
      </c>
      <c r="N666">
        <v>24.414466999999998</v>
      </c>
      <c r="O666">
        <v>25.710169</v>
      </c>
      <c r="P666">
        <v>26.668955</v>
      </c>
      <c r="Q666">
        <v>27.589812999999999</v>
      </c>
      <c r="R666">
        <v>28.378826</v>
      </c>
      <c r="S666">
        <v>29.289528000000001</v>
      </c>
      <c r="T666">
        <v>30.069658</v>
      </c>
      <c r="U666">
        <v>31.004667000000001</v>
      </c>
      <c r="V666">
        <v>31.906803</v>
      </c>
      <c r="W666">
        <v>33.02084</v>
      </c>
      <c r="X666">
        <v>33.751094999999999</v>
      </c>
      <c r="Y666">
        <v>34.839058000000001</v>
      </c>
      <c r="Z666">
        <v>35.873477999999999</v>
      </c>
      <c r="AA666">
        <v>36.745522000000001</v>
      </c>
      <c r="AB666">
        <v>37.972926999999999</v>
      </c>
      <c r="AC666">
        <v>39.259205000000001</v>
      </c>
      <c r="AD666">
        <v>40.272022</v>
      </c>
      <c r="AE666">
        <v>41.575409000000001</v>
      </c>
      <c r="AF666">
        <v>42.674869999999999</v>
      </c>
      <c r="AG666">
        <v>43.525066000000002</v>
      </c>
      <c r="AH666">
        <v>44.562640999999999</v>
      </c>
      <c r="AI666">
        <v>45.547989000000001</v>
      </c>
      <c r="AJ666" s="115">
        <v>2.1999999999999999E-2</v>
      </c>
      <c r="AK666" t="s">
        <v>3745</v>
      </c>
      <c r="AL666" t="s">
        <v>3493</v>
      </c>
      <c r="AM666" t="s">
        <v>3487</v>
      </c>
      <c r="AN666" t="s">
        <v>3470</v>
      </c>
      <c r="AO666" t="s">
        <v>3481</v>
      </c>
      <c r="AP666" t="s">
        <v>3470</v>
      </c>
      <c r="AQ666" t="s">
        <v>454</v>
      </c>
      <c r="AR666" t="s">
        <v>3494</v>
      </c>
      <c r="BD666" t="s">
        <v>3745</v>
      </c>
      <c r="BE666" t="s">
        <v>3493</v>
      </c>
      <c r="BF666" t="s">
        <v>3487</v>
      </c>
      <c r="BG666" t="s">
        <v>3470</v>
      </c>
      <c r="BH666" t="s">
        <v>3481</v>
      </c>
      <c r="BI666" t="s">
        <v>3470</v>
      </c>
      <c r="BJ666" t="s">
        <v>454</v>
      </c>
      <c r="BK666" t="s">
        <v>3494</v>
      </c>
    </row>
    <row r="667" spans="1:63">
      <c r="A667" t="s">
        <v>208</v>
      </c>
      <c r="B667" t="s">
        <v>2764</v>
      </c>
      <c r="C667" t="s">
        <v>4309</v>
      </c>
      <c r="D667" t="s">
        <v>2699</v>
      </c>
      <c r="F667" s="142">
        <v>14.3431</v>
      </c>
      <c r="G667">
        <v>15.282875000000001</v>
      </c>
      <c r="H667">
        <v>14.374537</v>
      </c>
      <c r="I667">
        <v>15.923887000000001</v>
      </c>
      <c r="J667">
        <v>16.297180000000001</v>
      </c>
      <c r="K667">
        <v>16.822824000000001</v>
      </c>
      <c r="L667">
        <v>17.476982</v>
      </c>
      <c r="M667">
        <v>18.258939999999999</v>
      </c>
      <c r="N667">
        <v>18.896087999999999</v>
      </c>
      <c r="O667">
        <v>19.257641</v>
      </c>
      <c r="P667">
        <v>20.244699000000001</v>
      </c>
      <c r="Q667">
        <v>20.931809999999999</v>
      </c>
      <c r="R667">
        <v>21.527327</v>
      </c>
      <c r="S667">
        <v>22.244402000000001</v>
      </c>
      <c r="T667">
        <v>22.889983999999998</v>
      </c>
      <c r="U667">
        <v>23.668785</v>
      </c>
      <c r="V667">
        <v>24.554698999999999</v>
      </c>
      <c r="W667">
        <v>25.363033000000001</v>
      </c>
      <c r="X667">
        <v>26.062432999999999</v>
      </c>
      <c r="Y667">
        <v>26.973438000000002</v>
      </c>
      <c r="Z667">
        <v>27.79355</v>
      </c>
      <c r="AA667">
        <v>28.476783999999999</v>
      </c>
      <c r="AB667">
        <v>29.584966999999999</v>
      </c>
      <c r="AC667">
        <v>30.779457000000001</v>
      </c>
      <c r="AD667">
        <v>31.661021999999999</v>
      </c>
      <c r="AE667">
        <v>32.738483000000002</v>
      </c>
      <c r="AF667">
        <v>33.627555999999998</v>
      </c>
      <c r="AG667">
        <v>34.348247999999998</v>
      </c>
      <c r="AH667">
        <v>35.228161</v>
      </c>
      <c r="AI667">
        <v>35.887791</v>
      </c>
      <c r="AJ667" s="115">
        <v>3.2000000000000001E-2</v>
      </c>
      <c r="AK667" t="s">
        <v>3745</v>
      </c>
      <c r="AL667" t="s">
        <v>3493</v>
      </c>
      <c r="AM667" t="s">
        <v>3487</v>
      </c>
      <c r="AN667" t="s">
        <v>3470</v>
      </c>
      <c r="AO667" t="s">
        <v>3482</v>
      </c>
      <c r="AP667" t="s">
        <v>3470</v>
      </c>
      <c r="AQ667" t="s">
        <v>454</v>
      </c>
      <c r="AR667" t="s">
        <v>3494</v>
      </c>
      <c r="BD667" t="s">
        <v>3745</v>
      </c>
      <c r="BE667" t="s">
        <v>3493</v>
      </c>
      <c r="BF667" t="s">
        <v>3487</v>
      </c>
      <c r="BG667" t="s">
        <v>3470</v>
      </c>
      <c r="BH667" t="s">
        <v>3482</v>
      </c>
      <c r="BI667" t="s">
        <v>3470</v>
      </c>
      <c r="BJ667" t="s">
        <v>454</v>
      </c>
      <c r="BK667" t="s">
        <v>3494</v>
      </c>
    </row>
    <row r="668" spans="1:63">
      <c r="A668" t="s">
        <v>2587</v>
      </c>
      <c r="B668" t="s">
        <v>2766</v>
      </c>
      <c r="C668" t="s">
        <v>4310</v>
      </c>
      <c r="D668" t="s">
        <v>2699</v>
      </c>
      <c r="F668" s="142">
        <v>22.773720000000001</v>
      </c>
      <c r="G668">
        <v>22.519677999999999</v>
      </c>
      <c r="H668">
        <v>21.888842</v>
      </c>
      <c r="I668">
        <v>23.114874</v>
      </c>
      <c r="J668">
        <v>23.478601000000001</v>
      </c>
      <c r="K668">
        <v>23.883305</v>
      </c>
      <c r="L668">
        <v>24.414912999999999</v>
      </c>
      <c r="M668">
        <v>25.246452000000001</v>
      </c>
      <c r="N668">
        <v>26.009716000000001</v>
      </c>
      <c r="O668">
        <v>26.57048</v>
      </c>
      <c r="P668">
        <v>27.521121999999998</v>
      </c>
      <c r="Q668">
        <v>28.263338000000001</v>
      </c>
      <c r="R668">
        <v>29.004286</v>
      </c>
      <c r="S668">
        <v>29.699287000000002</v>
      </c>
      <c r="T668">
        <v>30.488871</v>
      </c>
      <c r="U668">
        <v>31.403461</v>
      </c>
      <c r="V668">
        <v>32.405827000000002</v>
      </c>
      <c r="W668">
        <v>33.320746999999997</v>
      </c>
      <c r="X668">
        <v>34.166386000000003</v>
      </c>
      <c r="Y668">
        <v>35.254519999999999</v>
      </c>
      <c r="Z668">
        <v>36.228637999999997</v>
      </c>
      <c r="AA668">
        <v>37.066116000000001</v>
      </c>
      <c r="AB668">
        <v>38.347442999999998</v>
      </c>
      <c r="AC668">
        <v>39.692951000000001</v>
      </c>
      <c r="AD668">
        <v>40.754886999999997</v>
      </c>
      <c r="AE668">
        <v>41.989852999999997</v>
      </c>
      <c r="AF668">
        <v>43.044460000000001</v>
      </c>
      <c r="AG668">
        <v>43.948441000000003</v>
      </c>
      <c r="AH668">
        <v>44.884602000000001</v>
      </c>
      <c r="AI668">
        <v>45.746184999999997</v>
      </c>
      <c r="AJ668" s="115">
        <v>2.4E-2</v>
      </c>
      <c r="AK668" t="s">
        <v>3745</v>
      </c>
      <c r="AL668" t="s">
        <v>3493</v>
      </c>
      <c r="AM668" t="s">
        <v>3487</v>
      </c>
      <c r="AN668" t="s">
        <v>3470</v>
      </c>
      <c r="AO668" t="s">
        <v>247</v>
      </c>
      <c r="AP668" t="s">
        <v>3470</v>
      </c>
      <c r="AQ668" t="s">
        <v>454</v>
      </c>
      <c r="AR668" t="s">
        <v>3494</v>
      </c>
      <c r="BD668" t="s">
        <v>3745</v>
      </c>
      <c r="BE668" t="s">
        <v>3493</v>
      </c>
      <c r="BF668" t="s">
        <v>3487</v>
      </c>
      <c r="BG668" t="s">
        <v>3470</v>
      </c>
      <c r="BH668" t="s">
        <v>247</v>
      </c>
      <c r="BI668" t="s">
        <v>3470</v>
      </c>
      <c r="BJ668" t="s">
        <v>454</v>
      </c>
      <c r="BK668" t="s">
        <v>3494</v>
      </c>
    </row>
    <row r="669" spans="1:63">
      <c r="A669" t="s">
        <v>2598</v>
      </c>
      <c r="B669" t="s">
        <v>2768</v>
      </c>
      <c r="C669" t="s">
        <v>4311</v>
      </c>
      <c r="D669" t="s">
        <v>2699</v>
      </c>
      <c r="F669" s="142">
        <v>6.5013129999999997</v>
      </c>
      <c r="G669">
        <v>5.9114209999999998</v>
      </c>
      <c r="H669">
        <v>8.5277399999999997</v>
      </c>
      <c r="I669">
        <v>10.000628000000001</v>
      </c>
      <c r="J669">
        <v>10.634539999999999</v>
      </c>
      <c r="K669">
        <v>11.465984000000001</v>
      </c>
      <c r="L669">
        <v>12.529703</v>
      </c>
      <c r="M669">
        <v>13.182888999999999</v>
      </c>
      <c r="N669">
        <v>13.705696</v>
      </c>
      <c r="O669">
        <v>14.296868999999999</v>
      </c>
      <c r="P669">
        <v>14.895891000000001</v>
      </c>
      <c r="Q669">
        <v>15.473941</v>
      </c>
      <c r="R669">
        <v>16.045649999999998</v>
      </c>
      <c r="S669">
        <v>16.471253999999998</v>
      </c>
      <c r="T669">
        <v>16.900841</v>
      </c>
      <c r="U669">
        <v>17.231344</v>
      </c>
      <c r="V669">
        <v>17.557307999999999</v>
      </c>
      <c r="W669">
        <v>18.345244999999998</v>
      </c>
      <c r="X669">
        <v>18.600632000000001</v>
      </c>
      <c r="Y669">
        <v>19.8598</v>
      </c>
      <c r="Z669">
        <v>20.626642</v>
      </c>
      <c r="AA669">
        <v>21.360014</v>
      </c>
      <c r="AB669">
        <v>22.489494000000001</v>
      </c>
      <c r="AC669">
        <v>23.422165</v>
      </c>
      <c r="AD669">
        <v>24.108694</v>
      </c>
      <c r="AE669">
        <v>24.997952000000002</v>
      </c>
      <c r="AF669">
        <v>25.696894</v>
      </c>
      <c r="AG669">
        <v>26.279169</v>
      </c>
      <c r="AH669">
        <v>26.928477999999998</v>
      </c>
      <c r="AI669">
        <v>27.497458000000002</v>
      </c>
      <c r="AJ669" s="115">
        <v>5.0999999999999997E-2</v>
      </c>
      <c r="AK669" t="s">
        <v>3745</v>
      </c>
      <c r="AL669" t="s">
        <v>3493</v>
      </c>
      <c r="AM669" t="s">
        <v>3487</v>
      </c>
      <c r="AN669" t="s">
        <v>3470</v>
      </c>
      <c r="AO669" t="s">
        <v>258</v>
      </c>
      <c r="AP669" t="s">
        <v>3470</v>
      </c>
      <c r="AQ669" t="s">
        <v>454</v>
      </c>
      <c r="AR669" t="s">
        <v>3494</v>
      </c>
      <c r="BD669" t="s">
        <v>3745</v>
      </c>
      <c r="BE669" t="s">
        <v>3493</v>
      </c>
      <c r="BF669" t="s">
        <v>3487</v>
      </c>
      <c r="BG669" t="s">
        <v>3470</v>
      </c>
      <c r="BH669" t="s">
        <v>258</v>
      </c>
      <c r="BI669" t="s">
        <v>3470</v>
      </c>
      <c r="BJ669" t="s">
        <v>454</v>
      </c>
      <c r="BK669" t="s">
        <v>3494</v>
      </c>
    </row>
    <row r="670" spans="1:63">
      <c r="A670" t="s">
        <v>245</v>
      </c>
      <c r="B670" t="s">
        <v>2770</v>
      </c>
      <c r="C670" t="s">
        <v>4312</v>
      </c>
      <c r="D670" t="s">
        <v>2699</v>
      </c>
      <c r="F670" s="142">
        <v>6.0691179999999996</v>
      </c>
      <c r="G670">
        <v>5.542052</v>
      </c>
      <c r="H670">
        <v>5.3548629999999999</v>
      </c>
      <c r="I670">
        <v>5.1515060000000004</v>
      </c>
      <c r="J670">
        <v>5.172174</v>
      </c>
      <c r="K670">
        <v>5.3219099999999999</v>
      </c>
      <c r="L670">
        <v>5.6922670000000002</v>
      </c>
      <c r="M670">
        <v>5.9865649999999997</v>
      </c>
      <c r="N670">
        <v>6.2512699999999999</v>
      </c>
      <c r="O670">
        <v>6.511018</v>
      </c>
      <c r="P670">
        <v>6.7615239999999996</v>
      </c>
      <c r="Q670">
        <v>6.9400940000000002</v>
      </c>
      <c r="R670">
        <v>7.2279799999999996</v>
      </c>
      <c r="S670">
        <v>7.5089990000000002</v>
      </c>
      <c r="T670">
        <v>7.639513</v>
      </c>
      <c r="U670">
        <v>7.8635440000000001</v>
      </c>
      <c r="V670">
        <v>8.0595239999999997</v>
      </c>
      <c r="W670">
        <v>8.2533150000000006</v>
      </c>
      <c r="X670">
        <v>8.4108959999999993</v>
      </c>
      <c r="Y670">
        <v>8.6522839999999999</v>
      </c>
      <c r="Z670">
        <v>8.8493390000000005</v>
      </c>
      <c r="AA670">
        <v>9.0032110000000003</v>
      </c>
      <c r="AB670">
        <v>9.1795589999999994</v>
      </c>
      <c r="AC670">
        <v>9.2635740000000002</v>
      </c>
      <c r="AD670">
        <v>9.389977</v>
      </c>
      <c r="AE670">
        <v>9.5892060000000008</v>
      </c>
      <c r="AF670">
        <v>9.7866649999999993</v>
      </c>
      <c r="AG670">
        <v>10.094049</v>
      </c>
      <c r="AH670">
        <v>10.313497999999999</v>
      </c>
      <c r="AI670">
        <v>10.477676000000001</v>
      </c>
      <c r="AJ670" s="115">
        <v>1.9E-2</v>
      </c>
      <c r="AK670" t="s">
        <v>3745</v>
      </c>
      <c r="AL670" t="s">
        <v>3493</v>
      </c>
      <c r="AM670" t="s">
        <v>3487</v>
      </c>
      <c r="AN670" t="s">
        <v>3470</v>
      </c>
      <c r="AO670" t="s">
        <v>244</v>
      </c>
      <c r="AP670" t="s">
        <v>3470</v>
      </c>
      <c r="AQ670" t="s">
        <v>454</v>
      </c>
      <c r="AR670" t="s">
        <v>3494</v>
      </c>
      <c r="BD670" t="s">
        <v>3745</v>
      </c>
      <c r="BE670" t="s">
        <v>3493</v>
      </c>
      <c r="BF670" t="s">
        <v>3487</v>
      </c>
      <c r="BG670" t="s">
        <v>3470</v>
      </c>
      <c r="BH670" t="s">
        <v>244</v>
      </c>
      <c r="BI670" t="s">
        <v>3470</v>
      </c>
      <c r="BJ670" t="s">
        <v>454</v>
      </c>
      <c r="BK670" t="s">
        <v>3494</v>
      </c>
    </row>
    <row r="671" spans="1:63">
      <c r="A671" t="s">
        <v>2613</v>
      </c>
      <c r="B671" t="s">
        <v>2772</v>
      </c>
      <c r="C671" t="s">
        <v>4313</v>
      </c>
      <c r="D671" t="s">
        <v>2699</v>
      </c>
      <c r="F671" s="142">
        <v>4.0819229999999997</v>
      </c>
      <c r="G671">
        <v>3.7585670000000002</v>
      </c>
      <c r="H671">
        <v>3.627767</v>
      </c>
      <c r="I671">
        <v>3.5535060000000001</v>
      </c>
      <c r="J671">
        <v>3.545995</v>
      </c>
      <c r="K671">
        <v>3.5848969999999998</v>
      </c>
      <c r="L671">
        <v>3.6546810000000001</v>
      </c>
      <c r="M671">
        <v>3.7462070000000001</v>
      </c>
      <c r="N671">
        <v>3.8568799999999999</v>
      </c>
      <c r="O671">
        <v>3.960385</v>
      </c>
      <c r="P671">
        <v>4.0878769999999998</v>
      </c>
      <c r="Q671">
        <v>4.2002439999999996</v>
      </c>
      <c r="R671">
        <v>4.3259610000000004</v>
      </c>
      <c r="S671">
        <v>4.4582079999999999</v>
      </c>
      <c r="T671">
        <v>4.5909909999999998</v>
      </c>
      <c r="U671">
        <v>4.7285490000000001</v>
      </c>
      <c r="V671">
        <v>4.8646349999999998</v>
      </c>
      <c r="W671">
        <v>5.0148760000000001</v>
      </c>
      <c r="X671">
        <v>5.1598899999999999</v>
      </c>
      <c r="Y671">
        <v>5.3186660000000003</v>
      </c>
      <c r="Z671">
        <v>5.4776210000000001</v>
      </c>
      <c r="AA671">
        <v>5.6388639999999999</v>
      </c>
      <c r="AB671">
        <v>5.8054779999999999</v>
      </c>
      <c r="AC671">
        <v>5.9783439999999999</v>
      </c>
      <c r="AD671">
        <v>6.1577840000000004</v>
      </c>
      <c r="AE671">
        <v>6.3495080000000002</v>
      </c>
      <c r="AF671">
        <v>6.5388460000000004</v>
      </c>
      <c r="AG671">
        <v>6.7266349999999999</v>
      </c>
      <c r="AH671">
        <v>6.9250400000000001</v>
      </c>
      <c r="AI671">
        <v>7.1340729999999999</v>
      </c>
      <c r="AJ671" s="115">
        <v>1.9E-2</v>
      </c>
      <c r="AK671" t="s">
        <v>3745</v>
      </c>
      <c r="AL671" t="s">
        <v>3493</v>
      </c>
      <c r="AM671" t="s">
        <v>3487</v>
      </c>
      <c r="AN671" t="s">
        <v>3470</v>
      </c>
      <c r="AO671" t="s">
        <v>3477</v>
      </c>
      <c r="AP671" t="s">
        <v>3470</v>
      </c>
      <c r="AQ671" t="s">
        <v>454</v>
      </c>
      <c r="AR671" t="s">
        <v>3494</v>
      </c>
      <c r="BD671" t="s">
        <v>3745</v>
      </c>
      <c r="BE671" t="s">
        <v>3493</v>
      </c>
      <c r="BF671" t="s">
        <v>3487</v>
      </c>
      <c r="BG671" t="s">
        <v>3470</v>
      </c>
      <c r="BH671" t="s">
        <v>3477</v>
      </c>
      <c r="BI671" t="s">
        <v>3470</v>
      </c>
      <c r="BJ671" t="s">
        <v>454</v>
      </c>
      <c r="BK671" t="s">
        <v>3494</v>
      </c>
    </row>
    <row r="672" spans="1:63">
      <c r="A672" t="s">
        <v>2671</v>
      </c>
      <c r="B672" t="s">
        <v>2774</v>
      </c>
      <c r="C672" t="s">
        <v>4314</v>
      </c>
      <c r="D672" t="s">
        <v>2699</v>
      </c>
      <c r="F672" s="142">
        <v>1.9865360000000001</v>
      </c>
      <c r="G672">
        <v>2.0180549999999999</v>
      </c>
      <c r="H672">
        <v>2.0502150000000001</v>
      </c>
      <c r="I672">
        <v>2.1632989999999999</v>
      </c>
      <c r="J672">
        <v>2.2006510000000001</v>
      </c>
      <c r="K672">
        <v>2.2333080000000001</v>
      </c>
      <c r="L672">
        <v>2.2773029999999999</v>
      </c>
      <c r="M672">
        <v>2.3335689999999998</v>
      </c>
      <c r="N672">
        <v>2.3953769999999999</v>
      </c>
      <c r="O672">
        <v>2.4392930000000002</v>
      </c>
      <c r="P672">
        <v>2.4909659999999998</v>
      </c>
      <c r="Q672">
        <v>2.5452490000000001</v>
      </c>
      <c r="R672">
        <v>2.5628540000000002</v>
      </c>
      <c r="S672">
        <v>2.634433</v>
      </c>
      <c r="T672">
        <v>2.6906829999999999</v>
      </c>
      <c r="U672">
        <v>2.7503320000000002</v>
      </c>
      <c r="V672">
        <v>2.8107259999999998</v>
      </c>
      <c r="W672">
        <v>2.8788770000000001</v>
      </c>
      <c r="X672">
        <v>2.943765</v>
      </c>
      <c r="Y672">
        <v>3.01695</v>
      </c>
      <c r="Z672">
        <v>3.085893</v>
      </c>
      <c r="AA672">
        <v>3.1541730000000001</v>
      </c>
      <c r="AB672">
        <v>3.2287569999999999</v>
      </c>
      <c r="AC672">
        <v>3.3043749999999998</v>
      </c>
      <c r="AD672">
        <v>3.3807</v>
      </c>
      <c r="AE672">
        <v>3.4595129999999998</v>
      </c>
      <c r="AF672">
        <v>3.5376029999999998</v>
      </c>
      <c r="AG672">
        <v>3.6098780000000001</v>
      </c>
      <c r="AH672">
        <v>3.6995719999999999</v>
      </c>
      <c r="AI672">
        <v>3.785749</v>
      </c>
      <c r="AJ672" s="115">
        <v>2.1999999999999999E-2</v>
      </c>
      <c r="AK672" t="s">
        <v>3745</v>
      </c>
      <c r="AL672" t="s">
        <v>3493</v>
      </c>
      <c r="AM672" t="s">
        <v>3487</v>
      </c>
      <c r="AN672" t="s">
        <v>3470</v>
      </c>
      <c r="AO672" t="s">
        <v>3488</v>
      </c>
      <c r="AP672" t="s">
        <v>3470</v>
      </c>
      <c r="AQ672" t="s">
        <v>454</v>
      </c>
      <c r="AR672" t="s">
        <v>3494</v>
      </c>
      <c r="BD672" t="s">
        <v>3745</v>
      </c>
      <c r="BE672" t="s">
        <v>3493</v>
      </c>
      <c r="BF672" t="s">
        <v>3487</v>
      </c>
      <c r="BG672" t="s">
        <v>3470</v>
      </c>
      <c r="BH672" t="s">
        <v>3488</v>
      </c>
      <c r="BI672" t="s">
        <v>3470</v>
      </c>
      <c r="BJ672" t="s">
        <v>454</v>
      </c>
      <c r="BK672" t="s">
        <v>3494</v>
      </c>
    </row>
    <row r="673" spans="1:63">
      <c r="A673" t="s">
        <v>2619</v>
      </c>
      <c r="B673" t="s">
        <v>2776</v>
      </c>
      <c r="C673" t="s">
        <v>4315</v>
      </c>
      <c r="D673" t="s">
        <v>2699</v>
      </c>
      <c r="F673" s="142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 t="s">
        <v>111</v>
      </c>
      <c r="AK673" t="s">
        <v>3745</v>
      </c>
      <c r="AL673" t="s">
        <v>3493</v>
      </c>
      <c r="AM673" t="s">
        <v>3487</v>
      </c>
      <c r="AN673" t="s">
        <v>3470</v>
      </c>
      <c r="AO673" t="s">
        <v>3479</v>
      </c>
      <c r="AP673" t="s">
        <v>3470</v>
      </c>
      <c r="AQ673" t="s">
        <v>454</v>
      </c>
      <c r="AR673" t="s">
        <v>3494</v>
      </c>
      <c r="BD673" t="s">
        <v>3745</v>
      </c>
      <c r="BE673" t="s">
        <v>3493</v>
      </c>
      <c r="BF673" t="s">
        <v>3487</v>
      </c>
      <c r="BG673" t="s">
        <v>3470</v>
      </c>
      <c r="BH673" t="s">
        <v>3479</v>
      </c>
      <c r="BI673" t="s">
        <v>3470</v>
      </c>
      <c r="BJ673" t="s">
        <v>454</v>
      </c>
      <c r="BK673" t="s">
        <v>3494</v>
      </c>
    </row>
    <row r="674" spans="1:63">
      <c r="A674" t="s">
        <v>283</v>
      </c>
      <c r="B674" t="s">
        <v>2778</v>
      </c>
      <c r="C674" t="s">
        <v>4316</v>
      </c>
      <c r="D674" t="s">
        <v>2699</v>
      </c>
      <c r="F674" s="142">
        <v>26.824204999999999</v>
      </c>
      <c r="G674">
        <v>27.649511</v>
      </c>
      <c r="H674">
        <v>25.917968999999999</v>
      </c>
      <c r="I674">
        <v>25.882110999999998</v>
      </c>
      <c r="J674">
        <v>26.198488000000001</v>
      </c>
      <c r="K674">
        <v>26.543327000000001</v>
      </c>
      <c r="L674">
        <v>27.325161000000001</v>
      </c>
      <c r="M674">
        <v>28.272756999999999</v>
      </c>
      <c r="N674">
        <v>29.417673000000001</v>
      </c>
      <c r="O674">
        <v>29.962744000000001</v>
      </c>
      <c r="P674">
        <v>30.489435</v>
      </c>
      <c r="Q674">
        <v>31.082308000000001</v>
      </c>
      <c r="R674">
        <v>31.921977999999999</v>
      </c>
      <c r="S674">
        <v>32.601745999999999</v>
      </c>
      <c r="T674">
        <v>33.304229999999997</v>
      </c>
      <c r="U674">
        <v>33.650557999999997</v>
      </c>
      <c r="V674">
        <v>34.141499000000003</v>
      </c>
      <c r="W674">
        <v>34.718547999999998</v>
      </c>
      <c r="X674">
        <v>35.308987000000002</v>
      </c>
      <c r="Y674">
        <v>36.070625</v>
      </c>
      <c r="Z674">
        <v>36.844006</v>
      </c>
      <c r="AA674">
        <v>37.388939000000001</v>
      </c>
      <c r="AB674">
        <v>38.135756999999998</v>
      </c>
      <c r="AC674">
        <v>38.741680000000002</v>
      </c>
      <c r="AD674">
        <v>39.438575999999998</v>
      </c>
      <c r="AE674">
        <v>40.237965000000003</v>
      </c>
      <c r="AF674">
        <v>41.064338999999997</v>
      </c>
      <c r="AG674">
        <v>42.099299999999999</v>
      </c>
      <c r="AH674">
        <v>42.807822999999999</v>
      </c>
      <c r="AI674">
        <v>43.576157000000002</v>
      </c>
      <c r="AJ674" s="115">
        <v>1.7000000000000001E-2</v>
      </c>
      <c r="AK674" t="s">
        <v>3745</v>
      </c>
      <c r="AL674" t="s">
        <v>3493</v>
      </c>
      <c r="AM674" t="s">
        <v>3487</v>
      </c>
      <c r="AN674" t="s">
        <v>3470</v>
      </c>
      <c r="AO674" t="s">
        <v>3473</v>
      </c>
      <c r="AP674" t="s">
        <v>3470</v>
      </c>
      <c r="AQ674" t="s">
        <v>454</v>
      </c>
      <c r="AR674" t="s">
        <v>3494</v>
      </c>
      <c r="BD674" t="s">
        <v>3745</v>
      </c>
      <c r="BE674" t="s">
        <v>3493</v>
      </c>
      <c r="BF674" t="s">
        <v>3487</v>
      </c>
      <c r="BG674" t="s">
        <v>3470</v>
      </c>
      <c r="BH674" t="s">
        <v>3473</v>
      </c>
      <c r="BI674" t="s">
        <v>3470</v>
      </c>
      <c r="BJ674" t="s">
        <v>454</v>
      </c>
      <c r="BK674" t="s">
        <v>3494</v>
      </c>
    </row>
    <row r="675" spans="1:63">
      <c r="A675" t="s">
        <v>117</v>
      </c>
    </row>
    <row r="676" spans="1:63">
      <c r="A676" t="s">
        <v>119</v>
      </c>
    </row>
    <row r="677" spans="1:63">
      <c r="A677" t="s">
        <v>2560</v>
      </c>
      <c r="B677" t="s">
        <v>2780</v>
      </c>
      <c r="C677" t="s">
        <v>4317</v>
      </c>
      <c r="D677" t="s">
        <v>2782</v>
      </c>
      <c r="F677" s="142">
        <v>15.923909</v>
      </c>
      <c r="G677">
        <v>16.143647999999999</v>
      </c>
      <c r="H677">
        <v>16.387568000000002</v>
      </c>
      <c r="I677">
        <v>16.570902</v>
      </c>
      <c r="J677">
        <v>16.973476000000002</v>
      </c>
      <c r="K677">
        <v>17.375133999999999</v>
      </c>
      <c r="L677">
        <v>17.970278</v>
      </c>
      <c r="M677">
        <v>18.606331000000001</v>
      </c>
      <c r="N677">
        <v>19.325844</v>
      </c>
      <c r="O677">
        <v>19.769763999999999</v>
      </c>
      <c r="P677">
        <v>20.231033</v>
      </c>
      <c r="Q677">
        <v>20.727931999999999</v>
      </c>
      <c r="R677">
        <v>21.35858</v>
      </c>
      <c r="S677">
        <v>21.897243</v>
      </c>
      <c r="T677">
        <v>22.448260999999999</v>
      </c>
      <c r="U677">
        <v>22.870370999999999</v>
      </c>
      <c r="V677">
        <v>23.401572999999999</v>
      </c>
      <c r="W677">
        <v>23.976479000000001</v>
      </c>
      <c r="X677">
        <v>24.558014</v>
      </c>
      <c r="Y677">
        <v>25.226832999999999</v>
      </c>
      <c r="Z677">
        <v>25.914774000000001</v>
      </c>
      <c r="AA677">
        <v>26.498528</v>
      </c>
      <c r="AB677">
        <v>27.198187000000001</v>
      </c>
      <c r="AC677">
        <v>27.841932</v>
      </c>
      <c r="AD677">
        <v>28.544418</v>
      </c>
      <c r="AE677">
        <v>29.329445</v>
      </c>
      <c r="AF677">
        <v>30.133918999999999</v>
      </c>
      <c r="AG677">
        <v>31.040285000000001</v>
      </c>
      <c r="AH677">
        <v>31.808537999999999</v>
      </c>
      <c r="AI677">
        <v>32.626674999999999</v>
      </c>
      <c r="AJ677" s="115">
        <v>2.5000000000000001E-2</v>
      </c>
      <c r="AK677" t="s">
        <v>3789</v>
      </c>
      <c r="AL677" t="s">
        <v>3493</v>
      </c>
      <c r="AM677" t="s">
        <v>3469</v>
      </c>
      <c r="AN677" t="s">
        <v>3470</v>
      </c>
      <c r="AO677" t="s">
        <v>3490</v>
      </c>
      <c r="AP677" t="s">
        <v>3470</v>
      </c>
      <c r="AQ677" t="s">
        <v>454</v>
      </c>
      <c r="AR677" t="s">
        <v>3495</v>
      </c>
      <c r="BD677" t="s">
        <v>3789</v>
      </c>
      <c r="BE677" t="s">
        <v>3493</v>
      </c>
      <c r="BF677" t="s">
        <v>3469</v>
      </c>
      <c r="BG677" t="s">
        <v>3470</v>
      </c>
      <c r="BH677" t="s">
        <v>3490</v>
      </c>
      <c r="BI677" t="s">
        <v>3470</v>
      </c>
      <c r="BJ677" t="s">
        <v>454</v>
      </c>
      <c r="BK677" t="s">
        <v>3495</v>
      </c>
    </row>
    <row r="678" spans="1:63">
      <c r="A678" t="s">
        <v>2400</v>
      </c>
      <c r="B678" t="s">
        <v>2783</v>
      </c>
      <c r="C678" t="s">
        <v>4318</v>
      </c>
      <c r="D678" t="s">
        <v>2782</v>
      </c>
      <c r="F678" s="142">
        <v>11.426078</v>
      </c>
      <c r="G678">
        <v>11.853182</v>
      </c>
      <c r="H678">
        <v>11.320525</v>
      </c>
      <c r="I678">
        <v>11.435708999999999</v>
      </c>
      <c r="J678">
        <v>11.676437</v>
      </c>
      <c r="K678">
        <v>11.913473</v>
      </c>
      <c r="L678">
        <v>12.314835</v>
      </c>
      <c r="M678">
        <v>12.766318</v>
      </c>
      <c r="N678">
        <v>13.321726</v>
      </c>
      <c r="O678">
        <v>13.61497</v>
      </c>
      <c r="P678">
        <v>13.928789</v>
      </c>
      <c r="Q678">
        <v>14.261032999999999</v>
      </c>
      <c r="R678">
        <v>14.70331</v>
      </c>
      <c r="S678">
        <v>15.08311</v>
      </c>
      <c r="T678">
        <v>15.479958</v>
      </c>
      <c r="U678">
        <v>15.753698</v>
      </c>
      <c r="V678">
        <v>16.109352000000001</v>
      </c>
      <c r="W678">
        <v>16.508254999999998</v>
      </c>
      <c r="X678">
        <v>16.905477999999999</v>
      </c>
      <c r="Y678">
        <v>17.377934</v>
      </c>
      <c r="Z678">
        <v>17.868576000000001</v>
      </c>
      <c r="AA678">
        <v>18.261478</v>
      </c>
      <c r="AB678">
        <v>18.768377000000001</v>
      </c>
      <c r="AC678">
        <v>19.220939999999999</v>
      </c>
      <c r="AD678">
        <v>19.707155</v>
      </c>
      <c r="AE678">
        <v>20.260003999999999</v>
      </c>
      <c r="AF678">
        <v>20.823536000000001</v>
      </c>
      <c r="AG678">
        <v>21.468018000000001</v>
      </c>
      <c r="AH678">
        <v>22.004560000000001</v>
      </c>
      <c r="AI678">
        <v>22.575392000000001</v>
      </c>
      <c r="AJ678" s="115">
        <v>2.4E-2</v>
      </c>
      <c r="AK678" t="s">
        <v>3789</v>
      </c>
      <c r="AL678" t="s">
        <v>3493</v>
      </c>
      <c r="AM678" t="s">
        <v>3474</v>
      </c>
      <c r="AN678" t="s">
        <v>3470</v>
      </c>
      <c r="AO678" t="s">
        <v>3490</v>
      </c>
      <c r="AP678" t="s">
        <v>3470</v>
      </c>
      <c r="AQ678" t="s">
        <v>454</v>
      </c>
      <c r="AR678" t="s">
        <v>3495</v>
      </c>
      <c r="BD678" t="s">
        <v>3789</v>
      </c>
      <c r="BE678" t="s">
        <v>3493</v>
      </c>
      <c r="BF678" t="s">
        <v>3474</v>
      </c>
      <c r="BG678" t="s">
        <v>3470</v>
      </c>
      <c r="BH678" t="s">
        <v>3490</v>
      </c>
      <c r="BI678" t="s">
        <v>3470</v>
      </c>
      <c r="BJ678" t="s">
        <v>454</v>
      </c>
      <c r="BK678" t="s">
        <v>3495</v>
      </c>
    </row>
    <row r="679" spans="1:63">
      <c r="A679" t="s">
        <v>2402</v>
      </c>
      <c r="B679" t="s">
        <v>2785</v>
      </c>
      <c r="C679" t="s">
        <v>4319</v>
      </c>
      <c r="D679" t="s">
        <v>2782</v>
      </c>
      <c r="F679" s="142">
        <v>11.351607</v>
      </c>
      <c r="G679">
        <v>11.971109</v>
      </c>
      <c r="H679">
        <v>11.436686</v>
      </c>
      <c r="I679">
        <v>11.659471999999999</v>
      </c>
      <c r="J679">
        <v>11.829628</v>
      </c>
      <c r="K679">
        <v>12.137506</v>
      </c>
      <c r="L679">
        <v>12.613386999999999</v>
      </c>
      <c r="M679">
        <v>13.291176999999999</v>
      </c>
      <c r="N679">
        <v>13.968798</v>
      </c>
      <c r="O679">
        <v>14.46189</v>
      </c>
      <c r="P679">
        <v>15.010882000000001</v>
      </c>
      <c r="Q679">
        <v>15.545541999999999</v>
      </c>
      <c r="R679">
        <v>16.145447000000001</v>
      </c>
      <c r="S679">
        <v>16.617353000000001</v>
      </c>
      <c r="T679">
        <v>17.134232000000001</v>
      </c>
      <c r="U679">
        <v>17.56823</v>
      </c>
      <c r="V679">
        <v>18.148743</v>
      </c>
      <c r="W679">
        <v>18.745632000000001</v>
      </c>
      <c r="X679">
        <v>19.224432</v>
      </c>
      <c r="Y679">
        <v>19.900831</v>
      </c>
      <c r="Z679">
        <v>20.591196</v>
      </c>
      <c r="AA679">
        <v>21.180617999999999</v>
      </c>
      <c r="AB679">
        <v>21.844597</v>
      </c>
      <c r="AC679">
        <v>22.399515000000001</v>
      </c>
      <c r="AD679">
        <v>22.992858999999999</v>
      </c>
      <c r="AE679">
        <v>23.711676000000001</v>
      </c>
      <c r="AF679">
        <v>24.346502000000001</v>
      </c>
      <c r="AG679">
        <v>25.008946999999999</v>
      </c>
      <c r="AH679">
        <v>25.638168</v>
      </c>
      <c r="AI679">
        <v>26.459641999999999</v>
      </c>
      <c r="AJ679" s="115">
        <v>0.03</v>
      </c>
      <c r="AK679" t="s">
        <v>3789</v>
      </c>
      <c r="AL679" t="s">
        <v>3493</v>
      </c>
      <c r="AM679" t="s">
        <v>3476</v>
      </c>
      <c r="AN679" t="s">
        <v>3470</v>
      </c>
      <c r="AO679" t="s">
        <v>3490</v>
      </c>
      <c r="AP679" t="s">
        <v>3470</v>
      </c>
      <c r="AQ679" t="s">
        <v>454</v>
      </c>
      <c r="AR679" t="s">
        <v>3495</v>
      </c>
      <c r="BD679" t="s">
        <v>3789</v>
      </c>
      <c r="BE679" t="s">
        <v>3493</v>
      </c>
      <c r="BF679" t="s">
        <v>3476</v>
      </c>
      <c r="BG679" t="s">
        <v>3470</v>
      </c>
      <c r="BH679" t="s">
        <v>3490</v>
      </c>
      <c r="BI679" t="s">
        <v>3470</v>
      </c>
      <c r="BJ679" t="s">
        <v>454</v>
      </c>
      <c r="BK679" t="s">
        <v>3495</v>
      </c>
    </row>
    <row r="680" spans="1:63">
      <c r="A680" t="s">
        <v>293</v>
      </c>
      <c r="B680" t="s">
        <v>2787</v>
      </c>
      <c r="C680" t="s">
        <v>4320</v>
      </c>
      <c r="D680" t="s">
        <v>2782</v>
      </c>
      <c r="F680" s="142">
        <v>41.331122999999998</v>
      </c>
      <c r="G680">
        <v>40.927467</v>
      </c>
      <c r="H680">
        <v>37.792735999999998</v>
      </c>
      <c r="I680">
        <v>38.791069</v>
      </c>
      <c r="J680">
        <v>39.247405999999998</v>
      </c>
      <c r="K680">
        <v>40.297759999999997</v>
      </c>
      <c r="L680">
        <v>41.403706</v>
      </c>
      <c r="M680">
        <v>42.627921999999998</v>
      </c>
      <c r="N680">
        <v>43.718699999999998</v>
      </c>
      <c r="O680">
        <v>45.235878</v>
      </c>
      <c r="P680">
        <v>46.703102000000001</v>
      </c>
      <c r="Q680">
        <v>47.930435000000003</v>
      </c>
      <c r="R680">
        <v>49.062305000000002</v>
      </c>
      <c r="S680">
        <v>50.315295999999996</v>
      </c>
      <c r="T680">
        <v>51.472664000000002</v>
      </c>
      <c r="U680">
        <v>52.902324999999998</v>
      </c>
      <c r="V680">
        <v>54.430393000000002</v>
      </c>
      <c r="W680">
        <v>56.137863000000003</v>
      </c>
      <c r="X680">
        <v>57.43045</v>
      </c>
      <c r="Y680">
        <v>59.307713</v>
      </c>
      <c r="Z680">
        <v>61.078727999999998</v>
      </c>
      <c r="AA680">
        <v>62.652031000000001</v>
      </c>
      <c r="AB680">
        <v>64.927734000000001</v>
      </c>
      <c r="AC680">
        <v>67.318611000000004</v>
      </c>
      <c r="AD680">
        <v>69.272743000000006</v>
      </c>
      <c r="AE680">
        <v>71.741462999999996</v>
      </c>
      <c r="AF680">
        <v>73.854163999999997</v>
      </c>
      <c r="AG680">
        <v>75.586624</v>
      </c>
      <c r="AH680">
        <v>77.687980999999994</v>
      </c>
      <c r="AI680">
        <v>79.803855999999996</v>
      </c>
      <c r="AJ680" s="115">
        <v>2.3E-2</v>
      </c>
      <c r="AK680" t="s">
        <v>3789</v>
      </c>
      <c r="AL680" t="s">
        <v>3493</v>
      </c>
      <c r="AM680" t="s">
        <v>3480</v>
      </c>
      <c r="AN680" t="s">
        <v>3470</v>
      </c>
      <c r="AO680" t="s">
        <v>3490</v>
      </c>
      <c r="AP680" t="s">
        <v>3470</v>
      </c>
      <c r="AQ680" t="s">
        <v>454</v>
      </c>
      <c r="AR680" t="s">
        <v>3495</v>
      </c>
      <c r="BD680" t="s">
        <v>3789</v>
      </c>
      <c r="BE680" t="s">
        <v>3493</v>
      </c>
      <c r="BF680" t="s">
        <v>3480</v>
      </c>
      <c r="BG680" t="s">
        <v>3470</v>
      </c>
      <c r="BH680" t="s">
        <v>3490</v>
      </c>
      <c r="BI680" t="s">
        <v>3470</v>
      </c>
      <c r="BJ680" t="s">
        <v>454</v>
      </c>
      <c r="BK680" t="s">
        <v>3495</v>
      </c>
    </row>
    <row r="681" spans="1:63">
      <c r="A681" t="s">
        <v>2688</v>
      </c>
      <c r="B681" t="s">
        <v>2789</v>
      </c>
      <c r="C681" t="s">
        <v>4321</v>
      </c>
      <c r="D681" t="s">
        <v>2782</v>
      </c>
      <c r="F681" s="142">
        <v>80.032714999999996</v>
      </c>
      <c r="G681">
        <v>80.895401000000007</v>
      </c>
      <c r="H681">
        <v>76.937515000000005</v>
      </c>
      <c r="I681">
        <v>78.457153000000005</v>
      </c>
      <c r="J681">
        <v>79.726944000000003</v>
      </c>
      <c r="K681">
        <v>81.723868999999993</v>
      </c>
      <c r="L681">
        <v>84.302199999999999</v>
      </c>
      <c r="M681">
        <v>87.291740000000004</v>
      </c>
      <c r="N681">
        <v>90.335068000000007</v>
      </c>
      <c r="O681">
        <v>93.082497000000004</v>
      </c>
      <c r="P681">
        <v>95.873795000000001</v>
      </c>
      <c r="Q681">
        <v>98.464934999999997</v>
      </c>
      <c r="R681">
        <v>101.26964599999999</v>
      </c>
      <c r="S681">
        <v>103.91301</v>
      </c>
      <c r="T681">
        <v>106.535118</v>
      </c>
      <c r="U681">
        <v>109.09462000000001</v>
      </c>
      <c r="V681">
        <v>112.090065</v>
      </c>
      <c r="W681">
        <v>115.368225</v>
      </c>
      <c r="X681">
        <v>118.11837</v>
      </c>
      <c r="Y681">
        <v>121.813301</v>
      </c>
      <c r="Z681">
        <v>125.453278</v>
      </c>
      <c r="AA681">
        <v>128.59265099999999</v>
      </c>
      <c r="AB681">
        <v>132.738876</v>
      </c>
      <c r="AC681">
        <v>136.78100599999999</v>
      </c>
      <c r="AD681">
        <v>140.51718099999999</v>
      </c>
      <c r="AE681">
        <v>145.042587</v>
      </c>
      <c r="AF681">
        <v>149.15812700000001</v>
      </c>
      <c r="AG681">
        <v>153.10386700000001</v>
      </c>
      <c r="AH681">
        <v>157.139252</v>
      </c>
      <c r="AI681">
        <v>161.46556100000001</v>
      </c>
      <c r="AJ681" s="115">
        <v>2.4E-2</v>
      </c>
      <c r="AK681" t="s">
        <v>3789</v>
      </c>
      <c r="AL681" t="s">
        <v>3493</v>
      </c>
      <c r="AM681" t="s">
        <v>3487</v>
      </c>
      <c r="AN681" t="s">
        <v>3470</v>
      </c>
      <c r="AO681" t="s">
        <v>3490</v>
      </c>
      <c r="AP681" t="s">
        <v>3470</v>
      </c>
      <c r="AQ681" t="s">
        <v>454</v>
      </c>
      <c r="AR681" t="s">
        <v>3495</v>
      </c>
      <c r="BD681" t="s">
        <v>3789</v>
      </c>
      <c r="BE681" t="s">
        <v>3493</v>
      </c>
      <c r="BF681" t="s">
        <v>3487</v>
      </c>
      <c r="BG681" t="s">
        <v>3470</v>
      </c>
      <c r="BH681" t="s">
        <v>3490</v>
      </c>
      <c r="BI681" t="s">
        <v>3470</v>
      </c>
      <c r="BJ681" t="s">
        <v>454</v>
      </c>
      <c r="BK681" t="s">
        <v>3495</v>
      </c>
    </row>
    <row r="682" spans="1:63">
      <c r="A682" t="s">
        <v>2691</v>
      </c>
      <c r="B682" t="s">
        <v>2791</v>
      </c>
      <c r="C682" t="s">
        <v>4322</v>
      </c>
      <c r="D682" t="s">
        <v>2782</v>
      </c>
      <c r="F682" s="142">
        <v>6.0317999999999997E-2</v>
      </c>
      <c r="G682">
        <v>6.3715999999999995E-2</v>
      </c>
      <c r="H682">
        <v>5.9732E-2</v>
      </c>
      <c r="I682">
        <v>5.9332000000000003E-2</v>
      </c>
      <c r="J682">
        <v>5.8816E-2</v>
      </c>
      <c r="K682">
        <v>5.9011000000000001E-2</v>
      </c>
      <c r="L682">
        <v>5.9018000000000001E-2</v>
      </c>
      <c r="M682">
        <v>5.8777000000000003E-2</v>
      </c>
      <c r="N682">
        <v>5.8222000000000003E-2</v>
      </c>
      <c r="O682">
        <v>5.8552E-2</v>
      </c>
      <c r="P682">
        <v>5.7938999999999997E-2</v>
      </c>
      <c r="Q682">
        <v>5.7307999999999998E-2</v>
      </c>
      <c r="R682">
        <v>5.7154000000000003E-2</v>
      </c>
      <c r="S682">
        <v>5.6280999999999998E-2</v>
      </c>
      <c r="T682">
        <v>5.6052999999999999E-2</v>
      </c>
      <c r="U682">
        <v>5.6705999999999999E-2</v>
      </c>
      <c r="V682">
        <v>5.7630000000000001E-2</v>
      </c>
      <c r="W682">
        <v>5.8720000000000001E-2</v>
      </c>
      <c r="X682">
        <v>6.0075000000000003E-2</v>
      </c>
      <c r="Y682">
        <v>6.2132E-2</v>
      </c>
      <c r="Z682">
        <v>6.4199999999999993E-2</v>
      </c>
      <c r="AA682">
        <v>6.6244999999999998E-2</v>
      </c>
      <c r="AB682">
        <v>6.8933999999999995E-2</v>
      </c>
      <c r="AC682">
        <v>7.1785000000000002E-2</v>
      </c>
      <c r="AD682">
        <v>7.4410000000000004E-2</v>
      </c>
      <c r="AE682">
        <v>7.7601000000000003E-2</v>
      </c>
      <c r="AF682">
        <v>8.0712999999999993E-2</v>
      </c>
      <c r="AG682">
        <v>8.3592E-2</v>
      </c>
      <c r="AH682">
        <v>8.6981000000000003E-2</v>
      </c>
      <c r="AI682">
        <v>9.0481000000000006E-2</v>
      </c>
      <c r="AJ682" s="115">
        <v>1.4E-2</v>
      </c>
      <c r="AK682" t="s">
        <v>3789</v>
      </c>
      <c r="AL682" t="s">
        <v>3493</v>
      </c>
      <c r="AM682" t="s">
        <v>3480</v>
      </c>
      <c r="AN682" t="s">
        <v>3470</v>
      </c>
      <c r="AO682" t="s">
        <v>3492</v>
      </c>
      <c r="AP682" t="s">
        <v>3470</v>
      </c>
      <c r="AQ682" t="s">
        <v>454</v>
      </c>
      <c r="AR682" t="s">
        <v>3495</v>
      </c>
      <c r="BD682" t="s">
        <v>3789</v>
      </c>
      <c r="BE682" t="s">
        <v>3493</v>
      </c>
      <c r="BF682" t="s">
        <v>3480</v>
      </c>
      <c r="BG682" t="s">
        <v>3470</v>
      </c>
      <c r="BH682" t="s">
        <v>3492</v>
      </c>
      <c r="BI682" t="s">
        <v>3470</v>
      </c>
      <c r="BJ682" t="s">
        <v>454</v>
      </c>
      <c r="BK682" t="s">
        <v>3495</v>
      </c>
    </row>
    <row r="683" spans="1:63">
      <c r="A683" t="s">
        <v>2694</v>
      </c>
      <c r="B683" t="s">
        <v>2793</v>
      </c>
      <c r="C683" t="s">
        <v>4323</v>
      </c>
      <c r="D683" t="s">
        <v>2782</v>
      </c>
      <c r="F683" s="142">
        <v>80.093033000000005</v>
      </c>
      <c r="G683">
        <v>80.959121999999994</v>
      </c>
      <c r="H683">
        <v>76.997246000000004</v>
      </c>
      <c r="I683">
        <v>78.516495000000006</v>
      </c>
      <c r="J683">
        <v>79.785758999999999</v>
      </c>
      <c r="K683">
        <v>81.782882999999998</v>
      </c>
      <c r="L683">
        <v>84.361221</v>
      </c>
      <c r="M683">
        <v>87.350525000000005</v>
      </c>
      <c r="N683">
        <v>90.393294999999995</v>
      </c>
      <c r="O683">
        <v>93.141045000000005</v>
      </c>
      <c r="P683">
        <v>95.931740000000005</v>
      </c>
      <c r="Q683">
        <v>98.522246999999993</v>
      </c>
      <c r="R683">
        <v>101.32679</v>
      </c>
      <c r="S683">
        <v>103.969284</v>
      </c>
      <c r="T683">
        <v>106.59116400000001</v>
      </c>
      <c r="U683">
        <v>109.151329</v>
      </c>
      <c r="V683">
        <v>112.14769699999999</v>
      </c>
      <c r="W683">
        <v>115.42694899999999</v>
      </c>
      <c r="X683">
        <v>118.178436</v>
      </c>
      <c r="Y683">
        <v>121.87545</v>
      </c>
      <c r="Z683">
        <v>125.51747899999999</v>
      </c>
      <c r="AA683">
        <v>128.658905</v>
      </c>
      <c r="AB683">
        <v>132.807816</v>
      </c>
      <c r="AC683">
        <v>136.85279800000001</v>
      </c>
      <c r="AD683">
        <v>140.591599</v>
      </c>
      <c r="AE683">
        <v>145.120193</v>
      </c>
      <c r="AF683">
        <v>149.238846</v>
      </c>
      <c r="AG683">
        <v>153.187454</v>
      </c>
      <c r="AH683">
        <v>157.22624200000001</v>
      </c>
      <c r="AI683">
        <v>161.556061</v>
      </c>
      <c r="AJ683" s="115">
        <v>2.4E-2</v>
      </c>
      <c r="AK683" t="s">
        <v>3789</v>
      </c>
      <c r="AL683" t="s">
        <v>3493</v>
      </c>
      <c r="AM683" t="s">
        <v>3487</v>
      </c>
      <c r="AN683" t="s">
        <v>3470</v>
      </c>
      <c r="AO683" t="s">
        <v>3470</v>
      </c>
      <c r="AP683" t="s">
        <v>3470</v>
      </c>
      <c r="AQ683" t="s">
        <v>454</v>
      </c>
      <c r="AR683" t="s">
        <v>3495</v>
      </c>
      <c r="BD683" t="s">
        <v>3789</v>
      </c>
      <c r="BE683" t="s">
        <v>3493</v>
      </c>
      <c r="BF683" t="s">
        <v>3487</v>
      </c>
      <c r="BG683" t="s">
        <v>3470</v>
      </c>
      <c r="BH683" t="s">
        <v>3470</v>
      </c>
      <c r="BI683" t="s">
        <v>3470</v>
      </c>
      <c r="BJ683" t="s">
        <v>454</v>
      </c>
      <c r="BK683" t="s">
        <v>3495</v>
      </c>
    </row>
    <row r="684" spans="1:63">
      <c r="A684" t="s">
        <v>2560</v>
      </c>
    </row>
    <row r="685" spans="1:63">
      <c r="A685" t="s">
        <v>2583</v>
      </c>
      <c r="B685" t="s">
        <v>2584</v>
      </c>
      <c r="C685" t="s">
        <v>4324</v>
      </c>
      <c r="D685" t="s">
        <v>3744</v>
      </c>
      <c r="F685" s="142">
        <v>22.183434999999999</v>
      </c>
      <c r="G685">
        <v>23.986218999999998</v>
      </c>
      <c r="H685">
        <v>23.777501999999998</v>
      </c>
      <c r="I685">
        <v>23.824331000000001</v>
      </c>
      <c r="J685">
        <v>23.765446000000001</v>
      </c>
      <c r="K685">
        <v>23.853424</v>
      </c>
      <c r="L685">
        <v>24.178995</v>
      </c>
      <c r="M685">
        <v>24.719687</v>
      </c>
      <c r="N685">
        <v>25.230877</v>
      </c>
      <c r="O685">
        <v>25.759567000000001</v>
      </c>
      <c r="P685">
        <v>26.268094999999999</v>
      </c>
      <c r="Q685">
        <v>26.724233999999999</v>
      </c>
      <c r="R685">
        <v>27.149044</v>
      </c>
      <c r="S685">
        <v>27.479369999999999</v>
      </c>
      <c r="T685">
        <v>27.729348999999999</v>
      </c>
      <c r="U685">
        <v>27.968209999999999</v>
      </c>
      <c r="V685">
        <v>28.227291000000001</v>
      </c>
      <c r="W685">
        <v>28.481272000000001</v>
      </c>
      <c r="X685">
        <v>28.669481000000001</v>
      </c>
      <c r="Y685">
        <v>28.974007</v>
      </c>
      <c r="Z685">
        <v>29.238834000000001</v>
      </c>
      <c r="AA685">
        <v>29.381477</v>
      </c>
      <c r="AB685">
        <v>29.589783000000001</v>
      </c>
      <c r="AC685">
        <v>29.843208000000001</v>
      </c>
      <c r="AD685">
        <v>29.985491</v>
      </c>
      <c r="AE685">
        <v>30.138425999999999</v>
      </c>
      <c r="AF685">
        <v>30.263301999999999</v>
      </c>
      <c r="AG685">
        <v>30.350663999999998</v>
      </c>
      <c r="AH685">
        <v>30.378347000000002</v>
      </c>
      <c r="AI685">
        <v>30.376180999999999</v>
      </c>
      <c r="AJ685" s="115">
        <v>1.0999999999999999E-2</v>
      </c>
      <c r="AK685" t="s">
        <v>3745</v>
      </c>
      <c r="AL685" t="s">
        <v>3468</v>
      </c>
      <c r="AM685" t="s">
        <v>3469</v>
      </c>
      <c r="AN685" t="s">
        <v>3470</v>
      </c>
      <c r="AO685" t="s">
        <v>3471</v>
      </c>
      <c r="AP685" t="s">
        <v>3470</v>
      </c>
      <c r="AQ685" t="s">
        <v>458</v>
      </c>
      <c r="AR685" t="s">
        <v>3472</v>
      </c>
      <c r="BD685" t="s">
        <v>3745</v>
      </c>
      <c r="BE685" t="s">
        <v>3468</v>
      </c>
      <c r="BF685" t="s">
        <v>3469</v>
      </c>
      <c r="BG685" t="s">
        <v>3470</v>
      </c>
      <c r="BH685" t="s">
        <v>3471</v>
      </c>
      <c r="BI685" t="s">
        <v>3470</v>
      </c>
      <c r="BJ685" t="s">
        <v>458</v>
      </c>
      <c r="BK685" t="s">
        <v>3472</v>
      </c>
    </row>
    <row r="686" spans="1:63">
      <c r="A686" t="s">
        <v>2587</v>
      </c>
      <c r="B686" t="s">
        <v>2588</v>
      </c>
      <c r="C686" t="s">
        <v>4325</v>
      </c>
      <c r="D686" t="s">
        <v>3744</v>
      </c>
      <c r="F686" s="142">
        <v>19.889927</v>
      </c>
      <c r="G686">
        <v>20.365960999999999</v>
      </c>
      <c r="H686">
        <v>19.955559000000001</v>
      </c>
      <c r="I686">
        <v>21.413409999999999</v>
      </c>
      <c r="J686">
        <v>21.783484000000001</v>
      </c>
      <c r="K686">
        <v>22.265812</v>
      </c>
      <c r="L686">
        <v>22.841078</v>
      </c>
      <c r="M686">
        <v>23.076256000000001</v>
      </c>
      <c r="N686">
        <v>23.202411999999999</v>
      </c>
      <c r="O686">
        <v>23.187801</v>
      </c>
      <c r="P686">
        <v>23.477955000000001</v>
      </c>
      <c r="Q686">
        <v>23.631079</v>
      </c>
      <c r="R686">
        <v>23.727105999999999</v>
      </c>
      <c r="S686">
        <v>23.834773999999999</v>
      </c>
      <c r="T686">
        <v>23.938856000000001</v>
      </c>
      <c r="U686">
        <v>24.117815</v>
      </c>
      <c r="V686">
        <v>24.344612000000001</v>
      </c>
      <c r="W686">
        <v>24.484417000000001</v>
      </c>
      <c r="X686">
        <v>24.549831000000001</v>
      </c>
      <c r="Y686">
        <v>24.738752000000002</v>
      </c>
      <c r="Z686">
        <v>24.853876</v>
      </c>
      <c r="AA686">
        <v>24.865299</v>
      </c>
      <c r="AB686">
        <v>25.123608000000001</v>
      </c>
      <c r="AC686">
        <v>25.406296000000001</v>
      </c>
      <c r="AD686">
        <v>25.497209999999999</v>
      </c>
      <c r="AE686">
        <v>25.673351</v>
      </c>
      <c r="AF686">
        <v>25.730806000000001</v>
      </c>
      <c r="AG686">
        <v>25.687283000000001</v>
      </c>
      <c r="AH686">
        <v>25.651751999999998</v>
      </c>
      <c r="AI686">
        <v>25.565504000000001</v>
      </c>
      <c r="AJ686" s="115">
        <v>8.9999999999999993E-3</v>
      </c>
      <c r="AK686" t="s">
        <v>3745</v>
      </c>
      <c r="AL686" t="s">
        <v>3468</v>
      </c>
      <c r="AM686" t="s">
        <v>3469</v>
      </c>
      <c r="AN686" t="s">
        <v>3470</v>
      </c>
      <c r="AO686" t="s">
        <v>247</v>
      </c>
      <c r="AP686" t="s">
        <v>3470</v>
      </c>
      <c r="AQ686" t="s">
        <v>458</v>
      </c>
      <c r="AR686" t="s">
        <v>3472</v>
      </c>
      <c r="BD686" t="s">
        <v>3745</v>
      </c>
      <c r="BE686" t="s">
        <v>3468</v>
      </c>
      <c r="BF686" t="s">
        <v>3469</v>
      </c>
      <c r="BG686" t="s">
        <v>3470</v>
      </c>
      <c r="BH686" t="s">
        <v>247</v>
      </c>
      <c r="BI686" t="s">
        <v>3470</v>
      </c>
      <c r="BJ686" t="s">
        <v>458</v>
      </c>
      <c r="BK686" t="s">
        <v>3472</v>
      </c>
    </row>
    <row r="687" spans="1:63">
      <c r="A687" t="s">
        <v>245</v>
      </c>
      <c r="B687" t="s">
        <v>2590</v>
      </c>
      <c r="C687" t="s">
        <v>4326</v>
      </c>
      <c r="D687" t="s">
        <v>3744</v>
      </c>
      <c r="F687" s="142">
        <v>12.059684000000001</v>
      </c>
      <c r="G687">
        <v>12.405647999999999</v>
      </c>
      <c r="H687">
        <v>12.640053999999999</v>
      </c>
      <c r="I687">
        <v>12.197827999999999</v>
      </c>
      <c r="J687">
        <v>11.910074</v>
      </c>
      <c r="K687">
        <v>11.740321</v>
      </c>
      <c r="L687">
        <v>11.64954</v>
      </c>
      <c r="M687">
        <v>11.829065999999999</v>
      </c>
      <c r="N687">
        <v>12.047141999999999</v>
      </c>
      <c r="O687">
        <v>12.156298</v>
      </c>
      <c r="P687">
        <v>12.284947000000001</v>
      </c>
      <c r="Q687">
        <v>12.361321</v>
      </c>
      <c r="R687">
        <v>12.493677999999999</v>
      </c>
      <c r="S687">
        <v>12.566758</v>
      </c>
      <c r="T687">
        <v>12.579309</v>
      </c>
      <c r="U687">
        <v>12.634389000000001</v>
      </c>
      <c r="V687">
        <v>12.711466</v>
      </c>
      <c r="W687">
        <v>12.76695</v>
      </c>
      <c r="X687">
        <v>12.823283999999999</v>
      </c>
      <c r="Y687">
        <v>12.878091</v>
      </c>
      <c r="Z687">
        <v>12.942665</v>
      </c>
      <c r="AA687">
        <v>12.969046000000001</v>
      </c>
      <c r="AB687">
        <v>13.012506999999999</v>
      </c>
      <c r="AC687">
        <v>13.004799999999999</v>
      </c>
      <c r="AD687">
        <v>13.026831</v>
      </c>
      <c r="AE687">
        <v>13.058614</v>
      </c>
      <c r="AF687">
        <v>13.099769</v>
      </c>
      <c r="AG687">
        <v>13.14443</v>
      </c>
      <c r="AH687">
        <v>13.177212000000001</v>
      </c>
      <c r="AI687">
        <v>13.210732</v>
      </c>
      <c r="AJ687" s="115">
        <v>3.0000000000000001E-3</v>
      </c>
      <c r="AK687" t="s">
        <v>3745</v>
      </c>
      <c r="AL687" t="s">
        <v>3468</v>
      </c>
      <c r="AM687" t="s">
        <v>3469</v>
      </c>
      <c r="AN687" t="s">
        <v>3470</v>
      </c>
      <c r="AO687" t="s">
        <v>244</v>
      </c>
      <c r="AP687" t="s">
        <v>3470</v>
      </c>
      <c r="AQ687" t="s">
        <v>458</v>
      </c>
      <c r="AR687" t="s">
        <v>3472</v>
      </c>
      <c r="BD687" t="s">
        <v>3745</v>
      </c>
      <c r="BE687" t="s">
        <v>3468</v>
      </c>
      <c r="BF687" t="s">
        <v>3469</v>
      </c>
      <c r="BG687" t="s">
        <v>3470</v>
      </c>
      <c r="BH687" t="s">
        <v>244</v>
      </c>
      <c r="BI687" t="s">
        <v>3470</v>
      </c>
      <c r="BJ687" t="s">
        <v>458</v>
      </c>
      <c r="BK687" t="s">
        <v>3472</v>
      </c>
    </row>
    <row r="688" spans="1:63">
      <c r="A688" t="s">
        <v>283</v>
      </c>
      <c r="B688" t="s">
        <v>2592</v>
      </c>
      <c r="C688" t="s">
        <v>4327</v>
      </c>
      <c r="D688" t="s">
        <v>3744</v>
      </c>
      <c r="F688" s="142">
        <v>32.922564999999999</v>
      </c>
      <c r="G688">
        <v>33.089816999999996</v>
      </c>
      <c r="H688">
        <v>33.348782</v>
      </c>
      <c r="I688">
        <v>32.601807000000001</v>
      </c>
      <c r="J688">
        <v>31.966131000000001</v>
      </c>
      <c r="K688">
        <v>31.733749</v>
      </c>
      <c r="L688">
        <v>31.999753999999999</v>
      </c>
      <c r="M688">
        <v>32.334975999999997</v>
      </c>
      <c r="N688">
        <v>32.629142999999999</v>
      </c>
      <c r="O688">
        <v>32.858623999999999</v>
      </c>
      <c r="P688">
        <v>32.890777999999997</v>
      </c>
      <c r="Q688">
        <v>32.879032000000002</v>
      </c>
      <c r="R688">
        <v>33.125678999999998</v>
      </c>
      <c r="S688">
        <v>33.196026000000003</v>
      </c>
      <c r="T688">
        <v>32.951121999999998</v>
      </c>
      <c r="U688">
        <v>32.924961000000003</v>
      </c>
      <c r="V688">
        <v>32.415100000000002</v>
      </c>
      <c r="W688">
        <v>32.345554</v>
      </c>
      <c r="X688">
        <v>32.248688000000001</v>
      </c>
      <c r="Y688">
        <v>32.245083000000001</v>
      </c>
      <c r="Z688">
        <v>32.243445999999999</v>
      </c>
      <c r="AA688">
        <v>32.105651999999999</v>
      </c>
      <c r="AB688">
        <v>31.928858000000002</v>
      </c>
      <c r="AC688">
        <v>31.803121999999998</v>
      </c>
      <c r="AD688">
        <v>31.643625</v>
      </c>
      <c r="AE688">
        <v>31.495432000000001</v>
      </c>
      <c r="AF688">
        <v>31.950821000000001</v>
      </c>
      <c r="AG688">
        <v>31.975382</v>
      </c>
      <c r="AH688">
        <v>31.882497999999998</v>
      </c>
      <c r="AI688">
        <v>31.774588000000001</v>
      </c>
      <c r="AJ688" s="115">
        <v>-1E-3</v>
      </c>
      <c r="AK688" t="s">
        <v>3745</v>
      </c>
      <c r="AL688" t="s">
        <v>3468</v>
      </c>
      <c r="AM688" t="s">
        <v>3469</v>
      </c>
      <c r="AN688" t="s">
        <v>3470</v>
      </c>
      <c r="AO688" t="s">
        <v>3473</v>
      </c>
      <c r="AP688" t="s">
        <v>3470</v>
      </c>
      <c r="AQ688" t="s">
        <v>458</v>
      </c>
      <c r="AR688" t="s">
        <v>3472</v>
      </c>
      <c r="BD688" t="s">
        <v>3745</v>
      </c>
      <c r="BE688" t="s">
        <v>3468</v>
      </c>
      <c r="BF688" t="s">
        <v>3469</v>
      </c>
      <c r="BG688" t="s">
        <v>3470</v>
      </c>
      <c r="BH688" t="s">
        <v>3473</v>
      </c>
      <c r="BI688" t="s">
        <v>3470</v>
      </c>
      <c r="BJ688" t="s">
        <v>458</v>
      </c>
      <c r="BK688" t="s">
        <v>3472</v>
      </c>
    </row>
    <row r="689" spans="1:63">
      <c r="A689" t="s">
        <v>2400</v>
      </c>
    </row>
    <row r="690" spans="1:63">
      <c r="A690" t="s">
        <v>2583</v>
      </c>
      <c r="B690" t="s">
        <v>2594</v>
      </c>
      <c r="C690" t="s">
        <v>4328</v>
      </c>
      <c r="D690" t="s">
        <v>3744</v>
      </c>
      <c r="F690" s="142">
        <v>18.373498999999999</v>
      </c>
      <c r="G690">
        <v>19.372146999999998</v>
      </c>
      <c r="H690">
        <v>17.842421000000002</v>
      </c>
      <c r="I690">
        <v>17.760279000000001</v>
      </c>
      <c r="J690">
        <v>17.628029000000002</v>
      </c>
      <c r="K690">
        <v>17.747741999999999</v>
      </c>
      <c r="L690">
        <v>18.125606999999999</v>
      </c>
      <c r="M690">
        <v>18.657024</v>
      </c>
      <c r="N690">
        <v>19.021104999999999</v>
      </c>
      <c r="O690">
        <v>19.39489</v>
      </c>
      <c r="P690">
        <v>19.729422</v>
      </c>
      <c r="Q690">
        <v>20.004068</v>
      </c>
      <c r="R690">
        <v>20.265830999999999</v>
      </c>
      <c r="S690">
        <v>20.428222999999999</v>
      </c>
      <c r="T690">
        <v>20.537676000000001</v>
      </c>
      <c r="U690">
        <v>20.681508999999998</v>
      </c>
      <c r="V690">
        <v>20.865735999999998</v>
      </c>
      <c r="W690">
        <v>21.037057999999998</v>
      </c>
      <c r="X690">
        <v>21.125864</v>
      </c>
      <c r="Y690">
        <v>21.393249999999998</v>
      </c>
      <c r="Z690">
        <v>21.562078</v>
      </c>
      <c r="AA690">
        <v>21.58597</v>
      </c>
      <c r="AB690">
        <v>21.751261</v>
      </c>
      <c r="AC690">
        <v>21.955454</v>
      </c>
      <c r="AD690">
        <v>21.995221999999998</v>
      </c>
      <c r="AE690">
        <v>22.094971000000001</v>
      </c>
      <c r="AF690">
        <v>22.164518000000001</v>
      </c>
      <c r="AG690">
        <v>22.201048</v>
      </c>
      <c r="AH690">
        <v>22.183260000000001</v>
      </c>
      <c r="AI690">
        <v>22.159845000000001</v>
      </c>
      <c r="AJ690" s="115">
        <v>6.0000000000000001E-3</v>
      </c>
      <c r="AK690" t="s">
        <v>3745</v>
      </c>
      <c r="AL690" t="s">
        <v>3468</v>
      </c>
      <c r="AM690" t="s">
        <v>3474</v>
      </c>
      <c r="AN690" t="s">
        <v>3470</v>
      </c>
      <c r="AO690" t="s">
        <v>3471</v>
      </c>
      <c r="AP690" t="s">
        <v>3470</v>
      </c>
      <c r="AQ690" t="s">
        <v>458</v>
      </c>
      <c r="AR690" t="s">
        <v>3472</v>
      </c>
      <c r="BD690" t="s">
        <v>3745</v>
      </c>
      <c r="BE690" t="s">
        <v>3468</v>
      </c>
      <c r="BF690" t="s">
        <v>3474</v>
      </c>
      <c r="BG690" t="s">
        <v>3470</v>
      </c>
      <c r="BH690" t="s">
        <v>3471</v>
      </c>
      <c r="BI690" t="s">
        <v>3470</v>
      </c>
      <c r="BJ690" t="s">
        <v>458</v>
      </c>
      <c r="BK690" t="s">
        <v>3472</v>
      </c>
    </row>
    <row r="691" spans="1:63">
      <c r="A691" t="s">
        <v>2587</v>
      </c>
      <c r="B691" t="s">
        <v>2596</v>
      </c>
      <c r="C691" t="s">
        <v>4329</v>
      </c>
      <c r="D691" t="s">
        <v>3744</v>
      </c>
      <c r="F691" s="142">
        <v>21.111056999999999</v>
      </c>
      <c r="G691">
        <v>21.442208999999998</v>
      </c>
      <c r="H691">
        <v>20.080143</v>
      </c>
      <c r="I691">
        <v>20.448774</v>
      </c>
      <c r="J691">
        <v>19.893269</v>
      </c>
      <c r="K691">
        <v>19.384781</v>
      </c>
      <c r="L691">
        <v>18.963152000000001</v>
      </c>
      <c r="M691">
        <v>19.163103</v>
      </c>
      <c r="N691">
        <v>19.288198000000001</v>
      </c>
      <c r="O691">
        <v>19.259734999999999</v>
      </c>
      <c r="P691">
        <v>19.535209999999999</v>
      </c>
      <c r="Q691">
        <v>19.653600999999998</v>
      </c>
      <c r="R691">
        <v>19.745578999999999</v>
      </c>
      <c r="S691">
        <v>19.802257999999998</v>
      </c>
      <c r="T691">
        <v>19.901806000000001</v>
      </c>
      <c r="U691">
        <v>20.081129000000001</v>
      </c>
      <c r="V691">
        <v>20.312033</v>
      </c>
      <c r="W691">
        <v>20.446484000000002</v>
      </c>
      <c r="X691">
        <v>20.515053000000002</v>
      </c>
      <c r="Y691">
        <v>20.702933999999999</v>
      </c>
      <c r="Z691">
        <v>20.815232999999999</v>
      </c>
      <c r="AA691">
        <v>20.826741999999999</v>
      </c>
      <c r="AB691">
        <v>21.086292</v>
      </c>
      <c r="AC691">
        <v>21.368628000000001</v>
      </c>
      <c r="AD691">
        <v>21.461195</v>
      </c>
      <c r="AE691">
        <v>21.635120000000001</v>
      </c>
      <c r="AF691">
        <v>21.691217000000002</v>
      </c>
      <c r="AG691">
        <v>21.648985</v>
      </c>
      <c r="AH691">
        <v>21.612386999999998</v>
      </c>
      <c r="AI691">
        <v>21.526695</v>
      </c>
      <c r="AJ691" s="115">
        <v>1E-3</v>
      </c>
      <c r="AK691" t="s">
        <v>3745</v>
      </c>
      <c r="AL691" t="s">
        <v>3468</v>
      </c>
      <c r="AM691" t="s">
        <v>3474</v>
      </c>
      <c r="AN691" t="s">
        <v>3470</v>
      </c>
      <c r="AO691" t="s">
        <v>247</v>
      </c>
      <c r="AP691" t="s">
        <v>3470</v>
      </c>
      <c r="AQ691" t="s">
        <v>458</v>
      </c>
      <c r="AR691" t="s">
        <v>3472</v>
      </c>
      <c r="BD691" t="s">
        <v>3745</v>
      </c>
      <c r="BE691" t="s">
        <v>3468</v>
      </c>
      <c r="BF691" t="s">
        <v>3474</v>
      </c>
      <c r="BG691" t="s">
        <v>3470</v>
      </c>
      <c r="BH691" t="s">
        <v>247</v>
      </c>
      <c r="BI691" t="s">
        <v>3470</v>
      </c>
      <c r="BJ691" t="s">
        <v>458</v>
      </c>
      <c r="BK691" t="s">
        <v>3472</v>
      </c>
    </row>
    <row r="692" spans="1:63">
      <c r="A692" t="s">
        <v>2598</v>
      </c>
      <c r="B692" t="s">
        <v>2599</v>
      </c>
      <c r="C692" t="s">
        <v>4330</v>
      </c>
      <c r="D692" t="s">
        <v>3744</v>
      </c>
      <c r="F692" s="142">
        <v>7.5337500000000004</v>
      </c>
      <c r="G692">
        <v>8.8376669999999997</v>
      </c>
      <c r="H692">
        <v>9.3484280000000002</v>
      </c>
      <c r="I692">
        <v>11.059271000000001</v>
      </c>
      <c r="J692">
        <v>11.939382</v>
      </c>
      <c r="K692">
        <v>12.917545</v>
      </c>
      <c r="L692">
        <v>14.032455000000001</v>
      </c>
      <c r="M692">
        <v>14.248177999999999</v>
      </c>
      <c r="N692">
        <v>14.348668999999999</v>
      </c>
      <c r="O692">
        <v>14.503728000000001</v>
      </c>
      <c r="P692">
        <v>14.684386</v>
      </c>
      <c r="Q692">
        <v>14.825322</v>
      </c>
      <c r="R692">
        <v>14.931507999999999</v>
      </c>
      <c r="S692">
        <v>14.933873999999999</v>
      </c>
      <c r="T692">
        <v>14.962019</v>
      </c>
      <c r="U692">
        <v>14.899143</v>
      </c>
      <c r="V692">
        <v>14.834163</v>
      </c>
      <c r="W692">
        <v>15.077605</v>
      </c>
      <c r="X692">
        <v>14.935354999999999</v>
      </c>
      <c r="Y692">
        <v>15.458525</v>
      </c>
      <c r="Z692">
        <v>15.630435</v>
      </c>
      <c r="AA692">
        <v>15.771184999999999</v>
      </c>
      <c r="AB692">
        <v>16.142239</v>
      </c>
      <c r="AC692">
        <v>16.3888</v>
      </c>
      <c r="AD692">
        <v>16.464682</v>
      </c>
      <c r="AE692">
        <v>16.642182999999999</v>
      </c>
      <c r="AF692">
        <v>16.698639</v>
      </c>
      <c r="AG692">
        <v>16.678968000000001</v>
      </c>
      <c r="AH692">
        <v>16.690380000000001</v>
      </c>
      <c r="AI692">
        <v>16.647069999999999</v>
      </c>
      <c r="AJ692" s="115">
        <v>2.8000000000000001E-2</v>
      </c>
      <c r="AK692" t="s">
        <v>3745</v>
      </c>
      <c r="AL692" t="s">
        <v>3468</v>
      </c>
      <c r="AM692" t="s">
        <v>3474</v>
      </c>
      <c r="AN692" t="s">
        <v>3470</v>
      </c>
      <c r="AO692" t="s">
        <v>3475</v>
      </c>
      <c r="AP692" t="s">
        <v>3470</v>
      </c>
      <c r="AQ692" t="s">
        <v>458</v>
      </c>
      <c r="AR692" t="s">
        <v>3472</v>
      </c>
      <c r="BD692" t="s">
        <v>3745</v>
      </c>
      <c r="BE692" t="s">
        <v>3468</v>
      </c>
      <c r="BF692" t="s">
        <v>3474</v>
      </c>
      <c r="BG692" t="s">
        <v>3470</v>
      </c>
      <c r="BH692" t="s">
        <v>3475</v>
      </c>
      <c r="BI692" t="s">
        <v>3470</v>
      </c>
      <c r="BJ692" t="s">
        <v>458</v>
      </c>
      <c r="BK692" t="s">
        <v>3472</v>
      </c>
    </row>
    <row r="693" spans="1:63">
      <c r="A693" t="s">
        <v>245</v>
      </c>
      <c r="B693" t="s">
        <v>2601</v>
      </c>
      <c r="C693" t="s">
        <v>4331</v>
      </c>
      <c r="D693" t="s">
        <v>3744</v>
      </c>
      <c r="F693" s="142">
        <v>8.1051610000000007</v>
      </c>
      <c r="G693">
        <v>8.3479039999999998</v>
      </c>
      <c r="H693">
        <v>8.0994170000000008</v>
      </c>
      <c r="I693">
        <v>7.8146269999999998</v>
      </c>
      <c r="J693">
        <v>7.6752640000000003</v>
      </c>
      <c r="K693">
        <v>7.6599769999999996</v>
      </c>
      <c r="L693">
        <v>7.7205529999999998</v>
      </c>
      <c r="M693">
        <v>7.8475529999999996</v>
      </c>
      <c r="N693">
        <v>8.0154960000000006</v>
      </c>
      <c r="O693">
        <v>8.0729939999999996</v>
      </c>
      <c r="P693">
        <v>8.1496860000000009</v>
      </c>
      <c r="Q693">
        <v>8.1743279999999992</v>
      </c>
      <c r="R693">
        <v>8.2580310000000008</v>
      </c>
      <c r="S693">
        <v>8.2839759999999991</v>
      </c>
      <c r="T693">
        <v>8.2505970000000008</v>
      </c>
      <c r="U693">
        <v>8.2593949999999996</v>
      </c>
      <c r="V693">
        <v>8.2933029999999999</v>
      </c>
      <c r="W693">
        <v>8.307131</v>
      </c>
      <c r="X693">
        <v>8.3223579999999995</v>
      </c>
      <c r="Y693">
        <v>8.3376029999999997</v>
      </c>
      <c r="Z693">
        <v>8.3600200000000005</v>
      </c>
      <c r="AA693">
        <v>8.3444310000000002</v>
      </c>
      <c r="AB693">
        <v>8.3482040000000008</v>
      </c>
      <c r="AC693">
        <v>8.2978120000000004</v>
      </c>
      <c r="AD693">
        <v>8.2772439999999996</v>
      </c>
      <c r="AE693">
        <v>8.2690269999999995</v>
      </c>
      <c r="AF693">
        <v>8.2694569999999992</v>
      </c>
      <c r="AG693">
        <v>8.2748790000000003</v>
      </c>
      <c r="AH693">
        <v>8.2709489999999999</v>
      </c>
      <c r="AI693">
        <v>8.266527</v>
      </c>
      <c r="AJ693" s="115">
        <v>1E-3</v>
      </c>
      <c r="AK693" t="s">
        <v>3745</v>
      </c>
      <c r="AL693" t="s">
        <v>3468</v>
      </c>
      <c r="AM693" t="s">
        <v>3474</v>
      </c>
      <c r="AN693" t="s">
        <v>3470</v>
      </c>
      <c r="AO693" t="s">
        <v>244</v>
      </c>
      <c r="AP693" t="s">
        <v>3470</v>
      </c>
      <c r="AQ693" t="s">
        <v>458</v>
      </c>
      <c r="AR693" t="s">
        <v>3472</v>
      </c>
      <c r="BD693" t="s">
        <v>3745</v>
      </c>
      <c r="BE693" t="s">
        <v>3468</v>
      </c>
      <c r="BF693" t="s">
        <v>3474</v>
      </c>
      <c r="BG693" t="s">
        <v>3470</v>
      </c>
      <c r="BH693" t="s">
        <v>244</v>
      </c>
      <c r="BI693" t="s">
        <v>3470</v>
      </c>
      <c r="BJ693" t="s">
        <v>458</v>
      </c>
      <c r="BK693" t="s">
        <v>3472</v>
      </c>
    </row>
    <row r="694" spans="1:63">
      <c r="A694" t="s">
        <v>283</v>
      </c>
      <c r="B694" t="s">
        <v>2603</v>
      </c>
      <c r="C694" t="s">
        <v>4332</v>
      </c>
      <c r="D694" t="s">
        <v>3744</v>
      </c>
      <c r="F694" s="142">
        <v>28.589117000000002</v>
      </c>
      <c r="G694">
        <v>27.572306000000001</v>
      </c>
      <c r="H694">
        <v>27.705603</v>
      </c>
      <c r="I694">
        <v>26.487061000000001</v>
      </c>
      <c r="J694">
        <v>25.744731999999999</v>
      </c>
      <c r="K694">
        <v>25.497171000000002</v>
      </c>
      <c r="L694">
        <v>25.711780999999998</v>
      </c>
      <c r="M694">
        <v>26.053511</v>
      </c>
      <c r="N694">
        <v>26.337215</v>
      </c>
      <c r="O694">
        <v>26.528742000000001</v>
      </c>
      <c r="P694">
        <v>26.526436</v>
      </c>
      <c r="Q694">
        <v>26.471972999999998</v>
      </c>
      <c r="R694">
        <v>26.612358</v>
      </c>
      <c r="S694">
        <v>26.647653999999999</v>
      </c>
      <c r="T694">
        <v>26.378561000000001</v>
      </c>
      <c r="U694">
        <v>26.343579999999999</v>
      </c>
      <c r="V694">
        <v>25.796700000000001</v>
      </c>
      <c r="W694">
        <v>25.701184999999999</v>
      </c>
      <c r="X694">
        <v>25.577309</v>
      </c>
      <c r="Y694">
        <v>25.476765</v>
      </c>
      <c r="Z694">
        <v>25.444849000000001</v>
      </c>
      <c r="AA694">
        <v>25.281662000000001</v>
      </c>
      <c r="AB694">
        <v>25.095109999999998</v>
      </c>
      <c r="AC694">
        <v>24.944873999999999</v>
      </c>
      <c r="AD694">
        <v>24.775359999999999</v>
      </c>
      <c r="AE694">
        <v>24.626991</v>
      </c>
      <c r="AF694">
        <v>25.031454</v>
      </c>
      <c r="AG694">
        <v>24.961611000000001</v>
      </c>
      <c r="AH694">
        <v>24.856541</v>
      </c>
      <c r="AI694">
        <v>24.734234000000001</v>
      </c>
      <c r="AJ694" s="115">
        <v>-5.0000000000000001E-3</v>
      </c>
      <c r="AK694" t="s">
        <v>3745</v>
      </c>
      <c r="AL694" t="s">
        <v>3468</v>
      </c>
      <c r="AM694" t="s">
        <v>3474</v>
      </c>
      <c r="AN694" t="s">
        <v>3470</v>
      </c>
      <c r="AO694" t="s">
        <v>3473</v>
      </c>
      <c r="AP694" t="s">
        <v>3470</v>
      </c>
      <c r="AQ694" t="s">
        <v>458</v>
      </c>
      <c r="AR694" t="s">
        <v>3472</v>
      </c>
      <c r="BD694" t="s">
        <v>3745</v>
      </c>
      <c r="BE694" t="s">
        <v>3468</v>
      </c>
      <c r="BF694" t="s">
        <v>3474</v>
      </c>
      <c r="BG694" t="s">
        <v>3470</v>
      </c>
      <c r="BH694" t="s">
        <v>3473</v>
      </c>
      <c r="BI694" t="s">
        <v>3470</v>
      </c>
      <c r="BJ694" t="s">
        <v>458</v>
      </c>
      <c r="BK694" t="s">
        <v>3472</v>
      </c>
    </row>
    <row r="695" spans="1:63">
      <c r="A695" t="s">
        <v>2402</v>
      </c>
    </row>
    <row r="696" spans="1:63">
      <c r="A696" t="s">
        <v>2583</v>
      </c>
      <c r="B696" t="s">
        <v>2605</v>
      </c>
      <c r="C696" t="s">
        <v>4333</v>
      </c>
      <c r="D696" t="s">
        <v>3744</v>
      </c>
      <c r="F696" s="142">
        <v>13.641980999999999</v>
      </c>
      <c r="G696">
        <v>14.473857000000001</v>
      </c>
      <c r="H696">
        <v>12.690696000000001</v>
      </c>
      <c r="I696">
        <v>12.673786</v>
      </c>
      <c r="J696">
        <v>12.554608</v>
      </c>
      <c r="K696">
        <v>12.704501</v>
      </c>
      <c r="L696">
        <v>13.113275</v>
      </c>
      <c r="M696">
        <v>13.681419</v>
      </c>
      <c r="N696">
        <v>14.057202</v>
      </c>
      <c r="O696">
        <v>14.454497</v>
      </c>
      <c r="P696">
        <v>14.810349</v>
      </c>
      <c r="Q696">
        <v>15.102989000000001</v>
      </c>
      <c r="R696">
        <v>15.386189</v>
      </c>
      <c r="S696">
        <v>15.557034</v>
      </c>
      <c r="T696">
        <v>15.672612000000001</v>
      </c>
      <c r="U696">
        <v>15.832416</v>
      </c>
      <c r="V696">
        <v>16.038618</v>
      </c>
      <c r="W696">
        <v>16.228031000000001</v>
      </c>
      <c r="X696">
        <v>16.321311999999999</v>
      </c>
      <c r="Y696">
        <v>16.630306000000001</v>
      </c>
      <c r="Z696">
        <v>16.814444000000002</v>
      </c>
      <c r="AA696">
        <v>16.831151999999999</v>
      </c>
      <c r="AB696">
        <v>17.024878000000001</v>
      </c>
      <c r="AC696">
        <v>17.258875</v>
      </c>
      <c r="AD696">
        <v>17.293581</v>
      </c>
      <c r="AE696">
        <v>17.409199000000001</v>
      </c>
      <c r="AF696">
        <v>17.486640999999999</v>
      </c>
      <c r="AG696">
        <v>17.525883</v>
      </c>
      <c r="AH696">
        <v>17.502065999999999</v>
      </c>
      <c r="AI696">
        <v>17.474976999999999</v>
      </c>
      <c r="AJ696" s="115">
        <v>8.9999999999999993E-3</v>
      </c>
      <c r="AK696" t="s">
        <v>3745</v>
      </c>
      <c r="AL696" t="s">
        <v>3468</v>
      </c>
      <c r="AM696" t="s">
        <v>3476</v>
      </c>
      <c r="AN696" t="s">
        <v>3470</v>
      </c>
      <c r="AO696" t="s">
        <v>3471</v>
      </c>
      <c r="AP696" t="s">
        <v>3470</v>
      </c>
      <c r="AQ696" t="s">
        <v>458</v>
      </c>
      <c r="AR696" t="s">
        <v>3472</v>
      </c>
      <c r="BD696" t="s">
        <v>3745</v>
      </c>
      <c r="BE696" t="s">
        <v>3468</v>
      </c>
      <c r="BF696" t="s">
        <v>3476</v>
      </c>
      <c r="BG696" t="s">
        <v>3470</v>
      </c>
      <c r="BH696" t="s">
        <v>3471</v>
      </c>
      <c r="BI696" t="s">
        <v>3470</v>
      </c>
      <c r="BJ696" t="s">
        <v>458</v>
      </c>
      <c r="BK696" t="s">
        <v>3472</v>
      </c>
    </row>
    <row r="697" spans="1:63">
      <c r="A697" t="s">
        <v>2587</v>
      </c>
      <c r="B697" t="s">
        <v>2607</v>
      </c>
      <c r="C697" t="s">
        <v>4334</v>
      </c>
      <c r="D697" t="s">
        <v>3744</v>
      </c>
      <c r="F697" s="142">
        <v>21.856152999999999</v>
      </c>
      <c r="G697">
        <v>22.311489000000002</v>
      </c>
      <c r="H697">
        <v>21.015370999999998</v>
      </c>
      <c r="I697">
        <v>21.427505</v>
      </c>
      <c r="J697">
        <v>20.9422</v>
      </c>
      <c r="K697">
        <v>20.493272999999999</v>
      </c>
      <c r="L697">
        <v>20.130210999999999</v>
      </c>
      <c r="M697">
        <v>20.324413</v>
      </c>
      <c r="N697">
        <v>20.449335000000001</v>
      </c>
      <c r="O697">
        <v>20.418614999999999</v>
      </c>
      <c r="P697">
        <v>20.691692</v>
      </c>
      <c r="Q697">
        <v>20.80442</v>
      </c>
      <c r="R697">
        <v>20.895733</v>
      </c>
      <c r="S697">
        <v>20.944095999999998</v>
      </c>
      <c r="T697">
        <v>21.042905999999999</v>
      </c>
      <c r="U697">
        <v>21.222286</v>
      </c>
      <c r="V697">
        <v>21.453856999999999</v>
      </c>
      <c r="W697">
        <v>21.587439</v>
      </c>
      <c r="X697">
        <v>21.656523</v>
      </c>
      <c r="Y697">
        <v>21.844234</v>
      </c>
      <c r="Z697">
        <v>21.956071999999999</v>
      </c>
      <c r="AA697">
        <v>21.967593999999998</v>
      </c>
      <c r="AB697">
        <v>22.227350000000001</v>
      </c>
      <c r="AC697">
        <v>22.509626000000001</v>
      </c>
      <c r="AD697">
        <v>22.602461000000002</v>
      </c>
      <c r="AE697">
        <v>22.776026000000002</v>
      </c>
      <c r="AF697">
        <v>22.831900000000001</v>
      </c>
      <c r="AG697">
        <v>22.789881000000001</v>
      </c>
      <c r="AH697">
        <v>22.753107</v>
      </c>
      <c r="AI697">
        <v>22.667507000000001</v>
      </c>
      <c r="AJ697" s="115">
        <v>1E-3</v>
      </c>
      <c r="AK697" t="s">
        <v>3745</v>
      </c>
      <c r="AL697" t="s">
        <v>3468</v>
      </c>
      <c r="AM697" t="s">
        <v>3476</v>
      </c>
      <c r="AN697" t="s">
        <v>3470</v>
      </c>
      <c r="AO697" t="s">
        <v>247</v>
      </c>
      <c r="AP697" t="s">
        <v>3470</v>
      </c>
      <c r="AQ697" t="s">
        <v>458</v>
      </c>
      <c r="AR697" t="s">
        <v>3472</v>
      </c>
      <c r="BD697" t="s">
        <v>3745</v>
      </c>
      <c r="BE697" t="s">
        <v>3468</v>
      </c>
      <c r="BF697" t="s">
        <v>3476</v>
      </c>
      <c r="BG697" t="s">
        <v>3470</v>
      </c>
      <c r="BH697" t="s">
        <v>247</v>
      </c>
      <c r="BI697" t="s">
        <v>3470</v>
      </c>
      <c r="BJ697" t="s">
        <v>458</v>
      </c>
      <c r="BK697" t="s">
        <v>3472</v>
      </c>
    </row>
    <row r="698" spans="1:63">
      <c r="A698" t="s">
        <v>2598</v>
      </c>
      <c r="B698" t="s">
        <v>2609</v>
      </c>
      <c r="C698" t="s">
        <v>4335</v>
      </c>
      <c r="D698" t="s">
        <v>3744</v>
      </c>
      <c r="F698" s="142">
        <v>7.5130530000000002</v>
      </c>
      <c r="G698">
        <v>8.8169710000000006</v>
      </c>
      <c r="H698">
        <v>9.3318709999999996</v>
      </c>
      <c r="I698">
        <v>11.046851</v>
      </c>
      <c r="J698">
        <v>11.931103999999999</v>
      </c>
      <c r="K698">
        <v>12.913406</v>
      </c>
      <c r="L698">
        <v>14.032455000000001</v>
      </c>
      <c r="M698">
        <v>14.248177999999999</v>
      </c>
      <c r="N698">
        <v>14.348668999999999</v>
      </c>
      <c r="O698">
        <v>14.503728000000001</v>
      </c>
      <c r="P698">
        <v>14.684386</v>
      </c>
      <c r="Q698">
        <v>14.825322</v>
      </c>
      <c r="R698">
        <v>14.931507999999999</v>
      </c>
      <c r="S698">
        <v>14.933873999999999</v>
      </c>
      <c r="T698">
        <v>14.962019</v>
      </c>
      <c r="U698">
        <v>14.899143</v>
      </c>
      <c r="V698">
        <v>14.834163</v>
      </c>
      <c r="W698">
        <v>15.077605</v>
      </c>
      <c r="X698">
        <v>14.935354999999999</v>
      </c>
      <c r="Y698">
        <v>15.458525</v>
      </c>
      <c r="Z698">
        <v>15.630435</v>
      </c>
      <c r="AA698">
        <v>15.771184999999999</v>
      </c>
      <c r="AB698">
        <v>16.142239</v>
      </c>
      <c r="AC698">
        <v>16.3888</v>
      </c>
      <c r="AD698">
        <v>16.464682</v>
      </c>
      <c r="AE698">
        <v>16.642182999999999</v>
      </c>
      <c r="AF698">
        <v>16.698639</v>
      </c>
      <c r="AG698">
        <v>16.678968000000001</v>
      </c>
      <c r="AH698">
        <v>16.690380000000001</v>
      </c>
      <c r="AI698">
        <v>16.647069999999999</v>
      </c>
      <c r="AJ698" s="115">
        <v>2.8000000000000001E-2</v>
      </c>
      <c r="AK698" t="s">
        <v>3745</v>
      </c>
      <c r="AL698" t="s">
        <v>3468</v>
      </c>
      <c r="AM698" t="s">
        <v>3476</v>
      </c>
      <c r="AN698" t="s">
        <v>3470</v>
      </c>
      <c r="AO698" t="s">
        <v>258</v>
      </c>
      <c r="AP698" t="s">
        <v>3470</v>
      </c>
      <c r="AQ698" t="s">
        <v>458</v>
      </c>
      <c r="AR698" t="s">
        <v>3472</v>
      </c>
      <c r="BD698" t="s">
        <v>3745</v>
      </c>
      <c r="BE698" t="s">
        <v>3468</v>
      </c>
      <c r="BF698" t="s">
        <v>3476</v>
      </c>
      <c r="BG698" t="s">
        <v>3470</v>
      </c>
      <c r="BH698" t="s">
        <v>258</v>
      </c>
      <c r="BI698" t="s">
        <v>3470</v>
      </c>
      <c r="BJ698" t="s">
        <v>458</v>
      </c>
      <c r="BK698" t="s">
        <v>3472</v>
      </c>
    </row>
    <row r="699" spans="1:63">
      <c r="A699" t="s">
        <v>245</v>
      </c>
      <c r="B699" t="s">
        <v>2611</v>
      </c>
      <c r="C699" t="s">
        <v>4336</v>
      </c>
      <c r="D699" t="s">
        <v>3744</v>
      </c>
      <c r="F699" s="142">
        <v>4.3499670000000004</v>
      </c>
      <c r="G699">
        <v>4.1039649999999996</v>
      </c>
      <c r="H699">
        <v>3.7617210000000001</v>
      </c>
      <c r="I699">
        <v>3.4533399999999999</v>
      </c>
      <c r="J699">
        <v>3.2875540000000001</v>
      </c>
      <c r="K699">
        <v>3.2659989999999999</v>
      </c>
      <c r="L699">
        <v>3.3631099999999998</v>
      </c>
      <c r="M699">
        <v>3.5271499999999998</v>
      </c>
      <c r="N699">
        <v>3.6445180000000001</v>
      </c>
      <c r="O699">
        <v>3.7396340000000001</v>
      </c>
      <c r="P699">
        <v>3.8224960000000001</v>
      </c>
      <c r="Q699">
        <v>3.8517990000000002</v>
      </c>
      <c r="R699">
        <v>3.918145</v>
      </c>
      <c r="S699">
        <v>3.9148510000000001</v>
      </c>
      <c r="T699">
        <v>3.9116080000000002</v>
      </c>
      <c r="U699">
        <v>3.920687</v>
      </c>
      <c r="V699">
        <v>3.9355440000000002</v>
      </c>
      <c r="W699">
        <v>3.9501460000000002</v>
      </c>
      <c r="X699">
        <v>3.949783</v>
      </c>
      <c r="Y699">
        <v>3.980585</v>
      </c>
      <c r="Z699">
        <v>3.9839090000000001</v>
      </c>
      <c r="AA699">
        <v>3.959835</v>
      </c>
      <c r="AB699">
        <v>3.9609239999999999</v>
      </c>
      <c r="AC699">
        <v>3.9000870000000001</v>
      </c>
      <c r="AD699">
        <v>3.8685320000000001</v>
      </c>
      <c r="AE699">
        <v>3.854571</v>
      </c>
      <c r="AF699">
        <v>3.846435</v>
      </c>
      <c r="AG699">
        <v>3.8644980000000002</v>
      </c>
      <c r="AH699">
        <v>3.8403649999999998</v>
      </c>
      <c r="AI699">
        <v>3.8300169999999998</v>
      </c>
      <c r="AJ699" s="115">
        <v>-4.0000000000000001E-3</v>
      </c>
      <c r="AK699" t="s">
        <v>3745</v>
      </c>
      <c r="AL699" t="s">
        <v>3468</v>
      </c>
      <c r="AM699" t="s">
        <v>3476</v>
      </c>
      <c r="AN699" t="s">
        <v>3470</v>
      </c>
      <c r="AO699" t="s">
        <v>244</v>
      </c>
      <c r="AP699" t="s">
        <v>3470</v>
      </c>
      <c r="AQ699" t="s">
        <v>458</v>
      </c>
      <c r="AR699" t="s">
        <v>3472</v>
      </c>
      <c r="BD699" t="s">
        <v>3745</v>
      </c>
      <c r="BE699" t="s">
        <v>3468</v>
      </c>
      <c r="BF699" t="s">
        <v>3476</v>
      </c>
      <c r="BG699" t="s">
        <v>3470</v>
      </c>
      <c r="BH699" t="s">
        <v>244</v>
      </c>
      <c r="BI699" t="s">
        <v>3470</v>
      </c>
      <c r="BJ699" t="s">
        <v>458</v>
      </c>
      <c r="BK699" t="s">
        <v>3472</v>
      </c>
    </row>
    <row r="700" spans="1:63">
      <c r="A700" t="s">
        <v>2613</v>
      </c>
      <c r="B700" t="s">
        <v>2614</v>
      </c>
      <c r="C700" t="s">
        <v>4337</v>
      </c>
      <c r="D700" t="s">
        <v>3744</v>
      </c>
      <c r="F700" s="142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>
        <v>0</v>
      </c>
      <c r="AJ700" t="s">
        <v>111</v>
      </c>
      <c r="AK700" t="s">
        <v>3745</v>
      </c>
      <c r="AL700" t="s">
        <v>3468</v>
      </c>
      <c r="AM700" t="s">
        <v>3476</v>
      </c>
      <c r="AN700" t="s">
        <v>3470</v>
      </c>
      <c r="AO700" t="s">
        <v>3477</v>
      </c>
      <c r="AP700" t="s">
        <v>3470</v>
      </c>
      <c r="AQ700" t="s">
        <v>458</v>
      </c>
      <c r="AR700" t="s">
        <v>3472</v>
      </c>
      <c r="BD700" t="s">
        <v>3745</v>
      </c>
      <c r="BE700" t="s">
        <v>3468</v>
      </c>
      <c r="BF700" t="s">
        <v>3476</v>
      </c>
      <c r="BG700" t="s">
        <v>3470</v>
      </c>
      <c r="BH700" t="s">
        <v>3477</v>
      </c>
      <c r="BI700" t="s">
        <v>3470</v>
      </c>
      <c r="BJ700" t="s">
        <v>458</v>
      </c>
      <c r="BK700" t="s">
        <v>3472</v>
      </c>
    </row>
    <row r="701" spans="1:63">
      <c r="A701" t="s">
        <v>2616</v>
      </c>
      <c r="B701" t="s">
        <v>2617</v>
      </c>
      <c r="C701" t="s">
        <v>4338</v>
      </c>
      <c r="D701" t="s">
        <v>3744</v>
      </c>
      <c r="F701" s="142">
        <v>3.153419</v>
      </c>
      <c r="G701">
        <v>3.1372490000000002</v>
      </c>
      <c r="H701">
        <v>3.1300889999999999</v>
      </c>
      <c r="I701">
        <v>3.1567729999999998</v>
      </c>
      <c r="J701">
        <v>3.148002</v>
      </c>
      <c r="K701">
        <v>3.1349</v>
      </c>
      <c r="L701">
        <v>3.121054</v>
      </c>
      <c r="M701">
        <v>3.116476</v>
      </c>
      <c r="N701">
        <v>3.1074540000000002</v>
      </c>
      <c r="O701">
        <v>3.1008680000000002</v>
      </c>
      <c r="P701">
        <v>3.1005069999999999</v>
      </c>
      <c r="Q701">
        <v>3.095971</v>
      </c>
      <c r="R701">
        <v>3.092425</v>
      </c>
      <c r="S701">
        <v>3.0865109999999998</v>
      </c>
      <c r="T701">
        <v>3.08114</v>
      </c>
      <c r="U701">
        <v>3.075682</v>
      </c>
      <c r="V701">
        <v>3.0715789999999998</v>
      </c>
      <c r="W701">
        <v>3.06873</v>
      </c>
      <c r="X701">
        <v>3.0663960000000001</v>
      </c>
      <c r="Y701">
        <v>3.0674060000000001</v>
      </c>
      <c r="Z701">
        <v>3.0668880000000001</v>
      </c>
      <c r="AA701">
        <v>3.0628329999999999</v>
      </c>
      <c r="AB701">
        <v>3.0632510000000002</v>
      </c>
      <c r="AC701">
        <v>3.0632999999999999</v>
      </c>
      <c r="AD701">
        <v>3.0623659999999999</v>
      </c>
      <c r="AE701">
        <v>3.0607669999999998</v>
      </c>
      <c r="AF701">
        <v>3.0573049999999999</v>
      </c>
      <c r="AG701">
        <v>3.0526840000000002</v>
      </c>
      <c r="AH701">
        <v>3.0506549999999999</v>
      </c>
      <c r="AI701">
        <v>3.0490680000000001</v>
      </c>
      <c r="AJ701" s="115">
        <v>-1E-3</v>
      </c>
      <c r="AK701" t="s">
        <v>3745</v>
      </c>
      <c r="AL701" t="s">
        <v>3468</v>
      </c>
      <c r="AM701" t="s">
        <v>3476</v>
      </c>
      <c r="AN701" t="s">
        <v>3470</v>
      </c>
      <c r="AO701" t="s">
        <v>3478</v>
      </c>
      <c r="AP701" t="s">
        <v>3470</v>
      </c>
      <c r="AQ701" t="s">
        <v>458</v>
      </c>
      <c r="AR701" t="s">
        <v>3472</v>
      </c>
      <c r="BD701" t="s">
        <v>3745</v>
      </c>
      <c r="BE701" t="s">
        <v>3468</v>
      </c>
      <c r="BF701" t="s">
        <v>3476</v>
      </c>
      <c r="BG701" t="s">
        <v>3470</v>
      </c>
      <c r="BH701" t="s">
        <v>3478</v>
      </c>
      <c r="BI701" t="s">
        <v>3470</v>
      </c>
      <c r="BJ701" t="s">
        <v>458</v>
      </c>
      <c r="BK701" t="s">
        <v>3472</v>
      </c>
    </row>
    <row r="702" spans="1:63">
      <c r="A702" t="s">
        <v>2619</v>
      </c>
      <c r="B702" t="s">
        <v>2620</v>
      </c>
      <c r="C702" t="s">
        <v>4339</v>
      </c>
      <c r="D702" t="s">
        <v>3744</v>
      </c>
      <c r="F702" s="142">
        <v>0</v>
      </c>
      <c r="G702">
        <v>0</v>
      </c>
      <c r="H702">
        <v>0</v>
      </c>
      <c r="I702">
        <v>0</v>
      </c>
      <c r="J702">
        <v>0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  <c r="AG702">
        <v>0</v>
      </c>
      <c r="AH702">
        <v>0</v>
      </c>
      <c r="AI702">
        <v>0</v>
      </c>
      <c r="AJ702" t="s">
        <v>111</v>
      </c>
      <c r="AK702" t="s">
        <v>3745</v>
      </c>
      <c r="AL702" t="s">
        <v>3468</v>
      </c>
      <c r="AM702" t="s">
        <v>3476</v>
      </c>
      <c r="AN702" t="s">
        <v>3470</v>
      </c>
      <c r="AO702" t="s">
        <v>3479</v>
      </c>
      <c r="AP702" t="s">
        <v>3470</v>
      </c>
      <c r="AQ702" t="s">
        <v>458</v>
      </c>
      <c r="AR702" t="s">
        <v>3472</v>
      </c>
      <c r="BD702" t="s">
        <v>3745</v>
      </c>
      <c r="BE702" t="s">
        <v>3468</v>
      </c>
      <c r="BF702" t="s">
        <v>3476</v>
      </c>
      <c r="BG702" t="s">
        <v>3470</v>
      </c>
      <c r="BH702" t="s">
        <v>3479</v>
      </c>
      <c r="BI702" t="s">
        <v>3470</v>
      </c>
      <c r="BJ702" t="s">
        <v>458</v>
      </c>
      <c r="BK702" t="s">
        <v>3472</v>
      </c>
    </row>
    <row r="703" spans="1:63">
      <c r="A703" t="s">
        <v>283</v>
      </c>
      <c r="B703" t="s">
        <v>2622</v>
      </c>
      <c r="C703" t="s">
        <v>4340</v>
      </c>
      <c r="D703" t="s">
        <v>3744</v>
      </c>
      <c r="F703" s="142">
        <v>19.426655</v>
      </c>
      <c r="G703">
        <v>18.805886999999998</v>
      </c>
      <c r="H703">
        <v>19.155235000000001</v>
      </c>
      <c r="I703">
        <v>18.221744999999999</v>
      </c>
      <c r="J703">
        <v>17.660862000000002</v>
      </c>
      <c r="K703">
        <v>17.467327000000001</v>
      </c>
      <c r="L703">
        <v>17.700147999999999</v>
      </c>
      <c r="M703">
        <v>18.002220000000001</v>
      </c>
      <c r="N703">
        <v>18.249496000000001</v>
      </c>
      <c r="O703">
        <v>18.362728000000001</v>
      </c>
      <c r="P703">
        <v>18.369402000000001</v>
      </c>
      <c r="Q703">
        <v>18.350667999999999</v>
      </c>
      <c r="R703">
        <v>18.554966</v>
      </c>
      <c r="S703">
        <v>18.592091</v>
      </c>
      <c r="T703">
        <v>18.400998999999999</v>
      </c>
      <c r="U703">
        <v>18.412315</v>
      </c>
      <c r="V703">
        <v>18.175152000000001</v>
      </c>
      <c r="W703">
        <v>18.111084000000002</v>
      </c>
      <c r="X703">
        <v>18.022409</v>
      </c>
      <c r="Y703">
        <v>17.963106</v>
      </c>
      <c r="Z703">
        <v>17.940636000000001</v>
      </c>
      <c r="AA703">
        <v>17.803947000000001</v>
      </c>
      <c r="AB703">
        <v>17.679576999999998</v>
      </c>
      <c r="AC703">
        <v>17.591991</v>
      </c>
      <c r="AD703">
        <v>17.49024</v>
      </c>
      <c r="AE703">
        <v>17.393640999999999</v>
      </c>
      <c r="AF703">
        <v>17.526157000000001</v>
      </c>
      <c r="AG703">
        <v>17.513638</v>
      </c>
      <c r="AH703">
        <v>17.453240999999998</v>
      </c>
      <c r="AI703">
        <v>17.375841000000001</v>
      </c>
      <c r="AJ703" s="115">
        <v>-4.0000000000000001E-3</v>
      </c>
      <c r="AK703" t="s">
        <v>3745</v>
      </c>
      <c r="AL703" t="s">
        <v>3468</v>
      </c>
      <c r="AM703" t="s">
        <v>3476</v>
      </c>
      <c r="AN703" t="s">
        <v>3470</v>
      </c>
      <c r="AO703" t="s">
        <v>3473</v>
      </c>
      <c r="AP703" t="s">
        <v>3470</v>
      </c>
      <c r="AQ703" t="s">
        <v>458</v>
      </c>
      <c r="AR703" t="s">
        <v>3472</v>
      </c>
      <c r="BD703" t="s">
        <v>3745</v>
      </c>
      <c r="BE703" t="s">
        <v>3468</v>
      </c>
      <c r="BF703" t="s">
        <v>3476</v>
      </c>
      <c r="BG703" t="s">
        <v>3470</v>
      </c>
      <c r="BH703" t="s">
        <v>3473</v>
      </c>
      <c r="BI703" t="s">
        <v>3470</v>
      </c>
      <c r="BJ703" t="s">
        <v>458</v>
      </c>
      <c r="BK703" t="s">
        <v>3472</v>
      </c>
    </row>
    <row r="704" spans="1:63">
      <c r="A704" t="s">
        <v>293</v>
      </c>
    </row>
    <row r="705" spans="1:63">
      <c r="A705" t="s">
        <v>2583</v>
      </c>
      <c r="B705" t="s">
        <v>2624</v>
      </c>
      <c r="C705" t="s">
        <v>4341</v>
      </c>
      <c r="D705" t="s">
        <v>3744</v>
      </c>
      <c r="F705" s="142">
        <v>17.524387000000001</v>
      </c>
      <c r="G705">
        <v>18.131354999999999</v>
      </c>
      <c r="H705">
        <v>16.633512</v>
      </c>
      <c r="I705">
        <v>16.637245</v>
      </c>
      <c r="J705">
        <v>16.539038000000001</v>
      </c>
      <c r="K705">
        <v>16.668907000000001</v>
      </c>
      <c r="L705">
        <v>17.013092</v>
      </c>
      <c r="M705">
        <v>17.481763999999998</v>
      </c>
      <c r="N705">
        <v>17.784105</v>
      </c>
      <c r="O705">
        <v>18.102892000000001</v>
      </c>
      <c r="P705">
        <v>18.385199</v>
      </c>
      <c r="Q705">
        <v>18.615383000000001</v>
      </c>
      <c r="R705">
        <v>18.837389000000002</v>
      </c>
      <c r="S705">
        <v>18.969721</v>
      </c>
      <c r="T705">
        <v>19.059446000000001</v>
      </c>
      <c r="U705">
        <v>19.184401999999999</v>
      </c>
      <c r="V705">
        <v>19.344839</v>
      </c>
      <c r="W705">
        <v>19.49091</v>
      </c>
      <c r="X705">
        <v>19.562049999999999</v>
      </c>
      <c r="Y705">
        <v>19.800775999999999</v>
      </c>
      <c r="Z705">
        <v>19.939979999999998</v>
      </c>
      <c r="AA705">
        <v>19.951533999999999</v>
      </c>
      <c r="AB705">
        <v>20.100521000000001</v>
      </c>
      <c r="AC705">
        <v>20.277925</v>
      </c>
      <c r="AD705">
        <v>20.302741999999999</v>
      </c>
      <c r="AE705">
        <v>20.391048000000001</v>
      </c>
      <c r="AF705">
        <v>20.449749000000001</v>
      </c>
      <c r="AG705">
        <v>20.479884999999999</v>
      </c>
      <c r="AH705">
        <v>20.462804999999999</v>
      </c>
      <c r="AI705">
        <v>20.443974000000001</v>
      </c>
      <c r="AJ705" s="115">
        <v>5.0000000000000001E-3</v>
      </c>
      <c r="AK705" t="s">
        <v>3745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8</v>
      </c>
      <c r="AR705" t="s">
        <v>3472</v>
      </c>
      <c r="BD705" t="s">
        <v>3745</v>
      </c>
      <c r="BE705" t="s">
        <v>3468</v>
      </c>
      <c r="BF705" t="s">
        <v>3480</v>
      </c>
      <c r="BG705" t="s">
        <v>3470</v>
      </c>
      <c r="BH705" t="s">
        <v>3471</v>
      </c>
      <c r="BI705" t="s">
        <v>3470</v>
      </c>
      <c r="BJ705" t="s">
        <v>458</v>
      </c>
      <c r="BK705" t="s">
        <v>3472</v>
      </c>
    </row>
    <row r="706" spans="1:63">
      <c r="A706" t="s">
        <v>2457</v>
      </c>
      <c r="B706" t="s">
        <v>2626</v>
      </c>
      <c r="C706" t="s">
        <v>4342</v>
      </c>
      <c r="D706" t="s">
        <v>3744</v>
      </c>
      <c r="F706" s="142">
        <v>23.822379999999999</v>
      </c>
      <c r="G706">
        <v>23.822379999999999</v>
      </c>
      <c r="H706">
        <v>23.848832999999999</v>
      </c>
      <c r="I706">
        <v>23.451360999999999</v>
      </c>
      <c r="J706">
        <v>23.092081</v>
      </c>
      <c r="K706">
        <v>23.337893999999999</v>
      </c>
      <c r="L706">
        <v>23.641145999999999</v>
      </c>
      <c r="M706">
        <v>23.931325999999999</v>
      </c>
      <c r="N706">
        <v>24.138002</v>
      </c>
      <c r="O706">
        <v>24.83831</v>
      </c>
      <c r="P706">
        <v>25.253107</v>
      </c>
      <c r="Q706">
        <v>25.645205000000001</v>
      </c>
      <c r="R706">
        <v>25.695477</v>
      </c>
      <c r="S706">
        <v>26.290172999999999</v>
      </c>
      <c r="T706">
        <v>26.408729999999998</v>
      </c>
      <c r="U706">
        <v>26.392212000000001</v>
      </c>
      <c r="V706">
        <v>26.489695000000001</v>
      </c>
      <c r="W706">
        <v>26.845835000000001</v>
      </c>
      <c r="X706">
        <v>26.820855999999999</v>
      </c>
      <c r="Y706">
        <v>27.067564000000001</v>
      </c>
      <c r="Z706">
        <v>27.257850999999999</v>
      </c>
      <c r="AA706">
        <v>27.262519999999999</v>
      </c>
      <c r="AB706">
        <v>27.549741999999998</v>
      </c>
      <c r="AC706">
        <v>27.851497999999999</v>
      </c>
      <c r="AD706">
        <v>27.944991999999999</v>
      </c>
      <c r="AE706">
        <v>28.203742999999999</v>
      </c>
      <c r="AF706">
        <v>28.305706000000001</v>
      </c>
      <c r="AG706">
        <v>28.225939</v>
      </c>
      <c r="AH706">
        <v>28.249293999999999</v>
      </c>
      <c r="AI706">
        <v>28.226870999999999</v>
      </c>
      <c r="AJ706" s="115">
        <v>6.0000000000000001E-3</v>
      </c>
      <c r="AK706" t="s">
        <v>3745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8</v>
      </c>
      <c r="AR706" t="s">
        <v>3472</v>
      </c>
      <c r="BD706" t="s">
        <v>3745</v>
      </c>
      <c r="BE706" t="s">
        <v>3468</v>
      </c>
      <c r="BF706" t="s">
        <v>3480</v>
      </c>
      <c r="BG706" t="s">
        <v>3470</v>
      </c>
      <c r="BH706" t="s">
        <v>2457</v>
      </c>
      <c r="BI706" t="s">
        <v>3470</v>
      </c>
      <c r="BJ706" t="s">
        <v>458</v>
      </c>
      <c r="BK706" t="s">
        <v>3472</v>
      </c>
    </row>
    <row r="707" spans="1:63">
      <c r="A707" t="s">
        <v>2453</v>
      </c>
      <c r="B707" t="s">
        <v>2628</v>
      </c>
      <c r="C707" t="s">
        <v>4343</v>
      </c>
      <c r="D707" t="s">
        <v>3744</v>
      </c>
      <c r="F707" s="142">
        <v>24.008654</v>
      </c>
      <c r="G707">
        <v>22.766826999999999</v>
      </c>
      <c r="H707">
        <v>19.869823</v>
      </c>
      <c r="I707">
        <v>19.538665999999999</v>
      </c>
      <c r="J707">
        <v>19.239329999999999</v>
      </c>
      <c r="K707">
        <v>19.444130000000001</v>
      </c>
      <c r="L707">
        <v>19.696787</v>
      </c>
      <c r="M707">
        <v>19.938552999999999</v>
      </c>
      <c r="N707">
        <v>20.110748000000001</v>
      </c>
      <c r="O707">
        <v>20.694213999999999</v>
      </c>
      <c r="P707">
        <v>20.988914000000001</v>
      </c>
      <c r="Q707">
        <v>21.247364000000001</v>
      </c>
      <c r="R707">
        <v>21.382446000000002</v>
      </c>
      <c r="S707">
        <v>21.589763999999999</v>
      </c>
      <c r="T707">
        <v>21.68712</v>
      </c>
      <c r="U707">
        <v>21.882742</v>
      </c>
      <c r="V707">
        <v>22.043351999999999</v>
      </c>
      <c r="W707">
        <v>22.312695000000001</v>
      </c>
      <c r="X707">
        <v>22.318928</v>
      </c>
      <c r="Y707">
        <v>22.527633999999999</v>
      </c>
      <c r="Z707">
        <v>22.682570999999999</v>
      </c>
      <c r="AA707">
        <v>22.713958999999999</v>
      </c>
      <c r="AB707">
        <v>22.95326</v>
      </c>
      <c r="AC707">
        <v>23.204674000000001</v>
      </c>
      <c r="AD707">
        <v>23.282568000000001</v>
      </c>
      <c r="AE707">
        <v>23.498145999999998</v>
      </c>
      <c r="AF707">
        <v>23.583099000000001</v>
      </c>
      <c r="AG707">
        <v>23.516642000000001</v>
      </c>
      <c r="AH707">
        <v>23.536097999999999</v>
      </c>
      <c r="AI707">
        <v>23.517413999999999</v>
      </c>
      <c r="AJ707" s="115">
        <v>-1E-3</v>
      </c>
      <c r="AK707" t="s">
        <v>3745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8</v>
      </c>
      <c r="AR707" t="s">
        <v>3472</v>
      </c>
      <c r="BD707" t="s">
        <v>3745</v>
      </c>
      <c r="BE707" t="s">
        <v>3468</v>
      </c>
      <c r="BF707" t="s">
        <v>3480</v>
      </c>
      <c r="BG707" t="s">
        <v>3470</v>
      </c>
      <c r="BH707" t="s">
        <v>3481</v>
      </c>
      <c r="BI707" t="s">
        <v>3470</v>
      </c>
      <c r="BJ707" t="s">
        <v>458</v>
      </c>
      <c r="BK707" t="s">
        <v>3472</v>
      </c>
    </row>
    <row r="708" spans="1:63">
      <c r="A708" t="s">
        <v>208</v>
      </c>
      <c r="B708" t="s">
        <v>2630</v>
      </c>
      <c r="C708" t="s">
        <v>4344</v>
      </c>
      <c r="D708" t="s">
        <v>3744</v>
      </c>
      <c r="F708" s="142">
        <v>14.612163000000001</v>
      </c>
      <c r="G708">
        <v>15.398652999999999</v>
      </c>
      <c r="H708">
        <v>14.400080000000001</v>
      </c>
      <c r="I708">
        <v>15.681772</v>
      </c>
      <c r="J708">
        <v>15.810833000000001</v>
      </c>
      <c r="K708">
        <v>16.056978000000001</v>
      </c>
      <c r="L708">
        <v>16.388973</v>
      </c>
      <c r="M708">
        <v>16.680546</v>
      </c>
      <c r="N708">
        <v>16.840702</v>
      </c>
      <c r="O708">
        <v>16.776934000000001</v>
      </c>
      <c r="P708">
        <v>17.207719999999998</v>
      </c>
      <c r="Q708">
        <v>17.391961999999999</v>
      </c>
      <c r="R708">
        <v>17.492376</v>
      </c>
      <c r="S708">
        <v>17.668006999999999</v>
      </c>
      <c r="T708">
        <v>17.779205000000001</v>
      </c>
      <c r="U708">
        <v>17.973389000000001</v>
      </c>
      <c r="V708">
        <v>18.225121000000001</v>
      </c>
      <c r="W708">
        <v>18.402958000000002</v>
      </c>
      <c r="X708">
        <v>18.495080999999999</v>
      </c>
      <c r="Y708">
        <v>18.70326</v>
      </c>
      <c r="Z708">
        <v>18.835885999999999</v>
      </c>
      <c r="AA708">
        <v>18.866721999999999</v>
      </c>
      <c r="AB708">
        <v>19.143878999999998</v>
      </c>
      <c r="AC708">
        <v>19.452601999999999</v>
      </c>
      <c r="AD708">
        <v>19.558674</v>
      </c>
      <c r="AE708">
        <v>19.759924000000002</v>
      </c>
      <c r="AF708">
        <v>19.839544</v>
      </c>
      <c r="AG708">
        <v>19.813676999999998</v>
      </c>
      <c r="AH708">
        <v>19.862649999999999</v>
      </c>
      <c r="AI708">
        <v>19.786325000000001</v>
      </c>
      <c r="AJ708" s="115">
        <v>1.0999999999999999E-2</v>
      </c>
      <c r="AK708" t="s">
        <v>3745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8</v>
      </c>
      <c r="AR708" t="s">
        <v>3472</v>
      </c>
      <c r="BD708" t="s">
        <v>3745</v>
      </c>
      <c r="BE708" t="s">
        <v>3468</v>
      </c>
      <c r="BF708" t="s">
        <v>3480</v>
      </c>
      <c r="BG708" t="s">
        <v>3470</v>
      </c>
      <c r="BH708" t="s">
        <v>3482</v>
      </c>
      <c r="BI708" t="s">
        <v>3470</v>
      </c>
      <c r="BJ708" t="s">
        <v>458</v>
      </c>
      <c r="BK708" t="s">
        <v>3472</v>
      </c>
    </row>
    <row r="709" spans="1:63">
      <c r="A709" t="s">
        <v>2632</v>
      </c>
      <c r="B709" t="s">
        <v>2633</v>
      </c>
      <c r="C709" t="s">
        <v>4345</v>
      </c>
      <c r="D709" t="s">
        <v>3744</v>
      </c>
      <c r="F709" s="142">
        <v>22.704734999999999</v>
      </c>
      <c r="G709">
        <v>21.628485000000001</v>
      </c>
      <c r="H709">
        <v>20.630751</v>
      </c>
      <c r="I709">
        <v>21.288549</v>
      </c>
      <c r="J709">
        <v>21.120996000000002</v>
      </c>
      <c r="K709">
        <v>20.963056999999999</v>
      </c>
      <c r="L709">
        <v>20.882553000000001</v>
      </c>
      <c r="M709">
        <v>21.060766000000001</v>
      </c>
      <c r="N709">
        <v>21.194002000000001</v>
      </c>
      <c r="O709">
        <v>21.156731000000001</v>
      </c>
      <c r="P709">
        <v>21.418695</v>
      </c>
      <c r="Q709">
        <v>21.52364</v>
      </c>
      <c r="R709">
        <v>21.611225000000001</v>
      </c>
      <c r="S709">
        <v>21.643899999999999</v>
      </c>
      <c r="T709">
        <v>21.742488999999999</v>
      </c>
      <c r="U709">
        <v>21.931042000000001</v>
      </c>
      <c r="V709">
        <v>22.143775999999999</v>
      </c>
      <c r="W709">
        <v>22.275981999999999</v>
      </c>
      <c r="X709">
        <v>22.352056999999999</v>
      </c>
      <c r="Y709">
        <v>22.545591000000002</v>
      </c>
      <c r="Z709">
        <v>22.655387999999999</v>
      </c>
      <c r="AA709">
        <v>22.665559999999999</v>
      </c>
      <c r="AB709">
        <v>22.92314</v>
      </c>
      <c r="AC709">
        <v>23.209182999999999</v>
      </c>
      <c r="AD709">
        <v>23.296879000000001</v>
      </c>
      <c r="AE709">
        <v>23.470427000000001</v>
      </c>
      <c r="AF709">
        <v>23.532046999999999</v>
      </c>
      <c r="AG709">
        <v>23.483326000000002</v>
      </c>
      <c r="AH709">
        <v>23.447528999999999</v>
      </c>
      <c r="AI709">
        <v>23.373569</v>
      </c>
      <c r="AJ709" s="115">
        <v>1E-3</v>
      </c>
      <c r="AK709" t="s">
        <v>3745</v>
      </c>
      <c r="AL709" t="s">
        <v>3468</v>
      </c>
      <c r="AM709" t="s">
        <v>3480</v>
      </c>
      <c r="AN709" t="s">
        <v>3470</v>
      </c>
      <c r="AO709" t="s">
        <v>3483</v>
      </c>
      <c r="AP709" t="s">
        <v>3470</v>
      </c>
      <c r="AQ709" t="s">
        <v>458</v>
      </c>
      <c r="AR709" t="s">
        <v>3472</v>
      </c>
      <c r="BD709" t="s">
        <v>3745</v>
      </c>
      <c r="BE709" t="s">
        <v>3468</v>
      </c>
      <c r="BF709" t="s">
        <v>3480</v>
      </c>
      <c r="BG709" t="s">
        <v>3470</v>
      </c>
      <c r="BH709" t="s">
        <v>3483</v>
      </c>
      <c r="BI709" t="s">
        <v>3470</v>
      </c>
      <c r="BJ709" t="s">
        <v>458</v>
      </c>
      <c r="BK709" t="s">
        <v>3472</v>
      </c>
    </row>
    <row r="710" spans="1:63">
      <c r="A710" t="s">
        <v>2598</v>
      </c>
      <c r="B710" t="s">
        <v>2635</v>
      </c>
      <c r="C710" t="s">
        <v>4346</v>
      </c>
      <c r="D710" t="s">
        <v>3744</v>
      </c>
      <c r="F710" s="142">
        <v>5.0866990000000003</v>
      </c>
      <c r="G710">
        <v>3.146636</v>
      </c>
      <c r="H710">
        <v>6.5711320000000004</v>
      </c>
      <c r="I710">
        <v>7.5040449999999996</v>
      </c>
      <c r="J710">
        <v>7.6041949999999998</v>
      </c>
      <c r="K710">
        <v>7.7983690000000001</v>
      </c>
      <c r="L710">
        <v>8.1274219999999993</v>
      </c>
      <c r="M710">
        <v>8.3409110000000002</v>
      </c>
      <c r="N710">
        <v>8.4412489999999991</v>
      </c>
      <c r="O710">
        <v>8.5953049999999998</v>
      </c>
      <c r="P710">
        <v>8.7749129999999997</v>
      </c>
      <c r="Q710">
        <v>8.9146830000000001</v>
      </c>
      <c r="R710">
        <v>9.0205389999999994</v>
      </c>
      <c r="S710">
        <v>9.0235880000000002</v>
      </c>
      <c r="T710">
        <v>9.0516740000000002</v>
      </c>
      <c r="U710">
        <v>8.9902029999999993</v>
      </c>
      <c r="V710">
        <v>8.9264759999999992</v>
      </c>
      <c r="W710">
        <v>9.1660780000000006</v>
      </c>
      <c r="X710">
        <v>9.0269549999999992</v>
      </c>
      <c r="Y710">
        <v>9.5369930000000007</v>
      </c>
      <c r="Z710">
        <v>9.7036599999999993</v>
      </c>
      <c r="AA710">
        <v>9.8396120000000007</v>
      </c>
      <c r="AB710">
        <v>10.199089000000001</v>
      </c>
      <c r="AC710">
        <v>10.435643000000001</v>
      </c>
      <c r="AD710">
        <v>10.508295</v>
      </c>
      <c r="AE710">
        <v>10.679637</v>
      </c>
      <c r="AF710">
        <v>10.733585</v>
      </c>
      <c r="AG710">
        <v>10.715157</v>
      </c>
      <c r="AH710">
        <v>10.725739000000001</v>
      </c>
      <c r="AI710">
        <v>10.684005000000001</v>
      </c>
      <c r="AJ710" s="115">
        <v>2.5999999999999999E-2</v>
      </c>
      <c r="AK710" t="s">
        <v>3745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8</v>
      </c>
      <c r="AR710" t="s">
        <v>3472</v>
      </c>
      <c r="BD710" t="s">
        <v>3745</v>
      </c>
      <c r="BE710" t="s">
        <v>3468</v>
      </c>
      <c r="BF710" t="s">
        <v>3480</v>
      </c>
      <c r="BG710" t="s">
        <v>3470</v>
      </c>
      <c r="BH710" t="s">
        <v>258</v>
      </c>
      <c r="BI710" t="s">
        <v>3470</v>
      </c>
      <c r="BJ710" t="s">
        <v>458</v>
      </c>
      <c r="BK710" t="s">
        <v>3472</v>
      </c>
    </row>
    <row r="711" spans="1:63">
      <c r="A711" t="s">
        <v>245</v>
      </c>
      <c r="B711" t="s">
        <v>2637</v>
      </c>
      <c r="C711" t="s">
        <v>4347</v>
      </c>
      <c r="D711" t="s">
        <v>3744</v>
      </c>
      <c r="F711" s="142">
        <v>12.586173</v>
      </c>
      <c r="G711">
        <v>12.666774</v>
      </c>
      <c r="H711">
        <v>11.859363999999999</v>
      </c>
      <c r="I711">
        <v>11.346506</v>
      </c>
      <c r="J711">
        <v>10.987131</v>
      </c>
      <c r="K711">
        <v>10.733381</v>
      </c>
      <c r="L711">
        <v>10.607374</v>
      </c>
      <c r="M711">
        <v>10.583715</v>
      </c>
      <c r="N711">
        <v>10.518763999999999</v>
      </c>
      <c r="O711">
        <v>10.438317</v>
      </c>
      <c r="P711">
        <v>10.381281</v>
      </c>
      <c r="Q711">
        <v>10.261809</v>
      </c>
      <c r="R711">
        <v>10.202472999999999</v>
      </c>
      <c r="S711">
        <v>10.088138000000001</v>
      </c>
      <c r="T711">
        <v>9.9782379999999993</v>
      </c>
      <c r="U711">
        <v>9.8983899999999991</v>
      </c>
      <c r="V711">
        <v>9.8285549999999997</v>
      </c>
      <c r="W711">
        <v>9.7692130000000006</v>
      </c>
      <c r="X711">
        <v>9.7005549999999996</v>
      </c>
      <c r="Y711">
        <v>9.6832180000000001</v>
      </c>
      <c r="Z711">
        <v>9.6410680000000006</v>
      </c>
      <c r="AA711">
        <v>9.5718010000000007</v>
      </c>
      <c r="AB711">
        <v>9.5434909999999995</v>
      </c>
      <c r="AC711">
        <v>9.4530639999999995</v>
      </c>
      <c r="AD711">
        <v>9.3903510000000008</v>
      </c>
      <c r="AE711">
        <v>9.3532449999999994</v>
      </c>
      <c r="AF711">
        <v>9.3232949999999999</v>
      </c>
      <c r="AG711">
        <v>9.3195130000000006</v>
      </c>
      <c r="AH711">
        <v>9.2752610000000004</v>
      </c>
      <c r="AI711">
        <v>9.2435869999999998</v>
      </c>
      <c r="AJ711" s="115">
        <v>-1.0999999999999999E-2</v>
      </c>
      <c r="AK711" t="s">
        <v>3745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8</v>
      </c>
      <c r="AR711" t="s">
        <v>3472</v>
      </c>
      <c r="BD711" t="s">
        <v>3745</v>
      </c>
      <c r="BE711" t="s">
        <v>3468</v>
      </c>
      <c r="BF711" t="s">
        <v>3480</v>
      </c>
      <c r="BG711" t="s">
        <v>3470</v>
      </c>
      <c r="BH711" t="s">
        <v>244</v>
      </c>
      <c r="BI711" t="s">
        <v>3470</v>
      </c>
      <c r="BJ711" t="s">
        <v>458</v>
      </c>
      <c r="BK711" t="s">
        <v>3472</v>
      </c>
    </row>
    <row r="712" spans="1:63">
      <c r="A712" t="s">
        <v>283</v>
      </c>
      <c r="B712" t="s">
        <v>2639</v>
      </c>
      <c r="C712" t="s">
        <v>4348</v>
      </c>
      <c r="D712" t="s">
        <v>3744</v>
      </c>
      <c r="F712" s="142">
        <v>28.235755999999999</v>
      </c>
      <c r="G712">
        <v>28.617090000000001</v>
      </c>
      <c r="H712">
        <v>29.06007</v>
      </c>
      <c r="I712">
        <v>29.032202000000002</v>
      </c>
      <c r="J712">
        <v>28.707771000000001</v>
      </c>
      <c r="K712">
        <v>28.557981000000002</v>
      </c>
      <c r="L712">
        <v>28.745107999999998</v>
      </c>
      <c r="M712">
        <v>28.951414</v>
      </c>
      <c r="N712">
        <v>29.136997000000001</v>
      </c>
      <c r="O712">
        <v>29.290351999999999</v>
      </c>
      <c r="P712">
        <v>29.328035</v>
      </c>
      <c r="Q712">
        <v>29.291741999999999</v>
      </c>
      <c r="R712">
        <v>29.507107000000001</v>
      </c>
      <c r="S712">
        <v>29.512861000000001</v>
      </c>
      <c r="T712">
        <v>29.321501000000001</v>
      </c>
      <c r="U712">
        <v>29.190484999999999</v>
      </c>
      <c r="V712">
        <v>29.014089999999999</v>
      </c>
      <c r="W712">
        <v>28.894051000000001</v>
      </c>
      <c r="X712">
        <v>28.756495999999999</v>
      </c>
      <c r="Y712">
        <v>28.817267999999999</v>
      </c>
      <c r="Z712">
        <v>28.721581</v>
      </c>
      <c r="AA712">
        <v>28.511972</v>
      </c>
      <c r="AB712">
        <v>28.223824</v>
      </c>
      <c r="AC712">
        <v>28.095924</v>
      </c>
      <c r="AD712">
        <v>27.950673999999999</v>
      </c>
      <c r="AE712">
        <v>27.745895000000001</v>
      </c>
      <c r="AF712">
        <v>27.686209000000002</v>
      </c>
      <c r="AG712">
        <v>27.644548</v>
      </c>
      <c r="AH712">
        <v>27.480124</v>
      </c>
      <c r="AI712">
        <v>27.278694000000002</v>
      </c>
      <c r="AJ712" s="115">
        <v>-1E-3</v>
      </c>
      <c r="AK712" t="s">
        <v>3745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8</v>
      </c>
      <c r="AR712" t="s">
        <v>3472</v>
      </c>
      <c r="BD712" t="s">
        <v>3745</v>
      </c>
      <c r="BE712" t="s">
        <v>3468</v>
      </c>
      <c r="BF712" t="s">
        <v>3480</v>
      </c>
      <c r="BG712" t="s">
        <v>3470</v>
      </c>
      <c r="BH712" t="s">
        <v>3473</v>
      </c>
      <c r="BI712" t="s">
        <v>3470</v>
      </c>
      <c r="BJ712" t="s">
        <v>458</v>
      </c>
      <c r="BK712" t="s">
        <v>3472</v>
      </c>
    </row>
    <row r="713" spans="1:63">
      <c r="A713" t="s">
        <v>2641</v>
      </c>
    </row>
    <row r="714" spans="1:63">
      <c r="A714" t="s">
        <v>2587</v>
      </c>
      <c r="B714" t="s">
        <v>2642</v>
      </c>
      <c r="C714" t="s">
        <v>4349</v>
      </c>
      <c r="D714" t="s">
        <v>3744</v>
      </c>
      <c r="F714" s="142">
        <v>20.552235</v>
      </c>
      <c r="G714">
        <v>20.821299</v>
      </c>
      <c r="H714">
        <v>19.264275000000001</v>
      </c>
      <c r="I714">
        <v>19.575506000000001</v>
      </c>
      <c r="J714">
        <v>18.798957999999999</v>
      </c>
      <c r="K714">
        <v>18.13467</v>
      </c>
      <c r="L714">
        <v>17.563313000000001</v>
      </c>
      <c r="M714">
        <v>17.798492</v>
      </c>
      <c r="N714">
        <v>17.924648000000001</v>
      </c>
      <c r="O714">
        <v>17.910036000000002</v>
      </c>
      <c r="P714">
        <v>18.200191</v>
      </c>
      <c r="Q714">
        <v>18.353314999999998</v>
      </c>
      <c r="R714">
        <v>18.449345000000001</v>
      </c>
      <c r="S714">
        <v>18.557013000000001</v>
      </c>
      <c r="T714">
        <v>18.661093000000001</v>
      </c>
      <c r="U714">
        <v>18.840047999999999</v>
      </c>
      <c r="V714">
        <v>19.066849000000001</v>
      </c>
      <c r="W714">
        <v>19.206655999999999</v>
      </c>
      <c r="X714">
        <v>19.272068000000001</v>
      </c>
      <c r="Y714">
        <v>19.460986999999999</v>
      </c>
      <c r="Z714">
        <v>19.576108999999999</v>
      </c>
      <c r="AA714">
        <v>19.587537999999999</v>
      </c>
      <c r="AB714">
        <v>19.845844</v>
      </c>
      <c r="AC714">
        <v>20.128532</v>
      </c>
      <c r="AD714">
        <v>20.219448</v>
      </c>
      <c r="AE714">
        <v>20.395588</v>
      </c>
      <c r="AF714">
        <v>20.453043000000001</v>
      </c>
      <c r="AG714">
        <v>20.409517000000001</v>
      </c>
      <c r="AH714">
        <v>20.373991</v>
      </c>
      <c r="AI714">
        <v>20.287742999999999</v>
      </c>
      <c r="AJ714" s="115">
        <v>0</v>
      </c>
      <c r="AK714" t="s">
        <v>3745</v>
      </c>
      <c r="AL714" t="s">
        <v>3468</v>
      </c>
      <c r="AM714" t="s">
        <v>3484</v>
      </c>
      <c r="AN714" t="s">
        <v>3470</v>
      </c>
      <c r="AO714" t="s">
        <v>247</v>
      </c>
      <c r="AP714" t="s">
        <v>3470</v>
      </c>
      <c r="AQ714" t="s">
        <v>458</v>
      </c>
      <c r="AR714" t="s">
        <v>3472</v>
      </c>
      <c r="BD714" t="s">
        <v>3745</v>
      </c>
      <c r="BE714" t="s">
        <v>3468</v>
      </c>
      <c r="BF714" t="s">
        <v>3484</v>
      </c>
      <c r="BG714" t="s">
        <v>3470</v>
      </c>
      <c r="BH714" t="s">
        <v>247</v>
      </c>
      <c r="BI714" t="s">
        <v>3470</v>
      </c>
      <c r="BJ714" t="s">
        <v>458</v>
      </c>
      <c r="BK714" t="s">
        <v>3472</v>
      </c>
    </row>
    <row r="715" spans="1:63">
      <c r="A715" t="s">
        <v>2598</v>
      </c>
      <c r="B715" t="s">
        <v>2644</v>
      </c>
      <c r="C715" t="s">
        <v>4350</v>
      </c>
      <c r="D715" t="s">
        <v>3744</v>
      </c>
      <c r="F715" s="142">
        <v>8.5686049999999998</v>
      </c>
      <c r="G715">
        <v>8.8169710000000006</v>
      </c>
      <c r="H715">
        <v>8.0527899999999999</v>
      </c>
      <c r="I715">
        <v>8.4886890000000008</v>
      </c>
      <c r="J715">
        <v>8.0938590000000001</v>
      </c>
      <c r="K715">
        <v>7.7970790000000001</v>
      </c>
      <c r="L715">
        <v>7.6370469999999999</v>
      </c>
      <c r="M715">
        <v>7.8527690000000003</v>
      </c>
      <c r="N715">
        <v>7.9532610000000004</v>
      </c>
      <c r="O715">
        <v>8.1083200000000009</v>
      </c>
      <c r="P715">
        <v>8.2889780000000002</v>
      </c>
      <c r="Q715">
        <v>8.4299140000000001</v>
      </c>
      <c r="R715">
        <v>8.5360990000000001</v>
      </c>
      <c r="S715">
        <v>8.5384650000000004</v>
      </c>
      <c r="T715">
        <v>8.5666100000000007</v>
      </c>
      <c r="U715">
        <v>8.5037350000000007</v>
      </c>
      <c r="V715">
        <v>8.4387539999999994</v>
      </c>
      <c r="W715">
        <v>8.6821959999999994</v>
      </c>
      <c r="X715">
        <v>8.5399460000000005</v>
      </c>
      <c r="Y715">
        <v>9.0631160000000008</v>
      </c>
      <c r="Z715">
        <v>9.2350259999999995</v>
      </c>
      <c r="AA715">
        <v>9.3757760000000001</v>
      </c>
      <c r="AB715">
        <v>9.746829</v>
      </c>
      <c r="AC715">
        <v>9.9933899999999998</v>
      </c>
      <c r="AD715">
        <v>10.069272</v>
      </c>
      <c r="AE715">
        <v>10.246777</v>
      </c>
      <c r="AF715">
        <v>10.303231</v>
      </c>
      <c r="AG715">
        <v>10.283559</v>
      </c>
      <c r="AH715">
        <v>10.294973000000001</v>
      </c>
      <c r="AI715">
        <v>10.251664</v>
      </c>
      <c r="AJ715" s="115">
        <v>6.0000000000000001E-3</v>
      </c>
      <c r="AK715" t="s">
        <v>3745</v>
      </c>
      <c r="AL715" t="s">
        <v>3468</v>
      </c>
      <c r="AM715" t="s">
        <v>3484</v>
      </c>
      <c r="AN715" t="s">
        <v>3470</v>
      </c>
      <c r="AO715" t="s">
        <v>258</v>
      </c>
      <c r="AP715" t="s">
        <v>3470</v>
      </c>
      <c r="AQ715" t="s">
        <v>458</v>
      </c>
      <c r="AR715" t="s">
        <v>3472</v>
      </c>
      <c r="BD715" t="s">
        <v>3745</v>
      </c>
      <c r="BE715" t="s">
        <v>3468</v>
      </c>
      <c r="BF715" t="s">
        <v>3484</v>
      </c>
      <c r="BG715" t="s">
        <v>3470</v>
      </c>
      <c r="BH715" t="s">
        <v>258</v>
      </c>
      <c r="BI715" t="s">
        <v>3470</v>
      </c>
      <c r="BJ715" t="s">
        <v>458</v>
      </c>
      <c r="BK715" t="s">
        <v>3472</v>
      </c>
    </row>
    <row r="716" spans="1:63">
      <c r="A716" t="s">
        <v>245</v>
      </c>
      <c r="B716" t="s">
        <v>2646</v>
      </c>
      <c r="C716" t="s">
        <v>4351</v>
      </c>
      <c r="D716" t="s">
        <v>3744</v>
      </c>
      <c r="F716" s="142">
        <v>4.7018459999999997</v>
      </c>
      <c r="G716">
        <v>3.6634009999999999</v>
      </c>
      <c r="H716">
        <v>3.4150160000000001</v>
      </c>
      <c r="I716">
        <v>3.143205</v>
      </c>
      <c r="J716">
        <v>2.986348</v>
      </c>
      <c r="K716">
        <v>2.998434</v>
      </c>
      <c r="L716">
        <v>3.1572559999999998</v>
      </c>
      <c r="M716">
        <v>3.3487209999999998</v>
      </c>
      <c r="N716">
        <v>3.4546009999999998</v>
      </c>
      <c r="O716">
        <v>3.5566719999999998</v>
      </c>
      <c r="P716">
        <v>3.6525120000000002</v>
      </c>
      <c r="Q716">
        <v>3.6811229999999999</v>
      </c>
      <c r="R716">
        <v>3.73624</v>
      </c>
      <c r="S716">
        <v>3.726556</v>
      </c>
      <c r="T716">
        <v>3.7118799999999998</v>
      </c>
      <c r="U716">
        <v>3.7156929999999999</v>
      </c>
      <c r="V716">
        <v>3.7235819999999999</v>
      </c>
      <c r="W716">
        <v>3.737873</v>
      </c>
      <c r="X716">
        <v>3.731398</v>
      </c>
      <c r="Y716">
        <v>3.7637269999999998</v>
      </c>
      <c r="Z716">
        <v>3.7616070000000001</v>
      </c>
      <c r="AA716">
        <v>3.7418179999999999</v>
      </c>
      <c r="AB716">
        <v>3.7452399999999999</v>
      </c>
      <c r="AC716">
        <v>3.6853250000000002</v>
      </c>
      <c r="AD716">
        <v>3.6730719999999999</v>
      </c>
      <c r="AE716">
        <v>3.6591849999999999</v>
      </c>
      <c r="AF716">
        <v>3.6529210000000001</v>
      </c>
      <c r="AG716">
        <v>3.6806220000000001</v>
      </c>
      <c r="AH716">
        <v>3.6581329999999999</v>
      </c>
      <c r="AI716">
        <v>3.650881</v>
      </c>
      <c r="AJ716" s="115">
        <v>-8.9999999999999993E-3</v>
      </c>
      <c r="AK716" t="s">
        <v>3745</v>
      </c>
      <c r="AL716" t="s">
        <v>3468</v>
      </c>
      <c r="AM716" t="s">
        <v>3484</v>
      </c>
      <c r="AN716" t="s">
        <v>3470</v>
      </c>
      <c r="AO716" t="s">
        <v>244</v>
      </c>
      <c r="AP716" t="s">
        <v>3470</v>
      </c>
      <c r="AQ716" t="s">
        <v>458</v>
      </c>
      <c r="AR716" t="s">
        <v>3472</v>
      </c>
      <c r="BD716" t="s">
        <v>3745</v>
      </c>
      <c r="BE716" t="s">
        <v>3468</v>
      </c>
      <c r="BF716" t="s">
        <v>3484</v>
      </c>
      <c r="BG716" t="s">
        <v>3470</v>
      </c>
      <c r="BH716" t="s">
        <v>244</v>
      </c>
      <c r="BI716" t="s">
        <v>3470</v>
      </c>
      <c r="BJ716" t="s">
        <v>458</v>
      </c>
      <c r="BK716" t="s">
        <v>3472</v>
      </c>
    </row>
    <row r="717" spans="1:63">
      <c r="A717" t="s">
        <v>2648</v>
      </c>
      <c r="B717" t="s">
        <v>2649</v>
      </c>
      <c r="C717" t="s">
        <v>4352</v>
      </c>
      <c r="D717" t="s">
        <v>3744</v>
      </c>
      <c r="F717" s="142">
        <v>1.7903039999999999</v>
      </c>
      <c r="G717">
        <v>1.809774</v>
      </c>
      <c r="H717">
        <v>1.8679950000000001</v>
      </c>
      <c r="I717">
        <v>1.952305</v>
      </c>
      <c r="J717">
        <v>1.9504999999999999</v>
      </c>
      <c r="K717">
        <v>1.9374549999999999</v>
      </c>
      <c r="L717">
        <v>1.9249769999999999</v>
      </c>
      <c r="M717">
        <v>1.91181</v>
      </c>
      <c r="N717">
        <v>1.9119729999999999</v>
      </c>
      <c r="O717">
        <v>1.8998569999999999</v>
      </c>
      <c r="P717">
        <v>1.895818</v>
      </c>
      <c r="Q717">
        <v>1.8912640000000001</v>
      </c>
      <c r="R717">
        <v>1.890587</v>
      </c>
      <c r="S717">
        <v>1.8825449999999999</v>
      </c>
      <c r="T717">
        <v>1.877883</v>
      </c>
      <c r="U717">
        <v>1.8703909999999999</v>
      </c>
      <c r="V717">
        <v>1.8730819999999999</v>
      </c>
      <c r="W717">
        <v>1.865359</v>
      </c>
      <c r="X717">
        <v>1.860214</v>
      </c>
      <c r="Y717">
        <v>1.854838</v>
      </c>
      <c r="Z717">
        <v>1.8481209999999999</v>
      </c>
      <c r="AA717">
        <v>1.8385990000000001</v>
      </c>
      <c r="AB717">
        <v>1.8276810000000001</v>
      </c>
      <c r="AC717">
        <v>1.814025</v>
      </c>
      <c r="AD717">
        <v>1.7944119999999999</v>
      </c>
      <c r="AE717">
        <v>1.7970900000000001</v>
      </c>
      <c r="AF717">
        <v>1.789709</v>
      </c>
      <c r="AG717">
        <v>1.784502</v>
      </c>
      <c r="AH717">
        <v>1.777161</v>
      </c>
      <c r="AI717">
        <v>1.773628</v>
      </c>
      <c r="AJ717" s="115">
        <v>0</v>
      </c>
      <c r="AK717" t="s">
        <v>3745</v>
      </c>
      <c r="AL717" t="s">
        <v>3468</v>
      </c>
      <c r="AM717" t="s">
        <v>3484</v>
      </c>
      <c r="AN717" t="s">
        <v>3470</v>
      </c>
      <c r="AO717" t="s">
        <v>3485</v>
      </c>
      <c r="AP717" t="s">
        <v>3470</v>
      </c>
      <c r="AQ717" t="s">
        <v>458</v>
      </c>
      <c r="AR717" t="s">
        <v>3472</v>
      </c>
      <c r="BD717" t="s">
        <v>3745</v>
      </c>
      <c r="BE717" t="s">
        <v>3468</v>
      </c>
      <c r="BF717" t="s">
        <v>3484</v>
      </c>
      <c r="BG717" t="s">
        <v>3470</v>
      </c>
      <c r="BH717" t="s">
        <v>3485</v>
      </c>
      <c r="BI717" t="s">
        <v>3470</v>
      </c>
      <c r="BJ717" t="s">
        <v>458</v>
      </c>
      <c r="BK717" t="s">
        <v>3472</v>
      </c>
    </row>
    <row r="718" spans="1:63">
      <c r="A718" t="s">
        <v>2651</v>
      </c>
      <c r="B718" t="s">
        <v>2652</v>
      </c>
      <c r="C718" t="s">
        <v>4353</v>
      </c>
      <c r="D718" t="s">
        <v>3744</v>
      </c>
      <c r="F718" s="142">
        <v>0.71666399999999997</v>
      </c>
      <c r="G718">
        <v>0.71771300000000005</v>
      </c>
      <c r="H718">
        <v>0.71981200000000001</v>
      </c>
      <c r="I718">
        <v>0.72086099999999997</v>
      </c>
      <c r="J718">
        <v>0.72295900000000002</v>
      </c>
      <c r="K718">
        <v>0.72400900000000001</v>
      </c>
      <c r="L718">
        <v>0.72610699999999995</v>
      </c>
      <c r="M718">
        <v>0.72715700000000005</v>
      </c>
      <c r="N718">
        <v>0.72925499999999999</v>
      </c>
      <c r="O718">
        <v>0.73135399999999995</v>
      </c>
      <c r="P718">
        <v>0.73240300000000003</v>
      </c>
      <c r="Q718">
        <v>0.73450199999999999</v>
      </c>
      <c r="R718">
        <v>0.73660000000000003</v>
      </c>
      <c r="S718">
        <v>0.737649</v>
      </c>
      <c r="T718">
        <v>0.73974799999999996</v>
      </c>
      <c r="U718">
        <v>0.74184700000000003</v>
      </c>
      <c r="V718">
        <v>0.742896</v>
      </c>
      <c r="W718">
        <v>0.74499400000000005</v>
      </c>
      <c r="X718">
        <v>0.74709300000000001</v>
      </c>
      <c r="Y718">
        <v>0.74919199999999997</v>
      </c>
      <c r="Z718">
        <v>0.75129000000000001</v>
      </c>
      <c r="AA718">
        <v>0.75338899999999998</v>
      </c>
      <c r="AB718">
        <v>0.75548700000000002</v>
      </c>
      <c r="AC718">
        <v>0.75758599999999998</v>
      </c>
      <c r="AD718">
        <v>0.75968500000000005</v>
      </c>
      <c r="AE718">
        <v>0.76178299999999999</v>
      </c>
      <c r="AF718">
        <v>0.76388199999999995</v>
      </c>
      <c r="AG718">
        <v>0.76597999999999999</v>
      </c>
      <c r="AH718">
        <v>0.76807899999999996</v>
      </c>
      <c r="AI718">
        <v>0.770177</v>
      </c>
      <c r="AJ718" s="115">
        <v>2E-3</v>
      </c>
      <c r="AK718" t="s">
        <v>3745</v>
      </c>
      <c r="AL718" t="s">
        <v>3468</v>
      </c>
      <c r="AM718" t="s">
        <v>3484</v>
      </c>
      <c r="AN718" t="s">
        <v>3470</v>
      </c>
      <c r="AO718" t="s">
        <v>3486</v>
      </c>
      <c r="AP718" t="s">
        <v>3470</v>
      </c>
      <c r="AQ718" t="s">
        <v>458</v>
      </c>
      <c r="AR718" t="s">
        <v>3472</v>
      </c>
      <c r="BD718" t="s">
        <v>3745</v>
      </c>
      <c r="BE718" t="s">
        <v>3468</v>
      </c>
      <c r="BF718" t="s">
        <v>3484</v>
      </c>
      <c r="BG718" t="s">
        <v>3470</v>
      </c>
      <c r="BH718" t="s">
        <v>3486</v>
      </c>
      <c r="BI718" t="s">
        <v>3470</v>
      </c>
      <c r="BJ718" t="s">
        <v>458</v>
      </c>
      <c r="BK718" t="s">
        <v>3472</v>
      </c>
    </row>
    <row r="719" spans="1:63">
      <c r="A719" t="s">
        <v>2654</v>
      </c>
    </row>
    <row r="720" spans="1:63">
      <c r="A720" t="s">
        <v>2583</v>
      </c>
      <c r="B720" t="s">
        <v>2655</v>
      </c>
      <c r="C720" t="s">
        <v>4354</v>
      </c>
      <c r="D720" t="s">
        <v>3744</v>
      </c>
      <c r="F720" s="142">
        <v>21.021733999999999</v>
      </c>
      <c r="G720">
        <v>22.428604</v>
      </c>
      <c r="H720">
        <v>17.809961000000001</v>
      </c>
      <c r="I720">
        <v>15.868961000000001</v>
      </c>
      <c r="J720">
        <v>15.743137000000001</v>
      </c>
      <c r="K720">
        <v>15.854791000000001</v>
      </c>
      <c r="L720">
        <v>16.231047</v>
      </c>
      <c r="M720">
        <v>16.776340000000001</v>
      </c>
      <c r="N720">
        <v>17.160242</v>
      </c>
      <c r="O720">
        <v>17.563578</v>
      </c>
      <c r="P720">
        <v>17.931602000000002</v>
      </c>
      <c r="Q720">
        <v>18.238105999999998</v>
      </c>
      <c r="R720">
        <v>18.528555000000001</v>
      </c>
      <c r="S720">
        <v>18.715423999999999</v>
      </c>
      <c r="T720">
        <v>18.844560999999999</v>
      </c>
      <c r="U720">
        <v>19.003744000000001</v>
      </c>
      <c r="V720">
        <v>19.20121</v>
      </c>
      <c r="W720">
        <v>19.384713999999999</v>
      </c>
      <c r="X720">
        <v>19.480149999999998</v>
      </c>
      <c r="Y720">
        <v>19.772593000000001</v>
      </c>
      <c r="Z720">
        <v>19.958853000000001</v>
      </c>
      <c r="AA720">
        <v>19.989182</v>
      </c>
      <c r="AB720">
        <v>20.172046999999999</v>
      </c>
      <c r="AC720">
        <v>20.395302000000001</v>
      </c>
      <c r="AD720">
        <v>20.439927999999998</v>
      </c>
      <c r="AE720">
        <v>20.550018000000001</v>
      </c>
      <c r="AF720">
        <v>20.626412999999999</v>
      </c>
      <c r="AG720">
        <v>20.666540000000001</v>
      </c>
      <c r="AH720">
        <v>20.646636999999998</v>
      </c>
      <c r="AI720">
        <v>20.615797000000001</v>
      </c>
      <c r="AJ720" s="115">
        <v>-1E-3</v>
      </c>
      <c r="AK720" t="s">
        <v>3745</v>
      </c>
      <c r="AL720" t="s">
        <v>3468</v>
      </c>
      <c r="AM720" t="s">
        <v>3487</v>
      </c>
      <c r="AN720" t="s">
        <v>3470</v>
      </c>
      <c r="AO720" t="s">
        <v>3471</v>
      </c>
      <c r="AP720" t="s">
        <v>3470</v>
      </c>
      <c r="AQ720" t="s">
        <v>458</v>
      </c>
      <c r="AR720" t="s">
        <v>3472</v>
      </c>
      <c r="BD720" t="s">
        <v>3745</v>
      </c>
      <c r="BE720" t="s">
        <v>3468</v>
      </c>
      <c r="BF720" t="s">
        <v>3487</v>
      </c>
      <c r="BG720" t="s">
        <v>3470</v>
      </c>
      <c r="BH720" t="s">
        <v>3471</v>
      </c>
      <c r="BI720" t="s">
        <v>3470</v>
      </c>
      <c r="BJ720" t="s">
        <v>458</v>
      </c>
      <c r="BK720" t="s">
        <v>3472</v>
      </c>
    </row>
    <row r="721" spans="1:63">
      <c r="A721" t="s">
        <v>2457</v>
      </c>
      <c r="B721" t="s">
        <v>2657</v>
      </c>
      <c r="C721" t="s">
        <v>4355</v>
      </c>
      <c r="D721" t="s">
        <v>3744</v>
      </c>
      <c r="F721" s="142">
        <v>23.822379999999999</v>
      </c>
      <c r="G721">
        <v>23.822379999999999</v>
      </c>
      <c r="H721">
        <v>23.848832999999999</v>
      </c>
      <c r="I721">
        <v>23.451360999999999</v>
      </c>
      <c r="J721">
        <v>23.092081</v>
      </c>
      <c r="K721">
        <v>23.337893999999999</v>
      </c>
      <c r="L721">
        <v>23.641145999999999</v>
      </c>
      <c r="M721">
        <v>23.931325999999999</v>
      </c>
      <c r="N721">
        <v>24.138002</v>
      </c>
      <c r="O721">
        <v>24.83831</v>
      </c>
      <c r="P721">
        <v>25.253107</v>
      </c>
      <c r="Q721">
        <v>25.645205000000001</v>
      </c>
      <c r="R721">
        <v>25.695477</v>
      </c>
      <c r="S721">
        <v>26.290172999999999</v>
      </c>
      <c r="T721">
        <v>26.408729999999998</v>
      </c>
      <c r="U721">
        <v>26.392212000000001</v>
      </c>
      <c r="V721">
        <v>26.489695000000001</v>
      </c>
      <c r="W721">
        <v>26.845835000000001</v>
      </c>
      <c r="X721">
        <v>26.820855999999999</v>
      </c>
      <c r="Y721">
        <v>27.067564000000001</v>
      </c>
      <c r="Z721">
        <v>27.257850999999999</v>
      </c>
      <c r="AA721">
        <v>27.262519999999999</v>
      </c>
      <c r="AB721">
        <v>27.549741999999998</v>
      </c>
      <c r="AC721">
        <v>27.851497999999999</v>
      </c>
      <c r="AD721">
        <v>27.944991999999999</v>
      </c>
      <c r="AE721">
        <v>28.203742999999999</v>
      </c>
      <c r="AF721">
        <v>28.305706000000001</v>
      </c>
      <c r="AG721">
        <v>28.225939</v>
      </c>
      <c r="AH721">
        <v>28.249293999999999</v>
      </c>
      <c r="AI721">
        <v>28.226870999999999</v>
      </c>
      <c r="AJ721" s="115">
        <v>6.0000000000000001E-3</v>
      </c>
      <c r="AK721" t="s">
        <v>3745</v>
      </c>
      <c r="AL721" t="s">
        <v>3468</v>
      </c>
      <c r="AM721" t="s">
        <v>3487</v>
      </c>
      <c r="AN721" t="s">
        <v>3470</v>
      </c>
      <c r="AO721" t="s">
        <v>2457</v>
      </c>
      <c r="AP721" t="s">
        <v>3470</v>
      </c>
      <c r="AQ721" t="s">
        <v>458</v>
      </c>
      <c r="AR721" t="s">
        <v>3472</v>
      </c>
      <c r="BD721" t="s">
        <v>3745</v>
      </c>
      <c r="BE721" t="s">
        <v>3468</v>
      </c>
      <c r="BF721" t="s">
        <v>3487</v>
      </c>
      <c r="BG721" t="s">
        <v>3470</v>
      </c>
      <c r="BH721" t="s">
        <v>2457</v>
      </c>
      <c r="BI721" t="s">
        <v>3470</v>
      </c>
      <c r="BJ721" t="s">
        <v>458</v>
      </c>
      <c r="BK721" t="s">
        <v>3472</v>
      </c>
    </row>
    <row r="722" spans="1:63">
      <c r="A722" t="s">
        <v>2453</v>
      </c>
      <c r="B722" t="s">
        <v>2659</v>
      </c>
      <c r="C722" t="s">
        <v>4356</v>
      </c>
      <c r="D722" t="s">
        <v>3744</v>
      </c>
      <c r="F722" s="142">
        <v>23.934211999999999</v>
      </c>
      <c r="G722">
        <v>22.714392</v>
      </c>
      <c r="H722">
        <v>19.853615000000001</v>
      </c>
      <c r="I722">
        <v>19.540265999999999</v>
      </c>
      <c r="J722">
        <v>19.246642999999999</v>
      </c>
      <c r="K722">
        <v>19.449719999999999</v>
      </c>
      <c r="L722">
        <v>19.696787</v>
      </c>
      <c r="M722">
        <v>19.938551</v>
      </c>
      <c r="N722">
        <v>20.110748000000001</v>
      </c>
      <c r="O722">
        <v>20.694216000000001</v>
      </c>
      <c r="P722">
        <v>20.988916</v>
      </c>
      <c r="Q722">
        <v>21.247364000000001</v>
      </c>
      <c r="R722">
        <v>21.382444</v>
      </c>
      <c r="S722">
        <v>21.589762</v>
      </c>
      <c r="T722">
        <v>21.68712</v>
      </c>
      <c r="U722">
        <v>21.882739999999998</v>
      </c>
      <c r="V722">
        <v>22.043351999999999</v>
      </c>
      <c r="W722">
        <v>22.312695000000001</v>
      </c>
      <c r="X722">
        <v>22.318930000000002</v>
      </c>
      <c r="Y722">
        <v>22.527636000000001</v>
      </c>
      <c r="Z722">
        <v>22.682570999999999</v>
      </c>
      <c r="AA722">
        <v>22.713958999999999</v>
      </c>
      <c r="AB722">
        <v>22.953261999999999</v>
      </c>
      <c r="AC722">
        <v>23.204675999999999</v>
      </c>
      <c r="AD722">
        <v>23.282565999999999</v>
      </c>
      <c r="AE722">
        <v>23.498145999999998</v>
      </c>
      <c r="AF722">
        <v>23.583100999999999</v>
      </c>
      <c r="AG722">
        <v>23.516642000000001</v>
      </c>
      <c r="AH722">
        <v>23.536097999999999</v>
      </c>
      <c r="AI722">
        <v>23.517413999999999</v>
      </c>
      <c r="AJ722" s="115">
        <v>-1E-3</v>
      </c>
      <c r="AK722" t="s">
        <v>3745</v>
      </c>
      <c r="AL722" t="s">
        <v>3468</v>
      </c>
      <c r="AM722" t="s">
        <v>3487</v>
      </c>
      <c r="AN722" t="s">
        <v>3470</v>
      </c>
      <c r="AO722" t="s">
        <v>3481</v>
      </c>
      <c r="AP722" t="s">
        <v>3470</v>
      </c>
      <c r="AQ722" t="s">
        <v>458</v>
      </c>
      <c r="AR722" t="s">
        <v>3472</v>
      </c>
      <c r="BD722" t="s">
        <v>3745</v>
      </c>
      <c r="BE722" t="s">
        <v>3468</v>
      </c>
      <c r="BF722" t="s">
        <v>3487</v>
      </c>
      <c r="BG722" t="s">
        <v>3470</v>
      </c>
      <c r="BH722" t="s">
        <v>3481</v>
      </c>
      <c r="BI722" t="s">
        <v>3470</v>
      </c>
      <c r="BJ722" t="s">
        <v>458</v>
      </c>
      <c r="BK722" t="s">
        <v>3472</v>
      </c>
    </row>
    <row r="723" spans="1:63">
      <c r="A723" t="s">
        <v>208</v>
      </c>
      <c r="B723" t="s">
        <v>2661</v>
      </c>
      <c r="C723" t="s">
        <v>4357</v>
      </c>
      <c r="D723" t="s">
        <v>3744</v>
      </c>
      <c r="F723" s="142">
        <v>14.612163000000001</v>
      </c>
      <c r="G723">
        <v>15.398652999999999</v>
      </c>
      <c r="H723">
        <v>14.400080000000001</v>
      </c>
      <c r="I723">
        <v>15.681772</v>
      </c>
      <c r="J723">
        <v>15.810833000000001</v>
      </c>
      <c r="K723">
        <v>16.056978000000001</v>
      </c>
      <c r="L723">
        <v>16.388973</v>
      </c>
      <c r="M723">
        <v>16.680546</v>
      </c>
      <c r="N723">
        <v>16.840702</v>
      </c>
      <c r="O723">
        <v>16.776934000000001</v>
      </c>
      <c r="P723">
        <v>17.207719999999998</v>
      </c>
      <c r="Q723">
        <v>17.391961999999999</v>
      </c>
      <c r="R723">
        <v>17.492376</v>
      </c>
      <c r="S723">
        <v>17.668006999999999</v>
      </c>
      <c r="T723">
        <v>17.779205000000001</v>
      </c>
      <c r="U723">
        <v>17.973389000000001</v>
      </c>
      <c r="V723">
        <v>18.225121000000001</v>
      </c>
      <c r="W723">
        <v>18.402958000000002</v>
      </c>
      <c r="X723">
        <v>18.495080999999999</v>
      </c>
      <c r="Y723">
        <v>18.70326</v>
      </c>
      <c r="Z723">
        <v>18.835885999999999</v>
      </c>
      <c r="AA723">
        <v>18.866721999999999</v>
      </c>
      <c r="AB723">
        <v>19.143878999999998</v>
      </c>
      <c r="AC723">
        <v>19.452601999999999</v>
      </c>
      <c r="AD723">
        <v>19.558674</v>
      </c>
      <c r="AE723">
        <v>19.759924000000002</v>
      </c>
      <c r="AF723">
        <v>19.839544</v>
      </c>
      <c r="AG723">
        <v>19.813676999999998</v>
      </c>
      <c r="AH723">
        <v>19.862649999999999</v>
      </c>
      <c r="AI723">
        <v>19.786325000000001</v>
      </c>
      <c r="AJ723" s="115">
        <v>1.0999999999999999E-2</v>
      </c>
      <c r="AK723" t="s">
        <v>3745</v>
      </c>
      <c r="AL723" t="s">
        <v>3468</v>
      </c>
      <c r="AM723" t="s">
        <v>3487</v>
      </c>
      <c r="AN723" t="s">
        <v>3470</v>
      </c>
      <c r="AO723" t="s">
        <v>3482</v>
      </c>
      <c r="AP723" t="s">
        <v>3470</v>
      </c>
      <c r="AQ723" t="s">
        <v>458</v>
      </c>
      <c r="AR723" t="s">
        <v>3472</v>
      </c>
      <c r="BD723" t="s">
        <v>3745</v>
      </c>
      <c r="BE723" t="s">
        <v>3468</v>
      </c>
      <c r="BF723" t="s">
        <v>3487</v>
      </c>
      <c r="BG723" t="s">
        <v>3470</v>
      </c>
      <c r="BH723" t="s">
        <v>3482</v>
      </c>
      <c r="BI723" t="s">
        <v>3470</v>
      </c>
      <c r="BJ723" t="s">
        <v>458</v>
      </c>
      <c r="BK723" t="s">
        <v>3472</v>
      </c>
    </row>
    <row r="724" spans="1:63">
      <c r="A724" t="s">
        <v>2587</v>
      </c>
      <c r="B724" t="s">
        <v>2663</v>
      </c>
      <c r="C724" t="s">
        <v>4358</v>
      </c>
      <c r="D724" t="s">
        <v>3744</v>
      </c>
      <c r="F724" s="142">
        <v>22.540430000000001</v>
      </c>
      <c r="G724">
        <v>21.733554999999999</v>
      </c>
      <c r="H724">
        <v>20.679200999999999</v>
      </c>
      <c r="I724">
        <v>21.300256999999998</v>
      </c>
      <c r="J724">
        <v>21.064523999999999</v>
      </c>
      <c r="K724">
        <v>20.847632999999998</v>
      </c>
      <c r="L724">
        <v>20.713837000000002</v>
      </c>
      <c r="M724">
        <v>20.897924</v>
      </c>
      <c r="N724">
        <v>21.020123000000002</v>
      </c>
      <c r="O724">
        <v>20.984096999999998</v>
      </c>
      <c r="P724">
        <v>21.251963</v>
      </c>
      <c r="Q724">
        <v>21.354189000000002</v>
      </c>
      <c r="R724">
        <v>21.442178999999999</v>
      </c>
      <c r="S724">
        <v>21.476341000000001</v>
      </c>
      <c r="T724">
        <v>21.572765</v>
      </c>
      <c r="U724">
        <v>21.751594999999998</v>
      </c>
      <c r="V724">
        <v>21.983746</v>
      </c>
      <c r="W724">
        <v>22.115259000000002</v>
      </c>
      <c r="X724">
        <v>22.184159999999999</v>
      </c>
      <c r="Y724">
        <v>22.370564000000002</v>
      </c>
      <c r="Z724">
        <v>22.480945999999999</v>
      </c>
      <c r="AA724">
        <v>22.491887999999999</v>
      </c>
      <c r="AB724">
        <v>22.751553000000001</v>
      </c>
      <c r="AC724">
        <v>23.033449000000001</v>
      </c>
      <c r="AD724">
        <v>23.126486</v>
      </c>
      <c r="AE724">
        <v>23.298877999999998</v>
      </c>
      <c r="AF724">
        <v>23.353757999999999</v>
      </c>
      <c r="AG724">
        <v>23.311002999999999</v>
      </c>
      <c r="AH724">
        <v>23.273288999999998</v>
      </c>
      <c r="AI724">
        <v>23.187201999999999</v>
      </c>
      <c r="AJ724" s="115">
        <v>1E-3</v>
      </c>
      <c r="AK724" t="s">
        <v>3745</v>
      </c>
      <c r="AL724" t="s">
        <v>3468</v>
      </c>
      <c r="AM724" t="s">
        <v>3487</v>
      </c>
      <c r="AN724" t="s">
        <v>3470</v>
      </c>
      <c r="AO724" t="s">
        <v>247</v>
      </c>
      <c r="AP724" t="s">
        <v>3470</v>
      </c>
      <c r="AQ724" t="s">
        <v>458</v>
      </c>
      <c r="AR724" t="s">
        <v>3472</v>
      </c>
      <c r="BD724" t="s">
        <v>3745</v>
      </c>
      <c r="BE724" t="s">
        <v>3468</v>
      </c>
      <c r="BF724" t="s">
        <v>3487</v>
      </c>
      <c r="BG724" t="s">
        <v>3470</v>
      </c>
      <c r="BH724" t="s">
        <v>247</v>
      </c>
      <c r="BI724" t="s">
        <v>3470</v>
      </c>
      <c r="BJ724" t="s">
        <v>458</v>
      </c>
      <c r="BK724" t="s">
        <v>3472</v>
      </c>
    </row>
    <row r="725" spans="1:63">
      <c r="A725" t="s">
        <v>2598</v>
      </c>
      <c r="B725" t="s">
        <v>2665</v>
      </c>
      <c r="C725" t="s">
        <v>4359</v>
      </c>
      <c r="D725" t="s">
        <v>3744</v>
      </c>
      <c r="F725" s="142">
        <v>5.3242960000000004</v>
      </c>
      <c r="G725">
        <v>3.4981140000000002</v>
      </c>
      <c r="H725">
        <v>6.8100230000000002</v>
      </c>
      <c r="I725">
        <v>7.7911520000000003</v>
      </c>
      <c r="J725">
        <v>7.9384740000000003</v>
      </c>
      <c r="K725">
        <v>8.2060720000000007</v>
      </c>
      <c r="L725">
        <v>8.619999</v>
      </c>
      <c r="M725">
        <v>8.8649210000000007</v>
      </c>
      <c r="N725">
        <v>8.9940239999999996</v>
      </c>
      <c r="O725">
        <v>9.1781780000000008</v>
      </c>
      <c r="P725">
        <v>9.3696339999999996</v>
      </c>
      <c r="Q725">
        <v>9.5331259999999993</v>
      </c>
      <c r="R725">
        <v>9.664339</v>
      </c>
      <c r="S725">
        <v>9.6836909999999996</v>
      </c>
      <c r="T725">
        <v>9.7224920000000008</v>
      </c>
      <c r="U725">
        <v>9.6757670000000005</v>
      </c>
      <c r="V725">
        <v>9.6285570000000007</v>
      </c>
      <c r="W725">
        <v>9.8817459999999997</v>
      </c>
      <c r="X725">
        <v>9.7620039999999992</v>
      </c>
      <c r="Y725">
        <v>10.289171</v>
      </c>
      <c r="Z725">
        <v>10.474169</v>
      </c>
      <c r="AA725">
        <v>10.623931000000001</v>
      </c>
      <c r="AB725">
        <v>10.998504000000001</v>
      </c>
      <c r="AC725">
        <v>11.238248</v>
      </c>
      <c r="AD725">
        <v>11.317401</v>
      </c>
      <c r="AE725">
        <v>11.499048</v>
      </c>
      <c r="AF725">
        <v>11.563088</v>
      </c>
      <c r="AG725">
        <v>11.553976</v>
      </c>
      <c r="AH725">
        <v>11.572895000000001</v>
      </c>
      <c r="AI725">
        <v>11.542985</v>
      </c>
      <c r="AJ725" s="115">
        <v>2.7E-2</v>
      </c>
      <c r="AK725" t="s">
        <v>3745</v>
      </c>
      <c r="AL725" t="s">
        <v>3468</v>
      </c>
      <c r="AM725" t="s">
        <v>3487</v>
      </c>
      <c r="AN725" t="s">
        <v>3470</v>
      </c>
      <c r="AO725" t="s">
        <v>258</v>
      </c>
      <c r="AP725" t="s">
        <v>3470</v>
      </c>
      <c r="AQ725" t="s">
        <v>458</v>
      </c>
      <c r="AR725" t="s">
        <v>3472</v>
      </c>
      <c r="BD725" t="s">
        <v>3745</v>
      </c>
      <c r="BE725" t="s">
        <v>3468</v>
      </c>
      <c r="BF725" t="s">
        <v>3487</v>
      </c>
      <c r="BG725" t="s">
        <v>3470</v>
      </c>
      <c r="BH725" t="s">
        <v>258</v>
      </c>
      <c r="BI725" t="s">
        <v>3470</v>
      </c>
      <c r="BJ725" t="s">
        <v>458</v>
      </c>
      <c r="BK725" t="s">
        <v>3472</v>
      </c>
    </row>
    <row r="726" spans="1:63">
      <c r="A726" t="s">
        <v>245</v>
      </c>
      <c r="B726" t="s">
        <v>2667</v>
      </c>
      <c r="C726" t="s">
        <v>4360</v>
      </c>
      <c r="D726" t="s">
        <v>3744</v>
      </c>
      <c r="F726" s="142">
        <v>5.1610019999999999</v>
      </c>
      <c r="G726">
        <v>4.7097199999999999</v>
      </c>
      <c r="H726">
        <v>4.3451570000000004</v>
      </c>
      <c r="I726">
        <v>4.0520579999999997</v>
      </c>
      <c r="J726">
        <v>3.9069989999999999</v>
      </c>
      <c r="K726">
        <v>3.8903210000000001</v>
      </c>
      <c r="L726">
        <v>3.981134</v>
      </c>
      <c r="M726">
        <v>4.150442</v>
      </c>
      <c r="N726">
        <v>4.2820090000000004</v>
      </c>
      <c r="O726">
        <v>4.380782</v>
      </c>
      <c r="P726">
        <v>4.4654090000000002</v>
      </c>
      <c r="Q726">
        <v>4.4990050000000004</v>
      </c>
      <c r="R726">
        <v>4.5725740000000004</v>
      </c>
      <c r="S726">
        <v>4.5727849999999997</v>
      </c>
      <c r="T726">
        <v>4.5643750000000001</v>
      </c>
      <c r="U726">
        <v>4.574039</v>
      </c>
      <c r="V726">
        <v>4.5853820000000001</v>
      </c>
      <c r="W726">
        <v>4.59945</v>
      </c>
      <c r="X726">
        <v>4.604158</v>
      </c>
      <c r="Y726">
        <v>4.6382209999999997</v>
      </c>
      <c r="Z726">
        <v>4.6390380000000002</v>
      </c>
      <c r="AA726">
        <v>4.6143070000000002</v>
      </c>
      <c r="AB726">
        <v>4.6181739999999998</v>
      </c>
      <c r="AC726">
        <v>4.5562579999999997</v>
      </c>
      <c r="AD726">
        <v>4.5255999999999998</v>
      </c>
      <c r="AE726">
        <v>4.512194</v>
      </c>
      <c r="AF726">
        <v>4.5053570000000001</v>
      </c>
      <c r="AG726">
        <v>4.5259859999999996</v>
      </c>
      <c r="AH726">
        <v>4.5016780000000001</v>
      </c>
      <c r="AI726">
        <v>4.4872820000000004</v>
      </c>
      <c r="AJ726" s="115">
        <v>-5.0000000000000001E-3</v>
      </c>
      <c r="AK726" t="s">
        <v>3745</v>
      </c>
      <c r="AL726" t="s">
        <v>3468</v>
      </c>
      <c r="AM726" t="s">
        <v>3487</v>
      </c>
      <c r="AN726" t="s">
        <v>3470</v>
      </c>
      <c r="AO726" t="s">
        <v>244</v>
      </c>
      <c r="AP726" t="s">
        <v>3470</v>
      </c>
      <c r="AQ726" t="s">
        <v>458</v>
      </c>
      <c r="AR726" t="s">
        <v>3472</v>
      </c>
      <c r="BD726" t="s">
        <v>3745</v>
      </c>
      <c r="BE726" t="s">
        <v>3468</v>
      </c>
      <c r="BF726" t="s">
        <v>3487</v>
      </c>
      <c r="BG726" t="s">
        <v>3470</v>
      </c>
      <c r="BH726" t="s">
        <v>244</v>
      </c>
      <c r="BI726" t="s">
        <v>3470</v>
      </c>
      <c r="BJ726" t="s">
        <v>458</v>
      </c>
      <c r="BK726" t="s">
        <v>3472</v>
      </c>
    </row>
    <row r="727" spans="1:63">
      <c r="A727" t="s">
        <v>2613</v>
      </c>
      <c r="B727" t="s">
        <v>2669</v>
      </c>
      <c r="C727" t="s">
        <v>4361</v>
      </c>
      <c r="D727" t="s">
        <v>3744</v>
      </c>
      <c r="F727" s="142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745</v>
      </c>
      <c r="AL727" t="s">
        <v>3468</v>
      </c>
      <c r="AM727" t="s">
        <v>3487</v>
      </c>
      <c r="AN727" t="s">
        <v>3470</v>
      </c>
      <c r="AO727" t="s">
        <v>3477</v>
      </c>
      <c r="AP727" t="s">
        <v>3470</v>
      </c>
      <c r="AQ727" t="s">
        <v>458</v>
      </c>
      <c r="AR727" t="s">
        <v>3472</v>
      </c>
      <c r="BD727" t="s">
        <v>3745</v>
      </c>
      <c r="BE727" t="s">
        <v>3468</v>
      </c>
      <c r="BF727" t="s">
        <v>3487</v>
      </c>
      <c r="BG727" t="s">
        <v>3470</v>
      </c>
      <c r="BH727" t="s">
        <v>3477</v>
      </c>
      <c r="BI727" t="s">
        <v>3470</v>
      </c>
      <c r="BJ727" t="s">
        <v>458</v>
      </c>
      <c r="BK727" t="s">
        <v>3472</v>
      </c>
    </row>
    <row r="728" spans="1:63">
      <c r="A728" t="s">
        <v>2671</v>
      </c>
      <c r="B728" t="s">
        <v>2672</v>
      </c>
      <c r="C728" t="s">
        <v>4362</v>
      </c>
      <c r="D728" t="s">
        <v>3744</v>
      </c>
      <c r="F728" s="142">
        <v>1.8139149999999999</v>
      </c>
      <c r="G728">
        <v>1.8346800000000001</v>
      </c>
      <c r="H728">
        <v>1.8920619999999999</v>
      </c>
      <c r="I728">
        <v>1.9804310000000001</v>
      </c>
      <c r="J728">
        <v>1.9759260000000001</v>
      </c>
      <c r="K728">
        <v>1.9637800000000001</v>
      </c>
      <c r="L728">
        <v>1.9513830000000001</v>
      </c>
      <c r="M728">
        <v>1.939662</v>
      </c>
      <c r="N728">
        <v>1.9367540000000001</v>
      </c>
      <c r="O728">
        <v>1.925071</v>
      </c>
      <c r="P728">
        <v>1.92187</v>
      </c>
      <c r="Q728">
        <v>1.91736</v>
      </c>
      <c r="R728">
        <v>1.9147749999999999</v>
      </c>
      <c r="S728">
        <v>1.907511</v>
      </c>
      <c r="T728">
        <v>1.9034249999999999</v>
      </c>
      <c r="U728">
        <v>1.898463</v>
      </c>
      <c r="V728">
        <v>1.905246</v>
      </c>
      <c r="W728">
        <v>1.9047179999999999</v>
      </c>
      <c r="X728">
        <v>1.90219</v>
      </c>
      <c r="Y728">
        <v>1.900387</v>
      </c>
      <c r="Z728">
        <v>1.894919</v>
      </c>
      <c r="AA728">
        <v>1.886617</v>
      </c>
      <c r="AB728">
        <v>1.8795029999999999</v>
      </c>
      <c r="AC728">
        <v>1.871594</v>
      </c>
      <c r="AD728">
        <v>1.860017</v>
      </c>
      <c r="AE728">
        <v>1.8624670000000001</v>
      </c>
      <c r="AF728">
        <v>1.856287</v>
      </c>
      <c r="AG728">
        <v>1.848984</v>
      </c>
      <c r="AH728">
        <v>1.842732</v>
      </c>
      <c r="AI728">
        <v>1.838112</v>
      </c>
      <c r="AJ728" s="115">
        <v>0</v>
      </c>
      <c r="AK728" t="s">
        <v>3745</v>
      </c>
      <c r="AL728" t="s">
        <v>3468</v>
      </c>
      <c r="AM728" t="s">
        <v>3487</v>
      </c>
      <c r="AN728" t="s">
        <v>3470</v>
      </c>
      <c r="AO728" t="s">
        <v>3488</v>
      </c>
      <c r="AP728" t="s">
        <v>3470</v>
      </c>
      <c r="AQ728" t="s">
        <v>458</v>
      </c>
      <c r="AR728" t="s">
        <v>3472</v>
      </c>
      <c r="BD728" t="s">
        <v>3745</v>
      </c>
      <c r="BE728" t="s">
        <v>3468</v>
      </c>
      <c r="BF728" t="s">
        <v>3487</v>
      </c>
      <c r="BG728" t="s">
        <v>3470</v>
      </c>
      <c r="BH728" t="s">
        <v>3488</v>
      </c>
      <c r="BI728" t="s">
        <v>3470</v>
      </c>
      <c r="BJ728" t="s">
        <v>458</v>
      </c>
      <c r="BK728" t="s">
        <v>3472</v>
      </c>
    </row>
    <row r="729" spans="1:63">
      <c r="A729" t="s">
        <v>2619</v>
      </c>
      <c r="B729" t="s">
        <v>2674</v>
      </c>
      <c r="C729" t="s">
        <v>4363</v>
      </c>
      <c r="D729" t="s">
        <v>3744</v>
      </c>
      <c r="F729" s="142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 t="s">
        <v>111</v>
      </c>
      <c r="AK729" t="s">
        <v>3745</v>
      </c>
      <c r="AL729" t="s">
        <v>3468</v>
      </c>
      <c r="AM729" t="s">
        <v>3487</v>
      </c>
      <c r="AN729" t="s">
        <v>3470</v>
      </c>
      <c r="AO729" t="s">
        <v>3479</v>
      </c>
      <c r="AP729" t="s">
        <v>3470</v>
      </c>
      <c r="AQ729" t="s">
        <v>458</v>
      </c>
      <c r="AR729" t="s">
        <v>3472</v>
      </c>
      <c r="BD729" t="s">
        <v>3745</v>
      </c>
      <c r="BE729" t="s">
        <v>3468</v>
      </c>
      <c r="BF729" t="s">
        <v>3487</v>
      </c>
      <c r="BG729" t="s">
        <v>3470</v>
      </c>
      <c r="BH729" t="s">
        <v>3479</v>
      </c>
      <c r="BI729" t="s">
        <v>3470</v>
      </c>
      <c r="BJ729" t="s">
        <v>458</v>
      </c>
      <c r="BK729" t="s">
        <v>3472</v>
      </c>
    </row>
    <row r="730" spans="1:63">
      <c r="A730" t="s">
        <v>283</v>
      </c>
      <c r="B730" t="s">
        <v>2676</v>
      </c>
      <c r="C730" t="s">
        <v>4364</v>
      </c>
      <c r="D730" t="s">
        <v>3744</v>
      </c>
      <c r="F730" s="142">
        <v>27.072113000000002</v>
      </c>
      <c r="G730">
        <v>26.516435999999999</v>
      </c>
      <c r="H730">
        <v>26.884475999999999</v>
      </c>
      <c r="I730">
        <v>25.938683000000001</v>
      </c>
      <c r="J730">
        <v>25.304808000000001</v>
      </c>
      <c r="K730">
        <v>25.100318999999999</v>
      </c>
      <c r="L730">
        <v>25.358281999999999</v>
      </c>
      <c r="M730">
        <v>25.696508000000001</v>
      </c>
      <c r="N730">
        <v>25.980263000000001</v>
      </c>
      <c r="O730">
        <v>26.164206</v>
      </c>
      <c r="P730">
        <v>26.183713999999998</v>
      </c>
      <c r="Q730">
        <v>26.167256999999999</v>
      </c>
      <c r="R730">
        <v>26.385054</v>
      </c>
      <c r="S730">
        <v>26.447738999999999</v>
      </c>
      <c r="T730">
        <v>26.233360000000001</v>
      </c>
      <c r="U730">
        <v>26.234055999999999</v>
      </c>
      <c r="V730">
        <v>25.825413000000001</v>
      </c>
      <c r="W730">
        <v>25.764721000000002</v>
      </c>
      <c r="X730">
        <v>25.679873000000001</v>
      </c>
      <c r="Y730">
        <v>25.647082999999999</v>
      </c>
      <c r="Z730">
        <v>25.637658999999999</v>
      </c>
      <c r="AA730">
        <v>25.499711999999999</v>
      </c>
      <c r="AB730">
        <v>25.345970000000001</v>
      </c>
      <c r="AC730">
        <v>25.237879</v>
      </c>
      <c r="AD730">
        <v>25.111440999999999</v>
      </c>
      <c r="AE730">
        <v>24.993113000000001</v>
      </c>
      <c r="AF730">
        <v>25.33061</v>
      </c>
      <c r="AG730">
        <v>25.328423999999998</v>
      </c>
      <c r="AH730">
        <v>25.250488000000001</v>
      </c>
      <c r="AI730">
        <v>25.148140000000001</v>
      </c>
      <c r="AJ730" s="115">
        <v>-3.0000000000000001E-3</v>
      </c>
      <c r="AK730" t="s">
        <v>3745</v>
      </c>
      <c r="AL730" t="s">
        <v>3468</v>
      </c>
      <c r="AM730" t="s">
        <v>3487</v>
      </c>
      <c r="AN730" t="s">
        <v>3470</v>
      </c>
      <c r="AO730" t="s">
        <v>3473</v>
      </c>
      <c r="AP730" t="s">
        <v>3470</v>
      </c>
      <c r="AQ730" t="s">
        <v>458</v>
      </c>
      <c r="AR730" t="s">
        <v>3472</v>
      </c>
      <c r="BD730" t="s">
        <v>3745</v>
      </c>
      <c r="BE730" t="s">
        <v>3468</v>
      </c>
      <c r="BF730" t="s">
        <v>3487</v>
      </c>
      <c r="BG730" t="s">
        <v>3470</v>
      </c>
      <c r="BH730" t="s">
        <v>3473</v>
      </c>
      <c r="BI730" t="s">
        <v>3470</v>
      </c>
      <c r="BJ730" t="s">
        <v>458</v>
      </c>
      <c r="BK730" t="s">
        <v>3472</v>
      </c>
    </row>
    <row r="731" spans="1:63">
      <c r="A731" t="s">
        <v>117</v>
      </c>
    </row>
    <row r="732" spans="1:63">
      <c r="A732" t="s">
        <v>3786</v>
      </c>
    </row>
    <row r="733" spans="1:63">
      <c r="A733" t="s">
        <v>2560</v>
      </c>
      <c r="B733" t="s">
        <v>2679</v>
      </c>
      <c r="C733" t="s">
        <v>4365</v>
      </c>
      <c r="D733" t="s">
        <v>3788</v>
      </c>
      <c r="F733" s="142">
        <v>31.597269000000001</v>
      </c>
      <c r="G733">
        <v>31.913214</v>
      </c>
      <c r="H733">
        <v>32.844253999999999</v>
      </c>
      <c r="I733">
        <v>32.432189999999999</v>
      </c>
      <c r="J733">
        <v>32.221817000000001</v>
      </c>
      <c r="K733">
        <v>32.364100999999998</v>
      </c>
      <c r="L733">
        <v>32.855217000000003</v>
      </c>
      <c r="M733">
        <v>33.462668999999998</v>
      </c>
      <c r="N733">
        <v>34.038775999999999</v>
      </c>
      <c r="O733">
        <v>34.522717</v>
      </c>
      <c r="P733">
        <v>34.871586000000001</v>
      </c>
      <c r="Q733">
        <v>35.191906000000003</v>
      </c>
      <c r="R733">
        <v>35.763415999999999</v>
      </c>
      <c r="S733">
        <v>36.160786000000002</v>
      </c>
      <c r="T733">
        <v>36.301388000000003</v>
      </c>
      <c r="U733">
        <v>36.675842000000003</v>
      </c>
      <c r="V733">
        <v>36.659416</v>
      </c>
      <c r="W733">
        <v>37.034045999999996</v>
      </c>
      <c r="X733">
        <v>37.359673000000001</v>
      </c>
      <c r="Y733">
        <v>37.745583000000003</v>
      </c>
      <c r="Z733">
        <v>38.123646000000001</v>
      </c>
      <c r="AA733">
        <v>38.359141999999999</v>
      </c>
      <c r="AB733">
        <v>38.590054000000002</v>
      </c>
      <c r="AC733">
        <v>38.854281999999998</v>
      </c>
      <c r="AD733">
        <v>39.103951000000002</v>
      </c>
      <c r="AE733">
        <v>39.365966999999998</v>
      </c>
      <c r="AF733">
        <v>40.174694000000002</v>
      </c>
      <c r="AG733">
        <v>40.512478000000002</v>
      </c>
      <c r="AH733">
        <v>40.749957999999999</v>
      </c>
      <c r="AI733">
        <v>41.001418999999999</v>
      </c>
      <c r="AJ733" s="115">
        <v>8.9999999999999993E-3</v>
      </c>
      <c r="AK733" t="s">
        <v>3789</v>
      </c>
      <c r="AL733" t="s">
        <v>3468</v>
      </c>
      <c r="AM733" t="s">
        <v>3469</v>
      </c>
      <c r="AN733" t="s">
        <v>3470</v>
      </c>
      <c r="AO733" t="s">
        <v>3490</v>
      </c>
      <c r="AP733" t="s">
        <v>3470</v>
      </c>
      <c r="AQ733" t="s">
        <v>458</v>
      </c>
      <c r="AR733" t="s">
        <v>3491</v>
      </c>
      <c r="BD733" t="s">
        <v>3789</v>
      </c>
      <c r="BE733" t="s">
        <v>3468</v>
      </c>
      <c r="BF733" t="s">
        <v>3469</v>
      </c>
      <c r="BG733" t="s">
        <v>3470</v>
      </c>
      <c r="BH733" t="s">
        <v>3490</v>
      </c>
      <c r="BI733" t="s">
        <v>3470</v>
      </c>
      <c r="BJ733" t="s">
        <v>458</v>
      </c>
      <c r="BK733" t="s">
        <v>3491</v>
      </c>
    </row>
    <row r="734" spans="1:63">
      <c r="A734" t="s">
        <v>2400</v>
      </c>
      <c r="B734" t="s">
        <v>2682</v>
      </c>
      <c r="C734" t="s">
        <v>4366</v>
      </c>
      <c r="D734" t="s">
        <v>3788</v>
      </c>
      <c r="F734" s="142">
        <v>23.536362</v>
      </c>
      <c r="G734">
        <v>23.353161</v>
      </c>
      <c r="H734">
        <v>23.351953999999999</v>
      </c>
      <c r="I734">
        <v>22.428995</v>
      </c>
      <c r="J734">
        <v>21.874901000000001</v>
      </c>
      <c r="K734">
        <v>21.669181999999999</v>
      </c>
      <c r="L734">
        <v>21.949780000000001</v>
      </c>
      <c r="M734">
        <v>22.313922999999999</v>
      </c>
      <c r="N734">
        <v>22.639714999999999</v>
      </c>
      <c r="O734">
        <v>22.861654000000001</v>
      </c>
      <c r="P734">
        <v>22.996221999999999</v>
      </c>
      <c r="Q734">
        <v>23.10051</v>
      </c>
      <c r="R734">
        <v>23.362413</v>
      </c>
      <c r="S734">
        <v>23.542475</v>
      </c>
      <c r="T734">
        <v>23.509454999999999</v>
      </c>
      <c r="U734">
        <v>23.665763999999999</v>
      </c>
      <c r="V734">
        <v>23.487342999999999</v>
      </c>
      <c r="W734">
        <v>23.624378</v>
      </c>
      <c r="X734">
        <v>23.729115</v>
      </c>
      <c r="Y734">
        <v>23.849674</v>
      </c>
      <c r="Z734">
        <v>24.028214999999999</v>
      </c>
      <c r="AA734">
        <v>24.094826000000001</v>
      </c>
      <c r="AB734">
        <v>24.179297999999999</v>
      </c>
      <c r="AC734">
        <v>24.273244999999999</v>
      </c>
      <c r="AD734">
        <v>24.356869</v>
      </c>
      <c r="AE734">
        <v>24.469297000000001</v>
      </c>
      <c r="AF734">
        <v>24.981964000000001</v>
      </c>
      <c r="AG734">
        <v>25.126431</v>
      </c>
      <c r="AH734">
        <v>25.258011</v>
      </c>
      <c r="AI734">
        <v>25.384855000000002</v>
      </c>
      <c r="AJ734" s="115">
        <v>3.0000000000000001E-3</v>
      </c>
      <c r="AK734" t="s">
        <v>3789</v>
      </c>
      <c r="AL734" t="s">
        <v>3468</v>
      </c>
      <c r="AM734" t="s">
        <v>3474</v>
      </c>
      <c r="AN734" t="s">
        <v>3470</v>
      </c>
      <c r="AO734" t="s">
        <v>3490</v>
      </c>
      <c r="AP734" t="s">
        <v>3470</v>
      </c>
      <c r="AQ734" t="s">
        <v>458</v>
      </c>
      <c r="AR734" t="s">
        <v>3491</v>
      </c>
      <c r="BD734" t="s">
        <v>3789</v>
      </c>
      <c r="BE734" t="s">
        <v>3468</v>
      </c>
      <c r="BF734" t="s">
        <v>3474</v>
      </c>
      <c r="BG734" t="s">
        <v>3470</v>
      </c>
      <c r="BH734" t="s">
        <v>3490</v>
      </c>
      <c r="BI734" t="s">
        <v>3470</v>
      </c>
      <c r="BJ734" t="s">
        <v>458</v>
      </c>
      <c r="BK734" t="s">
        <v>3491</v>
      </c>
    </row>
    <row r="735" spans="1:63">
      <c r="A735" t="s">
        <v>2402</v>
      </c>
      <c r="B735" t="s">
        <v>2684</v>
      </c>
      <c r="C735" t="s">
        <v>4367</v>
      </c>
      <c r="D735" t="s">
        <v>3788</v>
      </c>
      <c r="F735" s="142">
        <v>84.183745999999999</v>
      </c>
      <c r="G735">
        <v>90.016266000000002</v>
      </c>
      <c r="H735">
        <v>86.306404000000001</v>
      </c>
      <c r="I735">
        <v>85.795638999999994</v>
      </c>
      <c r="J735">
        <v>85.834609999999998</v>
      </c>
      <c r="K735">
        <v>87.719611999999998</v>
      </c>
      <c r="L735">
        <v>90.631446999999994</v>
      </c>
      <c r="M735">
        <v>94.821556000000001</v>
      </c>
      <c r="N735">
        <v>97.919303999999997</v>
      </c>
      <c r="O735">
        <v>101.03516399999999</v>
      </c>
      <c r="P735">
        <v>104.180931</v>
      </c>
      <c r="Q735">
        <v>107.09983099999999</v>
      </c>
      <c r="R735">
        <v>109.966385</v>
      </c>
      <c r="S735">
        <v>111.64083100000001</v>
      </c>
      <c r="T735">
        <v>113.014732</v>
      </c>
      <c r="U735">
        <v>114.799583</v>
      </c>
      <c r="V735">
        <v>117.1203</v>
      </c>
      <c r="W735">
        <v>119.149643</v>
      </c>
      <c r="X735">
        <v>120.184624</v>
      </c>
      <c r="Y735">
        <v>122.46470600000001</v>
      </c>
      <c r="Z735">
        <v>124.627235</v>
      </c>
      <c r="AA735">
        <v>125.700897</v>
      </c>
      <c r="AB735">
        <v>127.56218</v>
      </c>
      <c r="AC735">
        <v>129.38542200000001</v>
      </c>
      <c r="AD735">
        <v>130.31654399999999</v>
      </c>
      <c r="AE735">
        <v>132.04892000000001</v>
      </c>
      <c r="AF735">
        <v>133.12352000000001</v>
      </c>
      <c r="AG735">
        <v>133.465103</v>
      </c>
      <c r="AH735">
        <v>134.172607</v>
      </c>
      <c r="AI735">
        <v>135.985321</v>
      </c>
      <c r="AJ735" s="115">
        <v>1.7000000000000001E-2</v>
      </c>
      <c r="AK735" t="s">
        <v>3789</v>
      </c>
      <c r="AL735" t="s">
        <v>3468</v>
      </c>
      <c r="AM735" t="s">
        <v>3476</v>
      </c>
      <c r="AN735" t="s">
        <v>3470</v>
      </c>
      <c r="AO735" t="s">
        <v>3490</v>
      </c>
      <c r="AP735" t="s">
        <v>3470</v>
      </c>
      <c r="AQ735" t="s">
        <v>458</v>
      </c>
      <c r="AR735" t="s">
        <v>3491</v>
      </c>
      <c r="BD735" t="s">
        <v>3789</v>
      </c>
      <c r="BE735" t="s">
        <v>3468</v>
      </c>
      <c r="BF735" t="s">
        <v>3476</v>
      </c>
      <c r="BG735" t="s">
        <v>3470</v>
      </c>
      <c r="BH735" t="s">
        <v>3490</v>
      </c>
      <c r="BI735" t="s">
        <v>3470</v>
      </c>
      <c r="BJ735" t="s">
        <v>458</v>
      </c>
      <c r="BK735" t="s">
        <v>3491</v>
      </c>
    </row>
    <row r="736" spans="1:63">
      <c r="A736" t="s">
        <v>293</v>
      </c>
      <c r="B736" t="s">
        <v>2686</v>
      </c>
      <c r="C736" t="s">
        <v>4368</v>
      </c>
      <c r="D736" t="s">
        <v>3788</v>
      </c>
      <c r="F736" s="142">
        <v>89.519478000000007</v>
      </c>
      <c r="G736">
        <v>86.755852000000004</v>
      </c>
      <c r="H736">
        <v>80.581305999999998</v>
      </c>
      <c r="I736">
        <v>81.613440999999995</v>
      </c>
      <c r="J736">
        <v>81.051581999999996</v>
      </c>
      <c r="K736">
        <v>81.517394999999993</v>
      </c>
      <c r="L736">
        <v>81.966904</v>
      </c>
      <c r="M736">
        <v>82.713997000000006</v>
      </c>
      <c r="N736">
        <v>83.197463999999997</v>
      </c>
      <c r="O736">
        <v>84.398064000000005</v>
      </c>
      <c r="P736">
        <v>85.599648000000002</v>
      </c>
      <c r="Q736">
        <v>86.340209999999999</v>
      </c>
      <c r="R736">
        <v>86.893119999999996</v>
      </c>
      <c r="S736">
        <v>87.572601000000006</v>
      </c>
      <c r="T736">
        <v>88.066917000000004</v>
      </c>
      <c r="U736">
        <v>88.986237000000003</v>
      </c>
      <c r="V736">
        <v>90.064673999999997</v>
      </c>
      <c r="W736">
        <v>91.314368999999999</v>
      </c>
      <c r="X736">
        <v>91.842995000000002</v>
      </c>
      <c r="Y736">
        <v>93.204650999999998</v>
      </c>
      <c r="Z736">
        <v>94.295601000000005</v>
      </c>
      <c r="AA736">
        <v>94.988197</v>
      </c>
      <c r="AB736">
        <v>96.661002999999994</v>
      </c>
      <c r="AC736">
        <v>98.448761000000005</v>
      </c>
      <c r="AD736">
        <v>99.560501000000002</v>
      </c>
      <c r="AE736">
        <v>101.25198399999999</v>
      </c>
      <c r="AF736">
        <v>102.348854</v>
      </c>
      <c r="AG736">
        <v>102.847672</v>
      </c>
      <c r="AH736">
        <v>103.71820099999999</v>
      </c>
      <c r="AI736">
        <v>104.502441</v>
      </c>
      <c r="AJ736" s="115">
        <v>5.0000000000000001E-3</v>
      </c>
      <c r="AK736" t="s">
        <v>3789</v>
      </c>
      <c r="AL736" t="s">
        <v>3468</v>
      </c>
      <c r="AM736" t="s">
        <v>3480</v>
      </c>
      <c r="AN736" t="s">
        <v>3470</v>
      </c>
      <c r="AO736" t="s">
        <v>3490</v>
      </c>
      <c r="AP736" t="s">
        <v>3470</v>
      </c>
      <c r="AQ736" t="s">
        <v>458</v>
      </c>
      <c r="AR736" t="s">
        <v>3491</v>
      </c>
      <c r="BD736" t="s">
        <v>3789</v>
      </c>
      <c r="BE736" t="s">
        <v>3468</v>
      </c>
      <c r="BF736" t="s">
        <v>3480</v>
      </c>
      <c r="BG736" t="s">
        <v>3470</v>
      </c>
      <c r="BH736" t="s">
        <v>3490</v>
      </c>
      <c r="BI736" t="s">
        <v>3470</v>
      </c>
      <c r="BJ736" t="s">
        <v>458</v>
      </c>
      <c r="BK736" t="s">
        <v>3491</v>
      </c>
    </row>
    <row r="737" spans="1:63">
      <c r="A737" t="s">
        <v>2688</v>
      </c>
      <c r="B737" t="s">
        <v>2689</v>
      </c>
      <c r="C737" t="s">
        <v>4369</v>
      </c>
      <c r="D737" t="s">
        <v>3788</v>
      </c>
      <c r="F737" s="142">
        <v>228.83685299999999</v>
      </c>
      <c r="G737">
        <v>232.03848300000001</v>
      </c>
      <c r="H737">
        <v>223.083923</v>
      </c>
      <c r="I737">
        <v>222.270264</v>
      </c>
      <c r="J737">
        <v>220.98291</v>
      </c>
      <c r="K737">
        <v>223.27029400000001</v>
      </c>
      <c r="L737">
        <v>227.40335099999999</v>
      </c>
      <c r="M737">
        <v>233.31213399999999</v>
      </c>
      <c r="N737">
        <v>237.79525799999999</v>
      </c>
      <c r="O737">
        <v>242.81759600000001</v>
      </c>
      <c r="P737">
        <v>247.64837600000001</v>
      </c>
      <c r="Q737">
        <v>251.73245199999999</v>
      </c>
      <c r="R737">
        <v>255.98535200000001</v>
      </c>
      <c r="S737">
        <v>258.91668700000002</v>
      </c>
      <c r="T737">
        <v>260.89248700000002</v>
      </c>
      <c r="U737">
        <v>264.12744099999998</v>
      </c>
      <c r="V737">
        <v>267.331726</v>
      </c>
      <c r="W737">
        <v>271.12243699999999</v>
      </c>
      <c r="X737">
        <v>273.11639400000001</v>
      </c>
      <c r="Y737">
        <v>277.26461799999998</v>
      </c>
      <c r="Z737">
        <v>281.07470699999999</v>
      </c>
      <c r="AA737">
        <v>283.14306599999998</v>
      </c>
      <c r="AB737">
        <v>286.99252300000001</v>
      </c>
      <c r="AC737">
        <v>290.96170000000001</v>
      </c>
      <c r="AD737">
        <v>293.33785999999998</v>
      </c>
      <c r="AE737">
        <v>297.136169</v>
      </c>
      <c r="AF737">
        <v>300.62902800000001</v>
      </c>
      <c r="AG737">
        <v>301.95166</v>
      </c>
      <c r="AH737">
        <v>303.89877300000001</v>
      </c>
      <c r="AI737">
        <v>306.87402300000002</v>
      </c>
      <c r="AJ737" s="115">
        <v>0.01</v>
      </c>
      <c r="AK737" t="s">
        <v>3789</v>
      </c>
      <c r="AL737" t="s">
        <v>3468</v>
      </c>
      <c r="AM737" t="s">
        <v>3487</v>
      </c>
      <c r="AN737" t="s">
        <v>3470</v>
      </c>
      <c r="AO737" t="s">
        <v>3490</v>
      </c>
      <c r="AP737" t="s">
        <v>3470</v>
      </c>
      <c r="AQ737" t="s">
        <v>458</v>
      </c>
      <c r="AR737" t="s">
        <v>3491</v>
      </c>
      <c r="BD737" t="s">
        <v>3789</v>
      </c>
      <c r="BE737" t="s">
        <v>3468</v>
      </c>
      <c r="BF737" t="s">
        <v>3487</v>
      </c>
      <c r="BG737" t="s">
        <v>3470</v>
      </c>
      <c r="BH737" t="s">
        <v>3490</v>
      </c>
      <c r="BI737" t="s">
        <v>3470</v>
      </c>
      <c r="BJ737" t="s">
        <v>458</v>
      </c>
      <c r="BK737" t="s">
        <v>3491</v>
      </c>
    </row>
    <row r="738" spans="1:63">
      <c r="A738" t="s">
        <v>2691</v>
      </c>
      <c r="B738" t="s">
        <v>2692</v>
      </c>
      <c r="C738" t="s">
        <v>4370</v>
      </c>
      <c r="D738" t="s">
        <v>3788</v>
      </c>
      <c r="F738" s="142">
        <v>0.13408600000000001</v>
      </c>
      <c r="G738">
        <v>0.13297200000000001</v>
      </c>
      <c r="H738">
        <v>0.12232899999999999</v>
      </c>
      <c r="I738">
        <v>0.11862200000000001</v>
      </c>
      <c r="J738">
        <v>0.11471099999999999</v>
      </c>
      <c r="K738">
        <v>0.112327</v>
      </c>
      <c r="L738">
        <v>0.109707</v>
      </c>
      <c r="M738">
        <v>0.106931</v>
      </c>
      <c r="N738">
        <v>0.103925</v>
      </c>
      <c r="O738">
        <v>0.102779</v>
      </c>
      <c r="P738">
        <v>9.9937999999999999E-2</v>
      </c>
      <c r="Q738">
        <v>9.7255999999999995E-2</v>
      </c>
      <c r="R738">
        <v>9.6046999999999993E-2</v>
      </c>
      <c r="S738">
        <v>9.1510999999999995E-2</v>
      </c>
      <c r="T738">
        <v>9.0025999999999995E-2</v>
      </c>
      <c r="U738">
        <v>9.1571E-2</v>
      </c>
      <c r="V738">
        <v>9.2157000000000003E-2</v>
      </c>
      <c r="W738">
        <v>9.2652999999999999E-2</v>
      </c>
      <c r="X738">
        <v>9.3639E-2</v>
      </c>
      <c r="Y738">
        <v>9.5430000000000001E-2</v>
      </c>
      <c r="Z738">
        <v>9.7100000000000006E-2</v>
      </c>
      <c r="AA738">
        <v>9.9051E-2</v>
      </c>
      <c r="AB738">
        <v>0.10161199999999999</v>
      </c>
      <c r="AC738">
        <v>0.104266</v>
      </c>
      <c r="AD738">
        <v>0.106701</v>
      </c>
      <c r="AE738">
        <v>0.10982599999999999</v>
      </c>
      <c r="AF738">
        <v>0.11275399999999999</v>
      </c>
      <c r="AG738">
        <v>0.11522</v>
      </c>
      <c r="AH738">
        <v>0.118199</v>
      </c>
      <c r="AI738">
        <v>0.121182</v>
      </c>
      <c r="AJ738" s="115">
        <v>-3.0000000000000001E-3</v>
      </c>
      <c r="AK738" t="s">
        <v>3789</v>
      </c>
      <c r="AL738" t="s">
        <v>3468</v>
      </c>
      <c r="AM738" t="s">
        <v>3480</v>
      </c>
      <c r="AN738" t="s">
        <v>3470</v>
      </c>
      <c r="AO738" t="s">
        <v>3492</v>
      </c>
      <c r="AP738" t="s">
        <v>3470</v>
      </c>
      <c r="AQ738" t="s">
        <v>458</v>
      </c>
      <c r="AR738" t="s">
        <v>3491</v>
      </c>
      <c r="BD738" t="s">
        <v>3789</v>
      </c>
      <c r="BE738" t="s">
        <v>3468</v>
      </c>
      <c r="BF738" t="s">
        <v>3480</v>
      </c>
      <c r="BG738" t="s">
        <v>3470</v>
      </c>
      <c r="BH738" t="s">
        <v>3492</v>
      </c>
      <c r="BI738" t="s">
        <v>3470</v>
      </c>
      <c r="BJ738" t="s">
        <v>458</v>
      </c>
      <c r="BK738" t="s">
        <v>3491</v>
      </c>
    </row>
    <row r="739" spans="1:63">
      <c r="A739" t="s">
        <v>2694</v>
      </c>
      <c r="B739" t="s">
        <v>2695</v>
      </c>
      <c r="C739" t="s">
        <v>4371</v>
      </c>
      <c r="D739" t="s">
        <v>3788</v>
      </c>
      <c r="F739" s="142">
        <v>228.970932</v>
      </c>
      <c r="G739">
        <v>232.171448</v>
      </c>
      <c r="H739">
        <v>223.206253</v>
      </c>
      <c r="I739">
        <v>222.38888499999999</v>
      </c>
      <c r="J739">
        <v>221.09762599999999</v>
      </c>
      <c r="K739">
        <v>223.38261399999999</v>
      </c>
      <c r="L739">
        <v>227.51306199999999</v>
      </c>
      <c r="M739">
        <v>233.41906700000001</v>
      </c>
      <c r="N739">
        <v>237.89918499999999</v>
      </c>
      <c r="O739">
        <v>242.92037999999999</v>
      </c>
      <c r="P739">
        <v>247.748322</v>
      </c>
      <c r="Q739">
        <v>251.829712</v>
      </c>
      <c r="R739">
        <v>256.08139</v>
      </c>
      <c r="S739">
        <v>259.00820900000002</v>
      </c>
      <c r="T739">
        <v>260.98251299999998</v>
      </c>
      <c r="U739">
        <v>264.21902499999999</v>
      </c>
      <c r="V739">
        <v>267.42388899999997</v>
      </c>
      <c r="W739">
        <v>271.21508799999998</v>
      </c>
      <c r="X739">
        <v>273.21002199999998</v>
      </c>
      <c r="Y739">
        <v>277.36004600000001</v>
      </c>
      <c r="Z739">
        <v>281.17181399999998</v>
      </c>
      <c r="AA739">
        <v>283.24212599999998</v>
      </c>
      <c r="AB739">
        <v>287.09414700000002</v>
      </c>
      <c r="AC739">
        <v>291.06597900000003</v>
      </c>
      <c r="AD739">
        <v>293.44454999999999</v>
      </c>
      <c r="AE739">
        <v>297.24600199999998</v>
      </c>
      <c r="AF739">
        <v>300.74179099999998</v>
      </c>
      <c r="AG739">
        <v>302.06689499999999</v>
      </c>
      <c r="AH739">
        <v>304.01696800000002</v>
      </c>
      <c r="AI739">
        <v>306.99520899999999</v>
      </c>
      <c r="AJ739" s="115">
        <v>0.01</v>
      </c>
      <c r="AK739" t="s">
        <v>3789</v>
      </c>
      <c r="AL739" t="s">
        <v>3468</v>
      </c>
      <c r="AM739" t="s">
        <v>3487</v>
      </c>
      <c r="AN739" t="s">
        <v>3470</v>
      </c>
      <c r="AO739" t="s">
        <v>3470</v>
      </c>
      <c r="AP739" t="s">
        <v>3470</v>
      </c>
      <c r="AQ739" t="s">
        <v>458</v>
      </c>
      <c r="AR739" t="s">
        <v>3491</v>
      </c>
      <c r="BD739" t="s">
        <v>3789</v>
      </c>
      <c r="BE739" t="s">
        <v>3468</v>
      </c>
      <c r="BF739" t="s">
        <v>3487</v>
      </c>
      <c r="BG739" t="s">
        <v>3470</v>
      </c>
      <c r="BH739" t="s">
        <v>3470</v>
      </c>
      <c r="BI739" t="s">
        <v>3470</v>
      </c>
      <c r="BJ739" t="s">
        <v>458</v>
      </c>
      <c r="BK739" t="s">
        <v>3491</v>
      </c>
    </row>
    <row r="740" spans="1:63">
      <c r="A740" t="s">
        <v>118</v>
      </c>
    </row>
    <row r="741" spans="1:63">
      <c r="A741" t="s">
        <v>2560</v>
      </c>
    </row>
    <row r="742" spans="1:63">
      <c r="A742" t="s">
        <v>2583</v>
      </c>
      <c r="B742" t="s">
        <v>2697</v>
      </c>
      <c r="C742" t="s">
        <v>4372</v>
      </c>
      <c r="D742" t="s">
        <v>2699</v>
      </c>
      <c r="F742" s="142">
        <v>22.183434999999999</v>
      </c>
      <c r="G742">
        <v>24.565284999999999</v>
      </c>
      <c r="H742">
        <v>24.784421999999999</v>
      </c>
      <c r="I742">
        <v>25.395465999999999</v>
      </c>
      <c r="J742">
        <v>25.934287999999999</v>
      </c>
      <c r="K742">
        <v>26.668742999999999</v>
      </c>
      <c r="L742">
        <v>27.718292000000002</v>
      </c>
      <c r="M742">
        <v>29.050459</v>
      </c>
      <c r="N742">
        <v>30.372831000000001</v>
      </c>
      <c r="O742">
        <v>31.731521999999998</v>
      </c>
      <c r="P742">
        <v>33.104278999999998</v>
      </c>
      <c r="Q742">
        <v>34.427376000000002</v>
      </c>
      <c r="R742">
        <v>35.748775000000002</v>
      </c>
      <c r="S742">
        <v>36.991656999999996</v>
      </c>
      <c r="T742">
        <v>38.154781</v>
      </c>
      <c r="U742">
        <v>39.333683000000001</v>
      </c>
      <c r="V742">
        <v>40.577007000000002</v>
      </c>
      <c r="W742">
        <v>41.854179000000002</v>
      </c>
      <c r="X742">
        <v>43.062716999999999</v>
      </c>
      <c r="Y742">
        <v>44.507384999999999</v>
      </c>
      <c r="Z742">
        <v>45.932876999999998</v>
      </c>
      <c r="AA742">
        <v>47.209366000000003</v>
      </c>
      <c r="AB742">
        <v>48.633719999999997</v>
      </c>
      <c r="AC742">
        <v>50.170203999999998</v>
      </c>
      <c r="AD742">
        <v>51.554530999999997</v>
      </c>
      <c r="AE742">
        <v>53.001674999999999</v>
      </c>
      <c r="AF742">
        <v>54.433804000000002</v>
      </c>
      <c r="AG742">
        <v>55.838191999999999</v>
      </c>
      <c r="AH742">
        <v>57.170909999999999</v>
      </c>
      <c r="AI742">
        <v>58.475715999999998</v>
      </c>
      <c r="AJ742" s="115">
        <v>3.4000000000000002E-2</v>
      </c>
      <c r="AK742" t="s">
        <v>3745</v>
      </c>
      <c r="AL742" t="s">
        <v>3493</v>
      </c>
      <c r="AM742" t="s">
        <v>3469</v>
      </c>
      <c r="AN742" t="s">
        <v>3470</v>
      </c>
      <c r="AO742" t="s">
        <v>3471</v>
      </c>
      <c r="AP742" t="s">
        <v>3470</v>
      </c>
      <c r="AQ742" t="s">
        <v>458</v>
      </c>
      <c r="AR742" t="s">
        <v>3494</v>
      </c>
      <c r="BD742" t="s">
        <v>3745</v>
      </c>
      <c r="BE742" t="s">
        <v>3493</v>
      </c>
      <c r="BF742" t="s">
        <v>3469</v>
      </c>
      <c r="BG742" t="s">
        <v>3470</v>
      </c>
      <c r="BH742" t="s">
        <v>3471</v>
      </c>
      <c r="BI742" t="s">
        <v>3470</v>
      </c>
      <c r="BJ742" t="s">
        <v>458</v>
      </c>
      <c r="BK742" t="s">
        <v>3494</v>
      </c>
    </row>
    <row r="743" spans="1:63">
      <c r="A743" t="s">
        <v>2587</v>
      </c>
      <c r="B743" t="s">
        <v>2700</v>
      </c>
      <c r="C743" t="s">
        <v>4373</v>
      </c>
      <c r="D743" t="s">
        <v>2699</v>
      </c>
      <c r="F743" s="142">
        <v>19.889927</v>
      </c>
      <c r="G743">
        <v>20.857627999999998</v>
      </c>
      <c r="H743">
        <v>20.800626999999999</v>
      </c>
      <c r="I743">
        <v>22.825551999999998</v>
      </c>
      <c r="J743">
        <v>23.771452</v>
      </c>
      <c r="K743">
        <v>24.893753</v>
      </c>
      <c r="L743">
        <v>26.184532000000001</v>
      </c>
      <c r="M743">
        <v>27.119105999999999</v>
      </c>
      <c r="N743">
        <v>27.930973000000002</v>
      </c>
      <c r="O743">
        <v>28.56353</v>
      </c>
      <c r="P743">
        <v>29.588014999999999</v>
      </c>
      <c r="Q743">
        <v>30.442633000000001</v>
      </c>
      <c r="R743">
        <v>31.242905</v>
      </c>
      <c r="S743">
        <v>32.085445</v>
      </c>
      <c r="T743">
        <v>32.939174999999999</v>
      </c>
      <c r="U743">
        <v>33.918598000000003</v>
      </c>
      <c r="V743">
        <v>34.995621</v>
      </c>
      <c r="W743">
        <v>35.980671000000001</v>
      </c>
      <c r="X743">
        <v>36.874836000000002</v>
      </c>
      <c r="Y743">
        <v>38.001553000000001</v>
      </c>
      <c r="Z743">
        <v>39.044308000000001</v>
      </c>
      <c r="AA743">
        <v>39.952891999999999</v>
      </c>
      <c r="AB743">
        <v>41.293125000000003</v>
      </c>
      <c r="AC743">
        <v>42.711193000000002</v>
      </c>
      <c r="AD743">
        <v>43.837757000000003</v>
      </c>
      <c r="AE743">
        <v>45.149357000000002</v>
      </c>
      <c r="AF743">
        <v>46.281322000000003</v>
      </c>
      <c r="AG743">
        <v>47.258648000000001</v>
      </c>
      <c r="AH743">
        <v>48.275638999999998</v>
      </c>
      <c r="AI743">
        <v>49.214919999999999</v>
      </c>
      <c r="AJ743" s="115">
        <v>3.2000000000000001E-2</v>
      </c>
      <c r="AK743" t="s">
        <v>3745</v>
      </c>
      <c r="AL743" t="s">
        <v>3493</v>
      </c>
      <c r="AM743" t="s">
        <v>3469</v>
      </c>
      <c r="AN743" t="s">
        <v>3470</v>
      </c>
      <c r="AO743" t="s">
        <v>247</v>
      </c>
      <c r="AP743" t="s">
        <v>3470</v>
      </c>
      <c r="AQ743" t="s">
        <v>458</v>
      </c>
      <c r="AR743" t="s">
        <v>3494</v>
      </c>
      <c r="BD743" t="s">
        <v>3745</v>
      </c>
      <c r="BE743" t="s">
        <v>3493</v>
      </c>
      <c r="BF743" t="s">
        <v>3469</v>
      </c>
      <c r="BG743" t="s">
        <v>3470</v>
      </c>
      <c r="BH743" t="s">
        <v>247</v>
      </c>
      <c r="BI743" t="s">
        <v>3470</v>
      </c>
      <c r="BJ743" t="s">
        <v>458</v>
      </c>
      <c r="BK743" t="s">
        <v>3494</v>
      </c>
    </row>
    <row r="744" spans="1:63">
      <c r="A744" t="s">
        <v>245</v>
      </c>
      <c r="B744" t="s">
        <v>2702</v>
      </c>
      <c r="C744" t="s">
        <v>4374</v>
      </c>
      <c r="D744" t="s">
        <v>2699</v>
      </c>
      <c r="F744" s="142">
        <v>12.059684000000001</v>
      </c>
      <c r="G744">
        <v>12.70514</v>
      </c>
      <c r="H744">
        <v>13.175329</v>
      </c>
      <c r="I744">
        <v>13.002234</v>
      </c>
      <c r="J744">
        <v>12.996992000000001</v>
      </c>
      <c r="K744">
        <v>13.125982</v>
      </c>
      <c r="L744">
        <v>13.354787999999999</v>
      </c>
      <c r="M744">
        <v>13.901463</v>
      </c>
      <c r="N744">
        <v>14.502302999999999</v>
      </c>
      <c r="O744">
        <v>14.974545000000001</v>
      </c>
      <c r="P744">
        <v>15.482063999999999</v>
      </c>
      <c r="Q744">
        <v>15.924417</v>
      </c>
      <c r="R744">
        <v>16.451176</v>
      </c>
      <c r="S744">
        <v>16.916879999999999</v>
      </c>
      <c r="T744">
        <v>17.308765000000001</v>
      </c>
      <c r="U744">
        <v>17.768640999999999</v>
      </c>
      <c r="V744">
        <v>18.272857999999999</v>
      </c>
      <c r="W744">
        <v>18.761458999999999</v>
      </c>
      <c r="X744">
        <v>19.261088999999998</v>
      </c>
      <c r="Y744">
        <v>19.782221</v>
      </c>
      <c r="Z744">
        <v>20.332338</v>
      </c>
      <c r="AA744">
        <v>20.838311999999998</v>
      </c>
      <c r="AB744">
        <v>21.387336999999999</v>
      </c>
      <c r="AC744">
        <v>21.862711000000001</v>
      </c>
      <c r="AD744">
        <v>22.397235999999999</v>
      </c>
      <c r="AE744">
        <v>22.964981000000002</v>
      </c>
      <c r="AF744">
        <v>23.562207999999998</v>
      </c>
      <c r="AG744">
        <v>24.182707000000001</v>
      </c>
      <c r="AH744">
        <v>24.799019000000001</v>
      </c>
      <c r="AI744">
        <v>25.431341</v>
      </c>
      <c r="AJ744" s="115">
        <v>2.5999999999999999E-2</v>
      </c>
      <c r="AK744" t="s">
        <v>3745</v>
      </c>
      <c r="AL744" t="s">
        <v>3493</v>
      </c>
      <c r="AM744" t="s">
        <v>3469</v>
      </c>
      <c r="AN744" t="s">
        <v>3470</v>
      </c>
      <c r="AO744" t="s">
        <v>244</v>
      </c>
      <c r="AP744" t="s">
        <v>3470</v>
      </c>
      <c r="AQ744" t="s">
        <v>458</v>
      </c>
      <c r="AR744" t="s">
        <v>3494</v>
      </c>
      <c r="BD744" t="s">
        <v>3745</v>
      </c>
      <c r="BE744" t="s">
        <v>3493</v>
      </c>
      <c r="BF744" t="s">
        <v>3469</v>
      </c>
      <c r="BG744" t="s">
        <v>3470</v>
      </c>
      <c r="BH744" t="s">
        <v>244</v>
      </c>
      <c r="BI744" t="s">
        <v>3470</v>
      </c>
      <c r="BJ744" t="s">
        <v>458</v>
      </c>
      <c r="BK744" t="s">
        <v>3494</v>
      </c>
    </row>
    <row r="745" spans="1:63">
      <c r="A745" t="s">
        <v>283</v>
      </c>
      <c r="B745" t="s">
        <v>2704</v>
      </c>
      <c r="C745" t="s">
        <v>4375</v>
      </c>
      <c r="D745" t="s">
        <v>2699</v>
      </c>
      <c r="F745" s="142">
        <v>32.922564999999999</v>
      </c>
      <c r="G745">
        <v>33.888657000000002</v>
      </c>
      <c r="H745">
        <v>34.761021</v>
      </c>
      <c r="I745">
        <v>34.751784999999998</v>
      </c>
      <c r="J745">
        <v>34.883372999999999</v>
      </c>
      <c r="K745">
        <v>35.479149</v>
      </c>
      <c r="L745">
        <v>36.683846000000003</v>
      </c>
      <c r="M745">
        <v>37.999912000000002</v>
      </c>
      <c r="N745">
        <v>39.278835000000001</v>
      </c>
      <c r="O745">
        <v>40.476382999999998</v>
      </c>
      <c r="P745">
        <v>41.450493000000002</v>
      </c>
      <c r="Q745">
        <v>42.356265999999998</v>
      </c>
      <c r="R745">
        <v>43.618568000000003</v>
      </c>
      <c r="S745">
        <v>44.687195000000003</v>
      </c>
      <c r="T745">
        <v>45.339790000000001</v>
      </c>
      <c r="U745">
        <v>46.304713999999997</v>
      </c>
      <c r="V745">
        <v>46.597026999999997</v>
      </c>
      <c r="W745">
        <v>47.532871</v>
      </c>
      <c r="X745">
        <v>48.438831</v>
      </c>
      <c r="Y745">
        <v>49.532134999999997</v>
      </c>
      <c r="Z745">
        <v>50.652985000000001</v>
      </c>
      <c r="AA745">
        <v>51.586494000000002</v>
      </c>
      <c r="AB745">
        <v>52.478225999999999</v>
      </c>
      <c r="AC745">
        <v>53.465065000000003</v>
      </c>
      <c r="AD745">
        <v>54.405388000000002</v>
      </c>
      <c r="AE745">
        <v>55.388114999999999</v>
      </c>
      <c r="AF745">
        <v>57.469101000000002</v>
      </c>
      <c r="AG745">
        <v>58.827292999999997</v>
      </c>
      <c r="AH745">
        <v>60.001666999999998</v>
      </c>
      <c r="AI745">
        <v>61.167724999999997</v>
      </c>
      <c r="AJ745" s="115">
        <v>2.1999999999999999E-2</v>
      </c>
      <c r="AK745" t="s">
        <v>3745</v>
      </c>
      <c r="AL745" t="s">
        <v>3493</v>
      </c>
      <c r="AM745" t="s">
        <v>3469</v>
      </c>
      <c r="AN745" t="s">
        <v>3470</v>
      </c>
      <c r="AO745" t="s">
        <v>3473</v>
      </c>
      <c r="AP745" t="s">
        <v>3470</v>
      </c>
      <c r="AQ745" t="s">
        <v>458</v>
      </c>
      <c r="AR745" t="s">
        <v>3494</v>
      </c>
      <c r="BD745" t="s">
        <v>3745</v>
      </c>
      <c r="BE745" t="s">
        <v>3493</v>
      </c>
      <c r="BF745" t="s">
        <v>3469</v>
      </c>
      <c r="BG745" t="s">
        <v>3470</v>
      </c>
      <c r="BH745" t="s">
        <v>3473</v>
      </c>
      <c r="BI745" t="s">
        <v>3470</v>
      </c>
      <c r="BJ745" t="s">
        <v>458</v>
      </c>
      <c r="BK745" t="s">
        <v>3494</v>
      </c>
    </row>
    <row r="746" spans="1:63">
      <c r="A746" t="s">
        <v>2400</v>
      </c>
    </row>
    <row r="747" spans="1:63">
      <c r="A747" t="s">
        <v>2583</v>
      </c>
      <c r="B747" t="s">
        <v>2706</v>
      </c>
      <c r="C747" t="s">
        <v>4376</v>
      </c>
      <c r="D747" t="s">
        <v>2699</v>
      </c>
      <c r="F747" s="142">
        <v>18.373498999999999</v>
      </c>
      <c r="G747">
        <v>19.839821000000001</v>
      </c>
      <c r="H747">
        <v>18.598002999999999</v>
      </c>
      <c r="I747">
        <v>18.931511</v>
      </c>
      <c r="J747">
        <v>19.236768999999999</v>
      </c>
      <c r="K747">
        <v>19.842434000000001</v>
      </c>
      <c r="L747">
        <v>20.778814000000001</v>
      </c>
      <c r="M747">
        <v>21.925647999999999</v>
      </c>
      <c r="N747">
        <v>22.897532999999999</v>
      </c>
      <c r="O747">
        <v>23.891293000000001</v>
      </c>
      <c r="P747">
        <v>24.863938999999998</v>
      </c>
      <c r="Q747">
        <v>25.770150999999998</v>
      </c>
      <c r="R747">
        <v>26.685234000000001</v>
      </c>
      <c r="S747">
        <v>27.499677999999999</v>
      </c>
      <c r="T747">
        <v>28.259246999999998</v>
      </c>
      <c r="U747">
        <v>29.085875999999999</v>
      </c>
      <c r="V747">
        <v>29.994703000000001</v>
      </c>
      <c r="W747">
        <v>30.914660000000001</v>
      </c>
      <c r="X747">
        <v>31.731901000000001</v>
      </c>
      <c r="Y747">
        <v>32.862476000000001</v>
      </c>
      <c r="Z747">
        <v>33.873043000000003</v>
      </c>
      <c r="AA747">
        <v>34.683754</v>
      </c>
      <c r="AB747">
        <v>35.750340000000001</v>
      </c>
      <c r="AC747">
        <v>36.909889</v>
      </c>
      <c r="AD747">
        <v>37.816733999999997</v>
      </c>
      <c r="AE747">
        <v>38.856392</v>
      </c>
      <c r="AF747">
        <v>39.866734000000001</v>
      </c>
      <c r="AG747">
        <v>40.844783999999997</v>
      </c>
      <c r="AH747">
        <v>41.748066000000001</v>
      </c>
      <c r="AI747">
        <v>42.658847999999999</v>
      </c>
      <c r="AJ747" s="115">
        <v>2.9000000000000001E-2</v>
      </c>
      <c r="AK747" t="s">
        <v>3745</v>
      </c>
      <c r="AL747" t="s">
        <v>3493</v>
      </c>
      <c r="AM747" t="s">
        <v>3474</v>
      </c>
      <c r="AN747" t="s">
        <v>3470</v>
      </c>
      <c r="AO747" t="s">
        <v>3471</v>
      </c>
      <c r="AP747" t="s">
        <v>3470</v>
      </c>
      <c r="AQ747" t="s">
        <v>458</v>
      </c>
      <c r="AR747" t="s">
        <v>3494</v>
      </c>
      <c r="BD747" t="s">
        <v>3745</v>
      </c>
      <c r="BE747" t="s">
        <v>3493</v>
      </c>
      <c r="BF747" t="s">
        <v>3474</v>
      </c>
      <c r="BG747" t="s">
        <v>3470</v>
      </c>
      <c r="BH747" t="s">
        <v>3471</v>
      </c>
      <c r="BI747" t="s">
        <v>3470</v>
      </c>
      <c r="BJ747" t="s">
        <v>458</v>
      </c>
      <c r="BK747" t="s">
        <v>3494</v>
      </c>
    </row>
    <row r="748" spans="1:63">
      <c r="A748" t="s">
        <v>2587</v>
      </c>
      <c r="B748" t="s">
        <v>2708</v>
      </c>
      <c r="C748" t="s">
        <v>4377</v>
      </c>
      <c r="D748" t="s">
        <v>2699</v>
      </c>
      <c r="F748" s="142">
        <v>21.111056999999999</v>
      </c>
      <c r="G748">
        <v>21.959858000000001</v>
      </c>
      <c r="H748">
        <v>20.930486999999999</v>
      </c>
      <c r="I748">
        <v>21.797304</v>
      </c>
      <c r="J748">
        <v>21.708735000000001</v>
      </c>
      <c r="K748">
        <v>21.672685999999999</v>
      </c>
      <c r="L748">
        <v>21.738958</v>
      </c>
      <c r="M748">
        <v>22.520388000000001</v>
      </c>
      <c r="N748">
        <v>23.219059000000001</v>
      </c>
      <c r="O748">
        <v>23.724803999999999</v>
      </c>
      <c r="P748">
        <v>24.619183</v>
      </c>
      <c r="Q748">
        <v>25.318664999999999</v>
      </c>
      <c r="R748">
        <v>26.000187</v>
      </c>
      <c r="S748">
        <v>26.657024</v>
      </c>
      <c r="T748">
        <v>27.384309999999999</v>
      </c>
      <c r="U748">
        <v>28.241520000000001</v>
      </c>
      <c r="V748">
        <v>29.198747999999998</v>
      </c>
      <c r="W748">
        <v>30.046790999999999</v>
      </c>
      <c r="X748">
        <v>30.814436000000001</v>
      </c>
      <c r="Y748">
        <v>31.802073</v>
      </c>
      <c r="Z748">
        <v>32.699782999999996</v>
      </c>
      <c r="AA748">
        <v>33.463847999999999</v>
      </c>
      <c r="AB748">
        <v>34.657398000000001</v>
      </c>
      <c r="AC748">
        <v>35.923363000000002</v>
      </c>
      <c r="AD748">
        <v>36.898570999999997</v>
      </c>
      <c r="AE748">
        <v>38.047691</v>
      </c>
      <c r="AF748">
        <v>39.015419000000001</v>
      </c>
      <c r="AG748">
        <v>39.829116999999997</v>
      </c>
      <c r="AH748">
        <v>40.673701999999999</v>
      </c>
      <c r="AI748">
        <v>41.440002</v>
      </c>
      <c r="AJ748" s="115">
        <v>2.4E-2</v>
      </c>
      <c r="AK748" t="s">
        <v>3745</v>
      </c>
      <c r="AL748" t="s">
        <v>3493</v>
      </c>
      <c r="AM748" t="s">
        <v>3474</v>
      </c>
      <c r="AN748" t="s">
        <v>3470</v>
      </c>
      <c r="AO748" t="s">
        <v>247</v>
      </c>
      <c r="AP748" t="s">
        <v>3470</v>
      </c>
      <c r="AQ748" t="s">
        <v>458</v>
      </c>
      <c r="AR748" t="s">
        <v>3494</v>
      </c>
      <c r="BD748" t="s">
        <v>3745</v>
      </c>
      <c r="BE748" t="s">
        <v>3493</v>
      </c>
      <c r="BF748" t="s">
        <v>3474</v>
      </c>
      <c r="BG748" t="s">
        <v>3470</v>
      </c>
      <c r="BH748" t="s">
        <v>247</v>
      </c>
      <c r="BI748" t="s">
        <v>3470</v>
      </c>
      <c r="BJ748" t="s">
        <v>458</v>
      </c>
      <c r="BK748" t="s">
        <v>3494</v>
      </c>
    </row>
    <row r="749" spans="1:63">
      <c r="A749" t="s">
        <v>2598</v>
      </c>
      <c r="B749" t="s">
        <v>2710</v>
      </c>
      <c r="C749" t="s">
        <v>4378</v>
      </c>
      <c r="D749" t="s">
        <v>2699</v>
      </c>
      <c r="F749" s="142">
        <v>7.5337500000000004</v>
      </c>
      <c r="G749">
        <v>9.0510230000000007</v>
      </c>
      <c r="H749">
        <v>9.7443109999999997</v>
      </c>
      <c r="I749">
        <v>11.788592</v>
      </c>
      <c r="J749">
        <v>13.028974</v>
      </c>
      <c r="K749">
        <v>14.442149000000001</v>
      </c>
      <c r="L749">
        <v>16.086511999999999</v>
      </c>
      <c r="M749">
        <v>16.744389999999999</v>
      </c>
      <c r="N749">
        <v>17.272873000000001</v>
      </c>
      <c r="O749">
        <v>17.866192000000002</v>
      </c>
      <c r="P749">
        <v>18.505949000000001</v>
      </c>
      <c r="Q749">
        <v>19.098655999999998</v>
      </c>
      <c r="R749">
        <v>19.661211000000002</v>
      </c>
      <c r="S749">
        <v>20.103399</v>
      </c>
      <c r="T749">
        <v>20.587305000000001</v>
      </c>
      <c r="U749">
        <v>20.953724000000001</v>
      </c>
      <c r="V749">
        <v>21.324255000000001</v>
      </c>
      <c r="W749">
        <v>22.157043000000002</v>
      </c>
      <c r="X749">
        <v>22.433506000000001</v>
      </c>
      <c r="Y749">
        <v>23.746061000000001</v>
      </c>
      <c r="Z749">
        <v>24.554703</v>
      </c>
      <c r="AA749">
        <v>25.340714999999999</v>
      </c>
      <c r="AB749">
        <v>26.531358999999998</v>
      </c>
      <c r="AC749">
        <v>27.551642999999999</v>
      </c>
      <c r="AD749">
        <v>28.307987000000001</v>
      </c>
      <c r="AE749">
        <v>29.267074999999998</v>
      </c>
      <c r="AF749">
        <v>30.035402000000001</v>
      </c>
      <c r="AG749">
        <v>30.685435999999999</v>
      </c>
      <c r="AH749">
        <v>31.410671000000001</v>
      </c>
      <c r="AI749">
        <v>32.046470999999997</v>
      </c>
      <c r="AJ749" s="115">
        <v>5.0999999999999997E-2</v>
      </c>
      <c r="AK749" t="s">
        <v>3745</v>
      </c>
      <c r="AL749" t="s">
        <v>3493</v>
      </c>
      <c r="AM749" t="s">
        <v>3474</v>
      </c>
      <c r="AN749" t="s">
        <v>3470</v>
      </c>
      <c r="AO749" t="s">
        <v>3475</v>
      </c>
      <c r="AP749" t="s">
        <v>3470</v>
      </c>
      <c r="AQ749" t="s">
        <v>458</v>
      </c>
      <c r="AR749" t="s">
        <v>3494</v>
      </c>
      <c r="BD749" t="s">
        <v>3745</v>
      </c>
      <c r="BE749" t="s">
        <v>3493</v>
      </c>
      <c r="BF749" t="s">
        <v>3474</v>
      </c>
      <c r="BG749" t="s">
        <v>3470</v>
      </c>
      <c r="BH749" t="s">
        <v>3475</v>
      </c>
      <c r="BI749" t="s">
        <v>3470</v>
      </c>
      <c r="BJ749" t="s">
        <v>458</v>
      </c>
      <c r="BK749" t="s">
        <v>3494</v>
      </c>
    </row>
    <row r="750" spans="1:63">
      <c r="A750" t="s">
        <v>245</v>
      </c>
      <c r="B750" t="s">
        <v>2712</v>
      </c>
      <c r="C750" t="s">
        <v>4379</v>
      </c>
      <c r="D750" t="s">
        <v>2699</v>
      </c>
      <c r="F750" s="142">
        <v>8.1051610000000007</v>
      </c>
      <c r="G750">
        <v>8.549436</v>
      </c>
      <c r="H750">
        <v>8.4424069999999993</v>
      </c>
      <c r="I750">
        <v>8.3299749999999992</v>
      </c>
      <c r="J750">
        <v>8.3757110000000008</v>
      </c>
      <c r="K750">
        <v>8.5640529999999995</v>
      </c>
      <c r="L750">
        <v>8.8506789999999995</v>
      </c>
      <c r="M750">
        <v>9.2224070000000005</v>
      </c>
      <c r="N750">
        <v>9.6490229999999997</v>
      </c>
      <c r="O750">
        <v>9.9445920000000001</v>
      </c>
      <c r="P750">
        <v>10.270614999999999</v>
      </c>
      <c r="Q750">
        <v>10.530540999999999</v>
      </c>
      <c r="R750">
        <v>10.873844</v>
      </c>
      <c r="S750">
        <v>11.151565</v>
      </c>
      <c r="T750">
        <v>11.352582</v>
      </c>
      <c r="U750">
        <v>11.615774</v>
      </c>
      <c r="V750">
        <v>11.921704999999999</v>
      </c>
      <c r="W750">
        <v>12.207606</v>
      </c>
      <c r="X750">
        <v>12.500518</v>
      </c>
      <c r="Y750">
        <v>12.807511</v>
      </c>
      <c r="Z750">
        <v>13.13321</v>
      </c>
      <c r="AA750">
        <v>13.407607</v>
      </c>
      <c r="AB750">
        <v>13.721094000000001</v>
      </c>
      <c r="AC750">
        <v>13.949669</v>
      </c>
      <c r="AD750">
        <v>14.231195</v>
      </c>
      <c r="AE750">
        <v>14.541976</v>
      </c>
      <c r="AF750">
        <v>14.874053999999999</v>
      </c>
      <c r="AG750">
        <v>15.223860999999999</v>
      </c>
      <c r="AH750">
        <v>15.565618000000001</v>
      </c>
      <c r="AI750">
        <v>15.913492</v>
      </c>
      <c r="AJ750" s="115">
        <v>2.4E-2</v>
      </c>
      <c r="AK750" t="s">
        <v>3745</v>
      </c>
      <c r="AL750" t="s">
        <v>3493</v>
      </c>
      <c r="AM750" t="s">
        <v>3474</v>
      </c>
      <c r="AN750" t="s">
        <v>3470</v>
      </c>
      <c r="AO750" t="s">
        <v>244</v>
      </c>
      <c r="AP750" t="s">
        <v>3470</v>
      </c>
      <c r="AQ750" t="s">
        <v>458</v>
      </c>
      <c r="AR750" t="s">
        <v>3494</v>
      </c>
      <c r="BD750" t="s">
        <v>3745</v>
      </c>
      <c r="BE750" t="s">
        <v>3493</v>
      </c>
      <c r="BF750" t="s">
        <v>3474</v>
      </c>
      <c r="BG750" t="s">
        <v>3470</v>
      </c>
      <c r="BH750" t="s">
        <v>244</v>
      </c>
      <c r="BI750" t="s">
        <v>3470</v>
      </c>
      <c r="BJ750" t="s">
        <v>458</v>
      </c>
      <c r="BK750" t="s">
        <v>3494</v>
      </c>
    </row>
    <row r="751" spans="1:63">
      <c r="A751" t="s">
        <v>283</v>
      </c>
      <c r="B751" t="s">
        <v>2714</v>
      </c>
      <c r="C751" t="s">
        <v>4380</v>
      </c>
      <c r="D751" t="s">
        <v>2699</v>
      </c>
      <c r="F751" s="142">
        <v>28.589117000000002</v>
      </c>
      <c r="G751">
        <v>28.237946000000001</v>
      </c>
      <c r="H751">
        <v>28.878865999999999</v>
      </c>
      <c r="I751">
        <v>28.233792999999999</v>
      </c>
      <c r="J751">
        <v>28.094206</v>
      </c>
      <c r="K751">
        <v>28.506495000000001</v>
      </c>
      <c r="L751">
        <v>29.475446999999999</v>
      </c>
      <c r="M751">
        <v>30.617961999999999</v>
      </c>
      <c r="N751">
        <v>31.704637999999999</v>
      </c>
      <c r="O751">
        <v>32.679015999999997</v>
      </c>
      <c r="P751">
        <v>33.429851999999997</v>
      </c>
      <c r="Q751">
        <v>34.102398000000001</v>
      </c>
      <c r="R751">
        <v>35.042088</v>
      </c>
      <c r="S751">
        <v>35.872031999999997</v>
      </c>
      <c r="T751">
        <v>36.296135</v>
      </c>
      <c r="U751">
        <v>37.048850999999999</v>
      </c>
      <c r="V751">
        <v>37.083011999999997</v>
      </c>
      <c r="W751">
        <v>37.768749</v>
      </c>
      <c r="X751">
        <v>38.418148000000002</v>
      </c>
      <c r="Y751">
        <v>39.135223000000003</v>
      </c>
      <c r="Z751">
        <v>39.972698000000001</v>
      </c>
      <c r="AA751">
        <v>40.621890999999998</v>
      </c>
      <c r="AB751">
        <v>41.246284000000003</v>
      </c>
      <c r="AC751">
        <v>41.935482</v>
      </c>
      <c r="AD751">
        <v>42.596668000000001</v>
      </c>
      <c r="AE751">
        <v>43.309218999999999</v>
      </c>
      <c r="AF751">
        <v>45.023415</v>
      </c>
      <c r="AG751">
        <v>45.923580000000001</v>
      </c>
      <c r="AH751">
        <v>46.779079000000003</v>
      </c>
      <c r="AI751">
        <v>47.614677</v>
      </c>
      <c r="AJ751" s="115">
        <v>1.7999999999999999E-2</v>
      </c>
      <c r="AK751" t="s">
        <v>3745</v>
      </c>
      <c r="AL751" t="s">
        <v>3493</v>
      </c>
      <c r="AM751" t="s">
        <v>3474</v>
      </c>
      <c r="AN751" t="s">
        <v>3470</v>
      </c>
      <c r="AO751" t="s">
        <v>3473</v>
      </c>
      <c r="AP751" t="s">
        <v>3470</v>
      </c>
      <c r="AQ751" t="s">
        <v>458</v>
      </c>
      <c r="AR751" t="s">
        <v>3494</v>
      </c>
      <c r="BD751" t="s">
        <v>3745</v>
      </c>
      <c r="BE751" t="s">
        <v>3493</v>
      </c>
      <c r="BF751" t="s">
        <v>3474</v>
      </c>
      <c r="BG751" t="s">
        <v>3470</v>
      </c>
      <c r="BH751" t="s">
        <v>3473</v>
      </c>
      <c r="BI751" t="s">
        <v>3470</v>
      </c>
      <c r="BJ751" t="s">
        <v>458</v>
      </c>
      <c r="BK751" t="s">
        <v>3494</v>
      </c>
    </row>
    <row r="752" spans="1:63">
      <c r="A752" t="s">
        <v>2402</v>
      </c>
    </row>
    <row r="753" spans="1:63">
      <c r="A753" t="s">
        <v>2583</v>
      </c>
      <c r="B753" t="s">
        <v>2716</v>
      </c>
      <c r="C753" t="s">
        <v>4381</v>
      </c>
      <c r="D753" t="s">
        <v>2699</v>
      </c>
      <c r="F753" s="142">
        <v>13.641980999999999</v>
      </c>
      <c r="G753">
        <v>14.823278999999999</v>
      </c>
      <c r="H753">
        <v>13.228116</v>
      </c>
      <c r="I753">
        <v>13.50958</v>
      </c>
      <c r="J753">
        <v>13.700346</v>
      </c>
      <c r="K753">
        <v>14.203958999999999</v>
      </c>
      <c r="L753">
        <v>15.032783</v>
      </c>
      <c r="M753">
        <v>16.078341000000002</v>
      </c>
      <c r="N753">
        <v>16.922007000000001</v>
      </c>
      <c r="O753">
        <v>17.805546</v>
      </c>
      <c r="P753">
        <v>18.664694000000001</v>
      </c>
      <c r="Q753">
        <v>19.456358000000002</v>
      </c>
      <c r="R753">
        <v>20.259916</v>
      </c>
      <c r="S753">
        <v>20.942270000000001</v>
      </c>
      <c r="T753">
        <v>21.565059999999999</v>
      </c>
      <c r="U753">
        <v>22.266251</v>
      </c>
      <c r="V753">
        <v>23.055674</v>
      </c>
      <c r="W753">
        <v>23.847632999999998</v>
      </c>
      <c r="X753">
        <v>24.515267999999999</v>
      </c>
      <c r="Y753">
        <v>25.546053000000001</v>
      </c>
      <c r="Z753">
        <v>26.414724</v>
      </c>
      <c r="AA753">
        <v>27.043839999999999</v>
      </c>
      <c r="AB753">
        <v>27.982063</v>
      </c>
      <c r="AC753">
        <v>29.014348999999999</v>
      </c>
      <c r="AD753">
        <v>29.733128000000001</v>
      </c>
      <c r="AE753">
        <v>30.615953000000001</v>
      </c>
      <c r="AF753">
        <v>31.452760999999999</v>
      </c>
      <c r="AG753">
        <v>32.243564999999997</v>
      </c>
      <c r="AH753">
        <v>32.938231999999999</v>
      </c>
      <c r="AI753">
        <v>33.640236000000002</v>
      </c>
      <c r="AJ753" s="115">
        <v>3.2000000000000001E-2</v>
      </c>
      <c r="AK753" t="s">
        <v>3745</v>
      </c>
      <c r="AL753" t="s">
        <v>3493</v>
      </c>
      <c r="AM753" t="s">
        <v>3476</v>
      </c>
      <c r="AN753" t="s">
        <v>3470</v>
      </c>
      <c r="AO753" t="s">
        <v>3471</v>
      </c>
      <c r="AP753" t="s">
        <v>3470</v>
      </c>
      <c r="AQ753" t="s">
        <v>458</v>
      </c>
      <c r="AR753" t="s">
        <v>3494</v>
      </c>
      <c r="BD753" t="s">
        <v>3745</v>
      </c>
      <c r="BE753" t="s">
        <v>3493</v>
      </c>
      <c r="BF753" t="s">
        <v>3476</v>
      </c>
      <c r="BG753" t="s">
        <v>3470</v>
      </c>
      <c r="BH753" t="s">
        <v>3471</v>
      </c>
      <c r="BI753" t="s">
        <v>3470</v>
      </c>
      <c r="BJ753" t="s">
        <v>458</v>
      </c>
      <c r="BK753" t="s">
        <v>3494</v>
      </c>
    </row>
    <row r="754" spans="1:63">
      <c r="A754" t="s">
        <v>2587</v>
      </c>
      <c r="B754" t="s">
        <v>2718</v>
      </c>
      <c r="C754" t="s">
        <v>4382</v>
      </c>
      <c r="D754" t="s">
        <v>2699</v>
      </c>
      <c r="F754" s="142">
        <v>21.856152999999999</v>
      </c>
      <c r="G754">
        <v>22.850121999999999</v>
      </c>
      <c r="H754">
        <v>21.905321000000001</v>
      </c>
      <c r="I754">
        <v>22.840578000000001</v>
      </c>
      <c r="J754">
        <v>22.853391999999999</v>
      </c>
      <c r="K754">
        <v>22.912008</v>
      </c>
      <c r="L754">
        <v>23.076851000000001</v>
      </c>
      <c r="M754">
        <v>23.885155000000001</v>
      </c>
      <c r="N754">
        <v>24.616831000000001</v>
      </c>
      <c r="O754">
        <v>25.152350999999999</v>
      </c>
      <c r="P754">
        <v>26.076635</v>
      </c>
      <c r="Q754">
        <v>26.801200999999999</v>
      </c>
      <c r="R754">
        <v>27.514665999999998</v>
      </c>
      <c r="S754">
        <v>28.194123999999999</v>
      </c>
      <c r="T754">
        <v>28.954428</v>
      </c>
      <c r="U754">
        <v>29.846409000000001</v>
      </c>
      <c r="V754">
        <v>30.840132000000001</v>
      </c>
      <c r="W754">
        <v>31.723461</v>
      </c>
      <c r="X754">
        <v>32.528973000000001</v>
      </c>
      <c r="Y754">
        <v>33.555241000000002</v>
      </c>
      <c r="Z754">
        <v>34.491988999999997</v>
      </c>
      <c r="AA754">
        <v>35.296936000000002</v>
      </c>
      <c r="AB754">
        <v>36.532840999999998</v>
      </c>
      <c r="AC754">
        <v>37.841526000000002</v>
      </c>
      <c r="AD754">
        <v>38.860767000000003</v>
      </c>
      <c r="AE754">
        <v>40.054096000000001</v>
      </c>
      <c r="AF754">
        <v>41.067135</v>
      </c>
      <c r="AG754">
        <v>41.928100999999998</v>
      </c>
      <c r="AH754">
        <v>42.820495999999999</v>
      </c>
      <c r="AI754">
        <v>43.636124000000002</v>
      </c>
      <c r="AJ754" s="115">
        <v>2.4E-2</v>
      </c>
      <c r="AK754" t="s">
        <v>3745</v>
      </c>
      <c r="AL754" t="s">
        <v>3493</v>
      </c>
      <c r="AM754" t="s">
        <v>3476</v>
      </c>
      <c r="AN754" t="s">
        <v>3470</v>
      </c>
      <c r="AO754" t="s">
        <v>247</v>
      </c>
      <c r="AP754" t="s">
        <v>3470</v>
      </c>
      <c r="AQ754" t="s">
        <v>458</v>
      </c>
      <c r="AR754" t="s">
        <v>3494</v>
      </c>
      <c r="BD754" t="s">
        <v>3745</v>
      </c>
      <c r="BE754" t="s">
        <v>3493</v>
      </c>
      <c r="BF754" t="s">
        <v>3476</v>
      </c>
      <c r="BG754" t="s">
        <v>3470</v>
      </c>
      <c r="BH754" t="s">
        <v>247</v>
      </c>
      <c r="BI754" t="s">
        <v>3470</v>
      </c>
      <c r="BJ754" t="s">
        <v>458</v>
      </c>
      <c r="BK754" t="s">
        <v>3494</v>
      </c>
    </row>
    <row r="755" spans="1:63">
      <c r="A755" t="s">
        <v>2598</v>
      </c>
      <c r="B755" t="s">
        <v>2720</v>
      </c>
      <c r="C755" t="s">
        <v>4383</v>
      </c>
      <c r="D755" t="s">
        <v>2699</v>
      </c>
      <c r="F755" s="142">
        <v>7.5130530000000002</v>
      </c>
      <c r="G755">
        <v>9.0298269999999992</v>
      </c>
      <c r="H755">
        <v>9.7270529999999997</v>
      </c>
      <c r="I755">
        <v>11.775354</v>
      </c>
      <c r="J755">
        <v>13.01994</v>
      </c>
      <c r="K755">
        <v>14.437521</v>
      </c>
      <c r="L755">
        <v>16.086511999999999</v>
      </c>
      <c r="M755">
        <v>16.744389999999999</v>
      </c>
      <c r="N755">
        <v>17.272873000000001</v>
      </c>
      <c r="O755">
        <v>17.866192000000002</v>
      </c>
      <c r="P755">
        <v>18.505949000000001</v>
      </c>
      <c r="Q755">
        <v>19.098655999999998</v>
      </c>
      <c r="R755">
        <v>19.661211000000002</v>
      </c>
      <c r="S755">
        <v>20.103399</v>
      </c>
      <c r="T755">
        <v>20.587305000000001</v>
      </c>
      <c r="U755">
        <v>20.953724000000001</v>
      </c>
      <c r="V755">
        <v>21.324255000000001</v>
      </c>
      <c r="W755">
        <v>22.157043000000002</v>
      </c>
      <c r="X755">
        <v>22.433506000000001</v>
      </c>
      <c r="Y755">
        <v>23.746061000000001</v>
      </c>
      <c r="Z755">
        <v>24.554703</v>
      </c>
      <c r="AA755">
        <v>25.340714999999999</v>
      </c>
      <c r="AB755">
        <v>26.531358999999998</v>
      </c>
      <c r="AC755">
        <v>27.551642999999999</v>
      </c>
      <c r="AD755">
        <v>28.307987000000001</v>
      </c>
      <c r="AE755">
        <v>29.267074999999998</v>
      </c>
      <c r="AF755">
        <v>30.035402000000001</v>
      </c>
      <c r="AG755">
        <v>30.685435999999999</v>
      </c>
      <c r="AH755">
        <v>31.410671000000001</v>
      </c>
      <c r="AI755">
        <v>32.046470999999997</v>
      </c>
      <c r="AJ755" s="115">
        <v>5.0999999999999997E-2</v>
      </c>
      <c r="AK755" t="s">
        <v>3745</v>
      </c>
      <c r="AL755" t="s">
        <v>3493</v>
      </c>
      <c r="AM755" t="s">
        <v>3476</v>
      </c>
      <c r="AN755" t="s">
        <v>3470</v>
      </c>
      <c r="AO755" t="s">
        <v>258</v>
      </c>
      <c r="AP755" t="s">
        <v>3470</v>
      </c>
      <c r="AQ755" t="s">
        <v>458</v>
      </c>
      <c r="AR755" t="s">
        <v>3494</v>
      </c>
      <c r="BD755" t="s">
        <v>3745</v>
      </c>
      <c r="BE755" t="s">
        <v>3493</v>
      </c>
      <c r="BF755" t="s">
        <v>3476</v>
      </c>
      <c r="BG755" t="s">
        <v>3470</v>
      </c>
      <c r="BH755" t="s">
        <v>258</v>
      </c>
      <c r="BI755" t="s">
        <v>3470</v>
      </c>
      <c r="BJ755" t="s">
        <v>458</v>
      </c>
      <c r="BK755" t="s">
        <v>3494</v>
      </c>
    </row>
    <row r="756" spans="1:63">
      <c r="A756" t="s">
        <v>245</v>
      </c>
      <c r="B756" t="s">
        <v>2722</v>
      </c>
      <c r="C756" t="s">
        <v>4384</v>
      </c>
      <c r="D756" t="s">
        <v>2699</v>
      </c>
      <c r="F756" s="142">
        <v>4.3499670000000004</v>
      </c>
      <c r="G756">
        <v>4.2030419999999999</v>
      </c>
      <c r="H756">
        <v>3.9210210000000001</v>
      </c>
      <c r="I756">
        <v>3.681076</v>
      </c>
      <c r="J756">
        <v>3.5875780000000002</v>
      </c>
      <c r="K756">
        <v>3.6514709999999999</v>
      </c>
      <c r="L756">
        <v>3.8553989999999998</v>
      </c>
      <c r="M756">
        <v>4.1450899999999997</v>
      </c>
      <c r="N756">
        <v>4.3872559999999998</v>
      </c>
      <c r="O756">
        <v>4.6066099999999999</v>
      </c>
      <c r="P756">
        <v>4.8172879999999996</v>
      </c>
      <c r="Q756">
        <v>4.9620620000000004</v>
      </c>
      <c r="R756">
        <v>5.1592560000000001</v>
      </c>
      <c r="S756">
        <v>5.2700199999999997</v>
      </c>
      <c r="T756">
        <v>5.3822599999999996</v>
      </c>
      <c r="U756">
        <v>5.513941</v>
      </c>
      <c r="V756">
        <v>5.6573840000000004</v>
      </c>
      <c r="W756">
        <v>5.8048710000000003</v>
      </c>
      <c r="X756">
        <v>5.9327329999999998</v>
      </c>
      <c r="Y756">
        <v>6.1146339999999997</v>
      </c>
      <c r="Z756">
        <v>6.25854</v>
      </c>
      <c r="AA756">
        <v>6.3625559999999997</v>
      </c>
      <c r="AB756">
        <v>6.5101680000000002</v>
      </c>
      <c r="AC756">
        <v>6.55654</v>
      </c>
      <c r="AD756">
        <v>6.6512279999999997</v>
      </c>
      <c r="AE756">
        <v>6.7786790000000003</v>
      </c>
      <c r="AF756">
        <v>6.9184809999999999</v>
      </c>
      <c r="AG756">
        <v>7.1097809999999999</v>
      </c>
      <c r="AH756">
        <v>7.2274219999999998</v>
      </c>
      <c r="AI756">
        <v>7.3729810000000002</v>
      </c>
      <c r="AJ756" s="115">
        <v>1.7999999999999999E-2</v>
      </c>
      <c r="AK756" t="s">
        <v>3745</v>
      </c>
      <c r="AL756" t="s">
        <v>3493</v>
      </c>
      <c r="AM756" t="s">
        <v>3476</v>
      </c>
      <c r="AN756" t="s">
        <v>3470</v>
      </c>
      <c r="AO756" t="s">
        <v>244</v>
      </c>
      <c r="AP756" t="s">
        <v>3470</v>
      </c>
      <c r="AQ756" t="s">
        <v>458</v>
      </c>
      <c r="AR756" t="s">
        <v>3494</v>
      </c>
      <c r="BD756" t="s">
        <v>3745</v>
      </c>
      <c r="BE756" t="s">
        <v>3493</v>
      </c>
      <c r="BF756" t="s">
        <v>3476</v>
      </c>
      <c r="BG756" t="s">
        <v>3470</v>
      </c>
      <c r="BH756" t="s">
        <v>244</v>
      </c>
      <c r="BI756" t="s">
        <v>3470</v>
      </c>
      <c r="BJ756" t="s">
        <v>458</v>
      </c>
      <c r="BK756" t="s">
        <v>3494</v>
      </c>
    </row>
    <row r="757" spans="1:63">
      <c r="A757" t="s">
        <v>2613</v>
      </c>
      <c r="B757" t="s">
        <v>2724</v>
      </c>
      <c r="C757" t="s">
        <v>4385</v>
      </c>
      <c r="D757" t="s">
        <v>2699</v>
      </c>
      <c r="F757" s="142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 t="s">
        <v>111</v>
      </c>
      <c r="AK757" t="s">
        <v>3745</v>
      </c>
      <c r="AL757" t="s">
        <v>3493</v>
      </c>
      <c r="AM757" t="s">
        <v>3476</v>
      </c>
      <c r="AN757" t="s">
        <v>3470</v>
      </c>
      <c r="AO757" t="s">
        <v>3477</v>
      </c>
      <c r="AP757" t="s">
        <v>3470</v>
      </c>
      <c r="AQ757" t="s">
        <v>458</v>
      </c>
      <c r="AR757" t="s">
        <v>3494</v>
      </c>
      <c r="BD757" t="s">
        <v>3745</v>
      </c>
      <c r="BE757" t="s">
        <v>3493</v>
      </c>
      <c r="BF757" t="s">
        <v>3476</v>
      </c>
      <c r="BG757" t="s">
        <v>3470</v>
      </c>
      <c r="BH757" t="s">
        <v>3477</v>
      </c>
      <c r="BI757" t="s">
        <v>3470</v>
      </c>
      <c r="BJ757" t="s">
        <v>458</v>
      </c>
      <c r="BK757" t="s">
        <v>3494</v>
      </c>
    </row>
    <row r="758" spans="1:63">
      <c r="A758" t="s">
        <v>2616</v>
      </c>
      <c r="B758" t="s">
        <v>2726</v>
      </c>
      <c r="C758" t="s">
        <v>4386</v>
      </c>
      <c r="D758" t="s">
        <v>2699</v>
      </c>
      <c r="F758" s="142">
        <v>3.153419</v>
      </c>
      <c r="G758">
        <v>3.212987</v>
      </c>
      <c r="H758">
        <v>3.2626409999999999</v>
      </c>
      <c r="I758">
        <v>3.3649520000000002</v>
      </c>
      <c r="J758">
        <v>3.4352900000000002</v>
      </c>
      <c r="K758">
        <v>3.504899</v>
      </c>
      <c r="L758">
        <v>3.5779100000000001</v>
      </c>
      <c r="M758">
        <v>3.6624680000000001</v>
      </c>
      <c r="N758">
        <v>3.7407409999999999</v>
      </c>
      <c r="O758">
        <v>3.8197559999999999</v>
      </c>
      <c r="P758">
        <v>3.9074040000000001</v>
      </c>
      <c r="Q758">
        <v>3.9883709999999999</v>
      </c>
      <c r="R758">
        <v>4.0719810000000001</v>
      </c>
      <c r="S758">
        <v>4.1549399999999999</v>
      </c>
      <c r="T758">
        <v>4.2395589999999999</v>
      </c>
      <c r="U758">
        <v>4.3255499999999998</v>
      </c>
      <c r="V758">
        <v>4.4154260000000001</v>
      </c>
      <c r="W758">
        <v>4.509601</v>
      </c>
      <c r="X758">
        <v>4.6058510000000004</v>
      </c>
      <c r="Y758">
        <v>4.7118869999999999</v>
      </c>
      <c r="Z758">
        <v>4.8179420000000004</v>
      </c>
      <c r="AA758">
        <v>4.921278</v>
      </c>
      <c r="AB758">
        <v>5.0347549999999996</v>
      </c>
      <c r="AC758">
        <v>5.149794</v>
      </c>
      <c r="AD758">
        <v>5.2651750000000002</v>
      </c>
      <c r="AE758">
        <v>5.3826890000000001</v>
      </c>
      <c r="AF758">
        <v>5.4990930000000002</v>
      </c>
      <c r="AG758">
        <v>5.6162320000000001</v>
      </c>
      <c r="AH758">
        <v>5.7412190000000001</v>
      </c>
      <c r="AI758">
        <v>5.8696140000000003</v>
      </c>
      <c r="AJ758" s="115">
        <v>2.1999999999999999E-2</v>
      </c>
      <c r="AK758" t="s">
        <v>3745</v>
      </c>
      <c r="AL758" t="s">
        <v>3493</v>
      </c>
      <c r="AM758" t="s">
        <v>3476</v>
      </c>
      <c r="AN758" t="s">
        <v>3470</v>
      </c>
      <c r="AO758" t="s">
        <v>3478</v>
      </c>
      <c r="AP758" t="s">
        <v>3470</v>
      </c>
      <c r="AQ758" t="s">
        <v>458</v>
      </c>
      <c r="AR758" t="s">
        <v>3494</v>
      </c>
      <c r="BD758" t="s">
        <v>3745</v>
      </c>
      <c r="BE758" t="s">
        <v>3493</v>
      </c>
      <c r="BF758" t="s">
        <v>3476</v>
      </c>
      <c r="BG758" t="s">
        <v>3470</v>
      </c>
      <c r="BH758" t="s">
        <v>3478</v>
      </c>
      <c r="BI758" t="s">
        <v>3470</v>
      </c>
      <c r="BJ758" t="s">
        <v>458</v>
      </c>
      <c r="BK758" t="s">
        <v>3494</v>
      </c>
    </row>
    <row r="759" spans="1:63">
      <c r="A759" t="s">
        <v>2619</v>
      </c>
      <c r="B759" t="s">
        <v>2728</v>
      </c>
      <c r="C759" t="s">
        <v>4387</v>
      </c>
      <c r="D759" t="s">
        <v>2699</v>
      </c>
      <c r="F759" s="142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  <c r="AJ759" t="s">
        <v>111</v>
      </c>
      <c r="AK759" t="s">
        <v>3745</v>
      </c>
      <c r="AL759" t="s">
        <v>3493</v>
      </c>
      <c r="AM759" t="s">
        <v>3476</v>
      </c>
      <c r="AN759" t="s">
        <v>3470</v>
      </c>
      <c r="AO759" t="s">
        <v>3479</v>
      </c>
      <c r="AP759" t="s">
        <v>3470</v>
      </c>
      <c r="AQ759" t="s">
        <v>458</v>
      </c>
      <c r="AR759" t="s">
        <v>3494</v>
      </c>
      <c r="BD759" t="s">
        <v>3745</v>
      </c>
      <c r="BE759" t="s">
        <v>3493</v>
      </c>
      <c r="BF759" t="s">
        <v>3476</v>
      </c>
      <c r="BG759" t="s">
        <v>3470</v>
      </c>
      <c r="BH759" t="s">
        <v>3479</v>
      </c>
      <c r="BI759" t="s">
        <v>3470</v>
      </c>
      <c r="BJ759" t="s">
        <v>458</v>
      </c>
      <c r="BK759" t="s">
        <v>3494</v>
      </c>
    </row>
    <row r="760" spans="1:63">
      <c r="A760" t="s">
        <v>283</v>
      </c>
      <c r="B760" t="s">
        <v>2730</v>
      </c>
      <c r="C760" t="s">
        <v>4388</v>
      </c>
      <c r="D760" t="s">
        <v>2699</v>
      </c>
      <c r="F760" s="142">
        <v>19.426655</v>
      </c>
      <c r="G760">
        <v>19.259889999999999</v>
      </c>
      <c r="H760">
        <v>19.966411999999998</v>
      </c>
      <c r="I760">
        <v>19.423408999999999</v>
      </c>
      <c r="J760">
        <v>19.272597999999999</v>
      </c>
      <c r="K760">
        <v>19.528922999999999</v>
      </c>
      <c r="L760">
        <v>20.291077000000001</v>
      </c>
      <c r="M760">
        <v>21.156123999999998</v>
      </c>
      <c r="N760">
        <v>21.968674</v>
      </c>
      <c r="O760">
        <v>22.619841000000001</v>
      </c>
      <c r="P760">
        <v>23.149977</v>
      </c>
      <c r="Q760">
        <v>23.640165</v>
      </c>
      <c r="R760">
        <v>24.432435999999999</v>
      </c>
      <c r="S760">
        <v>25.027947999999999</v>
      </c>
      <c r="T760">
        <v>25.319241000000002</v>
      </c>
      <c r="U760">
        <v>25.894546999999999</v>
      </c>
      <c r="V760">
        <v>26.126958999999999</v>
      </c>
      <c r="W760">
        <v>26.614843</v>
      </c>
      <c r="X760">
        <v>27.070387</v>
      </c>
      <c r="Y760">
        <v>27.593385999999999</v>
      </c>
      <c r="Z760">
        <v>28.183921999999999</v>
      </c>
      <c r="AA760">
        <v>28.606901000000001</v>
      </c>
      <c r="AB760">
        <v>29.058126000000001</v>
      </c>
      <c r="AC760">
        <v>29.574358</v>
      </c>
      <c r="AD760">
        <v>30.071245000000001</v>
      </c>
      <c r="AE760">
        <v>30.588592999999999</v>
      </c>
      <c r="AF760">
        <v>31.523838000000001</v>
      </c>
      <c r="AG760">
        <v>32.221035000000001</v>
      </c>
      <c r="AH760">
        <v>32.846347999999999</v>
      </c>
      <c r="AI760">
        <v>33.449390000000001</v>
      </c>
      <c r="AJ760" s="115">
        <v>1.9E-2</v>
      </c>
      <c r="AK760" t="s">
        <v>3745</v>
      </c>
      <c r="AL760" t="s">
        <v>3493</v>
      </c>
      <c r="AM760" t="s">
        <v>3476</v>
      </c>
      <c r="AN760" t="s">
        <v>3470</v>
      </c>
      <c r="AO760" t="s">
        <v>3473</v>
      </c>
      <c r="AP760" t="s">
        <v>3470</v>
      </c>
      <c r="AQ760" t="s">
        <v>458</v>
      </c>
      <c r="AR760" t="s">
        <v>3494</v>
      </c>
      <c r="BD760" t="s">
        <v>3745</v>
      </c>
      <c r="BE760" t="s">
        <v>3493</v>
      </c>
      <c r="BF760" t="s">
        <v>3476</v>
      </c>
      <c r="BG760" t="s">
        <v>3470</v>
      </c>
      <c r="BH760" t="s">
        <v>3473</v>
      </c>
      <c r="BI760" t="s">
        <v>3470</v>
      </c>
      <c r="BJ760" t="s">
        <v>458</v>
      </c>
      <c r="BK760" t="s">
        <v>3494</v>
      </c>
    </row>
    <row r="761" spans="1:63">
      <c r="A761" t="s">
        <v>293</v>
      </c>
    </row>
    <row r="762" spans="1:63">
      <c r="A762" t="s">
        <v>2583</v>
      </c>
      <c r="B762" t="s">
        <v>2732</v>
      </c>
      <c r="C762" t="s">
        <v>4389</v>
      </c>
      <c r="D762" t="s">
        <v>2699</v>
      </c>
      <c r="F762" s="142">
        <v>17.524387000000001</v>
      </c>
      <c r="G762">
        <v>18.569075000000002</v>
      </c>
      <c r="H762">
        <v>17.337900000000001</v>
      </c>
      <c r="I762">
        <v>17.734414999999998</v>
      </c>
      <c r="J762">
        <v>18.048397000000001</v>
      </c>
      <c r="K762">
        <v>18.636268999999999</v>
      </c>
      <c r="L762">
        <v>19.503450000000001</v>
      </c>
      <c r="M762">
        <v>20.544487</v>
      </c>
      <c r="N762">
        <v>21.408438</v>
      </c>
      <c r="O762">
        <v>22.299762999999999</v>
      </c>
      <c r="P762">
        <v>23.169884</v>
      </c>
      <c r="Q762">
        <v>23.981182</v>
      </c>
      <c r="R762">
        <v>24.804319</v>
      </c>
      <c r="S762">
        <v>25.536297000000001</v>
      </c>
      <c r="T762">
        <v>26.225245999999999</v>
      </c>
      <c r="U762">
        <v>26.980388999999999</v>
      </c>
      <c r="V762">
        <v>27.808396999999999</v>
      </c>
      <c r="W762">
        <v>28.642544000000001</v>
      </c>
      <c r="X762">
        <v>29.382988000000001</v>
      </c>
      <c r="Y762">
        <v>30.416256000000001</v>
      </c>
      <c r="Z762">
        <v>31.324798999999999</v>
      </c>
      <c r="AA762">
        <v>32.057586999999998</v>
      </c>
      <c r="AB762">
        <v>33.037185999999998</v>
      </c>
      <c r="AC762">
        <v>34.089756000000001</v>
      </c>
      <c r="AD762">
        <v>34.906826000000002</v>
      </c>
      <c r="AE762">
        <v>35.859859</v>
      </c>
      <c r="AF762">
        <v>36.782420999999999</v>
      </c>
      <c r="AG762">
        <v>37.678241999999997</v>
      </c>
      <c r="AH762">
        <v>38.510230999999997</v>
      </c>
      <c r="AI762">
        <v>39.355705</v>
      </c>
      <c r="AJ762" s="115">
        <v>2.8000000000000001E-2</v>
      </c>
      <c r="AK762" t="s">
        <v>3745</v>
      </c>
      <c r="AL762" t="s">
        <v>3493</v>
      </c>
      <c r="AM762" t="s">
        <v>3480</v>
      </c>
      <c r="AN762" t="s">
        <v>3470</v>
      </c>
      <c r="AO762" t="s">
        <v>3471</v>
      </c>
      <c r="AP762" t="s">
        <v>3470</v>
      </c>
      <c r="AQ762" t="s">
        <v>458</v>
      </c>
      <c r="AR762" t="s">
        <v>3494</v>
      </c>
      <c r="BD762" t="s">
        <v>3745</v>
      </c>
      <c r="BE762" t="s">
        <v>3493</v>
      </c>
      <c r="BF762" t="s">
        <v>3480</v>
      </c>
      <c r="BG762" t="s">
        <v>3470</v>
      </c>
      <c r="BH762" t="s">
        <v>3471</v>
      </c>
      <c r="BI762" t="s">
        <v>3470</v>
      </c>
      <c r="BJ762" t="s">
        <v>458</v>
      </c>
      <c r="BK762" t="s">
        <v>3494</v>
      </c>
    </row>
    <row r="763" spans="1:63">
      <c r="A763" t="s">
        <v>2457</v>
      </c>
      <c r="B763" t="s">
        <v>2734</v>
      </c>
      <c r="C763" t="s">
        <v>4390</v>
      </c>
      <c r="D763" t="s">
        <v>2699</v>
      </c>
      <c r="F763" s="142">
        <v>23.822379999999999</v>
      </c>
      <c r="G763">
        <v>24.397490000000001</v>
      </c>
      <c r="H763">
        <v>24.858771999999998</v>
      </c>
      <c r="I763">
        <v>24.997900000000001</v>
      </c>
      <c r="J763">
        <v>25.199472</v>
      </c>
      <c r="K763">
        <v>26.092369000000001</v>
      </c>
      <c r="L763">
        <v>27.101713</v>
      </c>
      <c r="M763">
        <v>28.123981000000001</v>
      </c>
      <c r="N763">
        <v>29.057234000000001</v>
      </c>
      <c r="O763">
        <v>30.596684</v>
      </c>
      <c r="P763">
        <v>31.825144000000002</v>
      </c>
      <c r="Q763">
        <v>33.037318999999997</v>
      </c>
      <c r="R763">
        <v>33.834778</v>
      </c>
      <c r="S763">
        <v>35.390804000000003</v>
      </c>
      <c r="T763">
        <v>36.337645999999999</v>
      </c>
      <c r="U763">
        <v>37.117244999999997</v>
      </c>
      <c r="V763">
        <v>38.079200999999998</v>
      </c>
      <c r="W763">
        <v>39.450848000000001</v>
      </c>
      <c r="X763">
        <v>40.286011000000002</v>
      </c>
      <c r="Y763">
        <v>41.578873000000002</v>
      </c>
      <c r="Z763">
        <v>42.820843000000004</v>
      </c>
      <c r="AA763">
        <v>43.804679999999998</v>
      </c>
      <c r="AB763">
        <v>45.280712000000001</v>
      </c>
      <c r="AC763">
        <v>46.821888000000001</v>
      </c>
      <c r="AD763">
        <v>48.046267999999998</v>
      </c>
      <c r="AE763">
        <v>49.599322999999998</v>
      </c>
      <c r="AF763">
        <v>50.912726999999997</v>
      </c>
      <c r="AG763">
        <v>51.929188000000003</v>
      </c>
      <c r="AH763">
        <v>53.164116</v>
      </c>
      <c r="AI763">
        <v>54.338188000000002</v>
      </c>
      <c r="AJ763" s="115">
        <v>2.9000000000000001E-2</v>
      </c>
      <c r="AK763" t="s">
        <v>3745</v>
      </c>
      <c r="AL763" t="s">
        <v>3493</v>
      </c>
      <c r="AM763" t="s">
        <v>3480</v>
      </c>
      <c r="AN763" t="s">
        <v>3470</v>
      </c>
      <c r="AO763" t="s">
        <v>2457</v>
      </c>
      <c r="AP763" t="s">
        <v>3470</v>
      </c>
      <c r="AQ763" t="s">
        <v>458</v>
      </c>
      <c r="AR763" t="s">
        <v>3494</v>
      </c>
      <c r="BD763" t="s">
        <v>3745</v>
      </c>
      <c r="BE763" t="s">
        <v>3493</v>
      </c>
      <c r="BF763" t="s">
        <v>3480</v>
      </c>
      <c r="BG763" t="s">
        <v>3470</v>
      </c>
      <c r="BH763" t="s">
        <v>2457</v>
      </c>
      <c r="BI763" t="s">
        <v>3470</v>
      </c>
      <c r="BJ763" t="s">
        <v>458</v>
      </c>
      <c r="BK763" t="s">
        <v>3494</v>
      </c>
    </row>
    <row r="764" spans="1:63">
      <c r="A764" t="s">
        <v>2453</v>
      </c>
      <c r="B764" t="s">
        <v>2736</v>
      </c>
      <c r="C764" t="s">
        <v>4391</v>
      </c>
      <c r="D764" t="s">
        <v>2699</v>
      </c>
      <c r="F764" s="142">
        <v>24.008654</v>
      </c>
      <c r="G764">
        <v>23.316452000000002</v>
      </c>
      <c r="H764">
        <v>20.711262000000001</v>
      </c>
      <c r="I764">
        <v>20.827175</v>
      </c>
      <c r="J764">
        <v>20.995117</v>
      </c>
      <c r="K764">
        <v>21.739039999999999</v>
      </c>
      <c r="L764">
        <v>22.579982999999999</v>
      </c>
      <c r="M764">
        <v>23.431694</v>
      </c>
      <c r="N764">
        <v>24.209242</v>
      </c>
      <c r="O764">
        <v>25.491841999999998</v>
      </c>
      <c r="P764">
        <v>26.451208000000001</v>
      </c>
      <c r="Q764">
        <v>27.37182</v>
      </c>
      <c r="R764">
        <v>28.155550000000002</v>
      </c>
      <c r="S764">
        <v>29.063296999999999</v>
      </c>
      <c r="T764">
        <v>29.840848999999999</v>
      </c>
      <c r="U764">
        <v>30.775255000000001</v>
      </c>
      <c r="V764">
        <v>31.687536000000001</v>
      </c>
      <c r="W764">
        <v>32.789248999999998</v>
      </c>
      <c r="X764">
        <v>33.52393</v>
      </c>
      <c r="Y764">
        <v>34.605018999999999</v>
      </c>
      <c r="Z764">
        <v>35.633285999999998</v>
      </c>
      <c r="AA764">
        <v>36.496178</v>
      </c>
      <c r="AB764">
        <v>37.725945000000003</v>
      </c>
      <c r="AC764">
        <v>39.009987000000002</v>
      </c>
      <c r="AD764">
        <v>40.030087000000002</v>
      </c>
      <c r="AE764">
        <v>41.324024000000001</v>
      </c>
      <c r="AF764">
        <v>42.418301</v>
      </c>
      <c r="AG764">
        <v>43.265171000000002</v>
      </c>
      <c r="AH764">
        <v>44.294055999999998</v>
      </c>
      <c r="AI764">
        <v>45.272239999999996</v>
      </c>
      <c r="AJ764" s="115">
        <v>2.1999999999999999E-2</v>
      </c>
      <c r="AK764" t="s">
        <v>3745</v>
      </c>
      <c r="AL764" t="s">
        <v>3493</v>
      </c>
      <c r="AM764" t="s">
        <v>3480</v>
      </c>
      <c r="AN764" t="s">
        <v>3470</v>
      </c>
      <c r="AO764" t="s">
        <v>3481</v>
      </c>
      <c r="AP764" t="s">
        <v>3470</v>
      </c>
      <c r="AQ764" t="s">
        <v>458</v>
      </c>
      <c r="AR764" t="s">
        <v>3494</v>
      </c>
      <c r="BD764" t="s">
        <v>3745</v>
      </c>
      <c r="BE764" t="s">
        <v>3493</v>
      </c>
      <c r="BF764" t="s">
        <v>3480</v>
      </c>
      <c r="BG764" t="s">
        <v>3470</v>
      </c>
      <c r="BH764" t="s">
        <v>3481</v>
      </c>
      <c r="BI764" t="s">
        <v>3470</v>
      </c>
      <c r="BJ764" t="s">
        <v>458</v>
      </c>
      <c r="BK764" t="s">
        <v>3494</v>
      </c>
    </row>
    <row r="765" spans="1:63">
      <c r="A765" t="s">
        <v>208</v>
      </c>
      <c r="B765" t="s">
        <v>2738</v>
      </c>
      <c r="C765" t="s">
        <v>4392</v>
      </c>
      <c r="D765" t="s">
        <v>2699</v>
      </c>
      <c r="F765" s="142">
        <v>14.612163000000001</v>
      </c>
      <c r="G765">
        <v>15.770401</v>
      </c>
      <c r="H765">
        <v>15.009888</v>
      </c>
      <c r="I765">
        <v>16.715933</v>
      </c>
      <c r="J765">
        <v>17.253734999999999</v>
      </c>
      <c r="K765">
        <v>17.952116</v>
      </c>
      <c r="L765">
        <v>18.787974999999999</v>
      </c>
      <c r="M765">
        <v>19.602900000000002</v>
      </c>
      <c r="N765">
        <v>20.272772</v>
      </c>
      <c r="O765">
        <v>20.666402999999999</v>
      </c>
      <c r="P765">
        <v>21.685970000000001</v>
      </c>
      <c r="Q765">
        <v>22.405117000000001</v>
      </c>
      <c r="R765">
        <v>23.033259999999999</v>
      </c>
      <c r="S765">
        <v>23.783981000000001</v>
      </c>
      <c r="T765">
        <v>24.463671000000001</v>
      </c>
      <c r="U765">
        <v>25.277253999999999</v>
      </c>
      <c r="V765">
        <v>26.198792000000001</v>
      </c>
      <c r="W765">
        <v>27.043762000000001</v>
      </c>
      <c r="X765">
        <v>27.780359000000001</v>
      </c>
      <c r="Y765">
        <v>28.730349</v>
      </c>
      <c r="Z765">
        <v>29.590320999999999</v>
      </c>
      <c r="AA765">
        <v>30.314540999999998</v>
      </c>
      <c r="AB765">
        <v>31.464850999999999</v>
      </c>
      <c r="AC765">
        <v>32.702281999999997</v>
      </c>
      <c r="AD765">
        <v>33.627536999999997</v>
      </c>
      <c r="AE765">
        <v>34.749957999999999</v>
      </c>
      <c r="AF765">
        <v>35.684863999999997</v>
      </c>
      <c r="AG765">
        <v>36.452576000000001</v>
      </c>
      <c r="AH765">
        <v>37.380763999999999</v>
      </c>
      <c r="AI765">
        <v>38.089699000000003</v>
      </c>
      <c r="AJ765" s="115">
        <v>3.4000000000000002E-2</v>
      </c>
      <c r="AK765" t="s">
        <v>3745</v>
      </c>
      <c r="AL765" t="s">
        <v>3493</v>
      </c>
      <c r="AM765" t="s">
        <v>3480</v>
      </c>
      <c r="AN765" t="s">
        <v>3470</v>
      </c>
      <c r="AO765" t="s">
        <v>3482</v>
      </c>
      <c r="AP765" t="s">
        <v>3470</v>
      </c>
      <c r="AQ765" t="s">
        <v>458</v>
      </c>
      <c r="AR765" t="s">
        <v>3494</v>
      </c>
      <c r="BD765" t="s">
        <v>3745</v>
      </c>
      <c r="BE765" t="s">
        <v>3493</v>
      </c>
      <c r="BF765" t="s">
        <v>3480</v>
      </c>
      <c r="BG765" t="s">
        <v>3470</v>
      </c>
      <c r="BH765" t="s">
        <v>3482</v>
      </c>
      <c r="BI765" t="s">
        <v>3470</v>
      </c>
      <c r="BJ765" t="s">
        <v>458</v>
      </c>
      <c r="BK765" t="s">
        <v>3494</v>
      </c>
    </row>
    <row r="766" spans="1:63">
      <c r="A766" t="s">
        <v>2632</v>
      </c>
      <c r="B766" t="s">
        <v>2740</v>
      </c>
      <c r="C766" t="s">
        <v>4393</v>
      </c>
      <c r="D766" t="s">
        <v>2699</v>
      </c>
      <c r="F766" s="142">
        <v>22.704734999999999</v>
      </c>
      <c r="G766">
        <v>22.150628999999999</v>
      </c>
      <c r="H766">
        <v>21.504411999999999</v>
      </c>
      <c r="I766">
        <v>22.692457000000001</v>
      </c>
      <c r="J766">
        <v>23.048506</v>
      </c>
      <c r="K766">
        <v>23.437239000000002</v>
      </c>
      <c r="L766">
        <v>23.939322000000001</v>
      </c>
      <c r="M766">
        <v>24.750513000000002</v>
      </c>
      <c r="N766">
        <v>25.513258</v>
      </c>
      <c r="O766">
        <v>26.061588</v>
      </c>
      <c r="P766">
        <v>26.992840000000001</v>
      </c>
      <c r="Q766">
        <v>27.727734000000002</v>
      </c>
      <c r="R766">
        <v>28.456797000000002</v>
      </c>
      <c r="S766">
        <v>29.136172999999999</v>
      </c>
      <c r="T766">
        <v>29.917034000000001</v>
      </c>
      <c r="U766">
        <v>30.843181999999999</v>
      </c>
      <c r="V766">
        <v>31.831897999999999</v>
      </c>
      <c r="W766">
        <v>32.735298</v>
      </c>
      <c r="X766">
        <v>33.573692000000001</v>
      </c>
      <c r="Y766">
        <v>34.632607</v>
      </c>
      <c r="Z766">
        <v>35.590580000000003</v>
      </c>
      <c r="AA766">
        <v>36.418410999999999</v>
      </c>
      <c r="AB766">
        <v>37.676437</v>
      </c>
      <c r="AC766">
        <v>39.017569999999999</v>
      </c>
      <c r="AD766">
        <v>40.054690999999998</v>
      </c>
      <c r="AE766">
        <v>41.275275999999998</v>
      </c>
      <c r="AF766">
        <v>42.326473</v>
      </c>
      <c r="AG766">
        <v>43.203879999999998</v>
      </c>
      <c r="AH766">
        <v>44.127372999999999</v>
      </c>
      <c r="AI766">
        <v>44.995331</v>
      </c>
      <c r="AJ766" s="115">
        <v>2.4E-2</v>
      </c>
      <c r="AK766" t="s">
        <v>3745</v>
      </c>
      <c r="AL766" t="s">
        <v>3493</v>
      </c>
      <c r="AM766" t="s">
        <v>3480</v>
      </c>
      <c r="AN766" t="s">
        <v>3470</v>
      </c>
      <c r="AO766" t="s">
        <v>3483</v>
      </c>
      <c r="AP766" t="s">
        <v>3470</v>
      </c>
      <c r="AQ766" t="s">
        <v>458</v>
      </c>
      <c r="AR766" t="s">
        <v>3494</v>
      </c>
      <c r="BD766" t="s">
        <v>3745</v>
      </c>
      <c r="BE766" t="s">
        <v>3493</v>
      </c>
      <c r="BF766" t="s">
        <v>3480</v>
      </c>
      <c r="BG766" t="s">
        <v>3470</v>
      </c>
      <c r="BH766" t="s">
        <v>3483</v>
      </c>
      <c r="BI766" t="s">
        <v>3470</v>
      </c>
      <c r="BJ766" t="s">
        <v>458</v>
      </c>
      <c r="BK766" t="s">
        <v>3494</v>
      </c>
    </row>
    <row r="767" spans="1:63">
      <c r="A767" t="s">
        <v>2598</v>
      </c>
      <c r="B767" t="s">
        <v>2742</v>
      </c>
      <c r="C767" t="s">
        <v>4394</v>
      </c>
      <c r="D767" t="s">
        <v>2699</v>
      </c>
      <c r="F767" s="142">
        <v>5.0866990000000003</v>
      </c>
      <c r="G767">
        <v>3.222601</v>
      </c>
      <c r="H767">
        <v>6.8494039999999998</v>
      </c>
      <c r="I767">
        <v>7.9989109999999997</v>
      </c>
      <c r="J767">
        <v>8.2981560000000005</v>
      </c>
      <c r="K767">
        <v>8.7187780000000004</v>
      </c>
      <c r="L767">
        <v>9.3171060000000008</v>
      </c>
      <c r="M767">
        <v>9.8021989999999999</v>
      </c>
      <c r="N767">
        <v>10.161543</v>
      </c>
      <c r="O767">
        <v>10.587993000000001</v>
      </c>
      <c r="P767">
        <v>11.058555</v>
      </c>
      <c r="Q767">
        <v>11.484302</v>
      </c>
      <c r="R767">
        <v>11.877884999999999</v>
      </c>
      <c r="S767">
        <v>12.147202</v>
      </c>
      <c r="T767">
        <v>12.454841</v>
      </c>
      <c r="U767">
        <v>12.643560000000001</v>
      </c>
      <c r="V767">
        <v>12.831898000000001</v>
      </c>
      <c r="W767">
        <v>13.469856999999999</v>
      </c>
      <c r="X767">
        <v>13.558849</v>
      </c>
      <c r="Y767">
        <v>14.649912</v>
      </c>
      <c r="Z767">
        <v>15.244007999999999</v>
      </c>
      <c r="AA767">
        <v>15.810022999999999</v>
      </c>
      <c r="AB767">
        <v>16.763206</v>
      </c>
      <c r="AC767">
        <v>17.543634000000001</v>
      </c>
      <c r="AD767">
        <v>18.067080000000001</v>
      </c>
      <c r="AE767">
        <v>18.781293999999999</v>
      </c>
      <c r="AF767">
        <v>19.306217</v>
      </c>
      <c r="AG767">
        <v>19.713405999999999</v>
      </c>
      <c r="AH767">
        <v>20.185438000000001</v>
      </c>
      <c r="AI767">
        <v>20.567263000000001</v>
      </c>
      <c r="AJ767" s="115">
        <v>4.9000000000000002E-2</v>
      </c>
      <c r="AK767" t="s">
        <v>3745</v>
      </c>
      <c r="AL767" t="s">
        <v>3493</v>
      </c>
      <c r="AM767" t="s">
        <v>3480</v>
      </c>
      <c r="AN767" t="s">
        <v>3470</v>
      </c>
      <c r="AO767" t="s">
        <v>258</v>
      </c>
      <c r="AP767" t="s">
        <v>3470</v>
      </c>
      <c r="AQ767" t="s">
        <v>458</v>
      </c>
      <c r="AR767" t="s">
        <v>3494</v>
      </c>
      <c r="BD767" t="s">
        <v>3745</v>
      </c>
      <c r="BE767" t="s">
        <v>3493</v>
      </c>
      <c r="BF767" t="s">
        <v>3480</v>
      </c>
      <c r="BG767" t="s">
        <v>3470</v>
      </c>
      <c r="BH767" t="s">
        <v>258</v>
      </c>
      <c r="BI767" t="s">
        <v>3470</v>
      </c>
      <c r="BJ767" t="s">
        <v>458</v>
      </c>
      <c r="BK767" t="s">
        <v>3494</v>
      </c>
    </row>
    <row r="768" spans="1:63">
      <c r="A768" t="s">
        <v>245</v>
      </c>
      <c r="B768" t="s">
        <v>2744</v>
      </c>
      <c r="C768" t="s">
        <v>4395</v>
      </c>
      <c r="D768" t="s">
        <v>2699</v>
      </c>
      <c r="F768" s="142">
        <v>12.586173</v>
      </c>
      <c r="G768">
        <v>12.972569</v>
      </c>
      <c r="H768">
        <v>12.361579000000001</v>
      </c>
      <c r="I768">
        <v>12.09477</v>
      </c>
      <c r="J768">
        <v>11.98982</v>
      </c>
      <c r="K768">
        <v>12.000197</v>
      </c>
      <c r="L768">
        <v>12.160069999999999</v>
      </c>
      <c r="M768">
        <v>12.437932</v>
      </c>
      <c r="N768">
        <v>12.662447999999999</v>
      </c>
      <c r="O768">
        <v>12.858278</v>
      </c>
      <c r="P768">
        <v>13.082974999999999</v>
      </c>
      <c r="Q768">
        <v>13.219728999999999</v>
      </c>
      <c r="R768">
        <v>13.434208</v>
      </c>
      <c r="S768">
        <v>13.580257</v>
      </c>
      <c r="T768">
        <v>13.729766</v>
      </c>
      <c r="U768">
        <v>13.920809</v>
      </c>
      <c r="V768">
        <v>14.128646</v>
      </c>
      <c r="W768">
        <v>14.356184000000001</v>
      </c>
      <c r="X768">
        <v>14.570624</v>
      </c>
      <c r="Y768">
        <v>14.874530999999999</v>
      </c>
      <c r="Z768">
        <v>15.145678</v>
      </c>
      <c r="AA768">
        <v>15.379712</v>
      </c>
      <c r="AB768">
        <v>15.685667</v>
      </c>
      <c r="AC768">
        <v>15.891794000000001</v>
      </c>
      <c r="AD768">
        <v>16.144978999999999</v>
      </c>
      <c r="AE768">
        <v>16.448689999999999</v>
      </c>
      <c r="AF768">
        <v>16.769563999999999</v>
      </c>
      <c r="AG768">
        <v>17.145745999999999</v>
      </c>
      <c r="AH768">
        <v>17.455694000000001</v>
      </c>
      <c r="AI768">
        <v>17.794381999999999</v>
      </c>
      <c r="AJ768" s="115">
        <v>1.2E-2</v>
      </c>
      <c r="AK768" t="s">
        <v>3745</v>
      </c>
      <c r="AL768" t="s">
        <v>3493</v>
      </c>
      <c r="AM768" t="s">
        <v>3480</v>
      </c>
      <c r="AN768" t="s">
        <v>3470</v>
      </c>
      <c r="AO768" t="s">
        <v>244</v>
      </c>
      <c r="AP768" t="s">
        <v>3470</v>
      </c>
      <c r="AQ768" t="s">
        <v>458</v>
      </c>
      <c r="AR768" t="s">
        <v>3494</v>
      </c>
      <c r="BD768" t="s">
        <v>3745</v>
      </c>
      <c r="BE768" t="s">
        <v>3493</v>
      </c>
      <c r="BF768" t="s">
        <v>3480</v>
      </c>
      <c r="BG768" t="s">
        <v>3470</v>
      </c>
      <c r="BH768" t="s">
        <v>244</v>
      </c>
      <c r="BI768" t="s">
        <v>3470</v>
      </c>
      <c r="BJ768" t="s">
        <v>458</v>
      </c>
      <c r="BK768" t="s">
        <v>3494</v>
      </c>
    </row>
    <row r="769" spans="1:63">
      <c r="A769" t="s">
        <v>283</v>
      </c>
      <c r="B769" t="s">
        <v>2746</v>
      </c>
      <c r="C769" t="s">
        <v>4396</v>
      </c>
      <c r="D769" t="s">
        <v>2699</v>
      </c>
      <c r="F769" s="142">
        <v>28.235755999999999</v>
      </c>
      <c r="G769">
        <v>29.307950999999999</v>
      </c>
      <c r="H769">
        <v>30.290690999999999</v>
      </c>
      <c r="I769">
        <v>30.946778999999999</v>
      </c>
      <c r="J769">
        <v>31.327653999999999</v>
      </c>
      <c r="K769">
        <v>31.928560000000001</v>
      </c>
      <c r="L769">
        <v>32.952784999999999</v>
      </c>
      <c r="M769">
        <v>34.023563000000003</v>
      </c>
      <c r="N769">
        <v>35.075004999999997</v>
      </c>
      <c r="O769">
        <v>36.080863999999998</v>
      </c>
      <c r="P769">
        <v>36.960555999999997</v>
      </c>
      <c r="Q769">
        <v>37.734954999999999</v>
      </c>
      <c r="R769">
        <v>38.853774999999999</v>
      </c>
      <c r="S769">
        <v>39.729061000000002</v>
      </c>
      <c r="T769">
        <v>40.345534999999998</v>
      </c>
      <c r="U769">
        <v>41.052653999999997</v>
      </c>
      <c r="V769">
        <v>41.708038000000002</v>
      </c>
      <c r="W769">
        <v>42.460773000000003</v>
      </c>
      <c r="X769">
        <v>43.193416999999997</v>
      </c>
      <c r="Y769">
        <v>44.266621000000001</v>
      </c>
      <c r="Z769">
        <v>45.120296000000003</v>
      </c>
      <c r="AA769">
        <v>45.812266999999999</v>
      </c>
      <c r="AB769">
        <v>46.388634000000003</v>
      </c>
      <c r="AC769">
        <v>47.232796</v>
      </c>
      <c r="AD769">
        <v>48.056033999999997</v>
      </c>
      <c r="AE769">
        <v>48.794147000000002</v>
      </c>
      <c r="AF769">
        <v>49.798450000000003</v>
      </c>
      <c r="AG769">
        <v>50.859566000000001</v>
      </c>
      <c r="AH769">
        <v>51.716563999999998</v>
      </c>
      <c r="AI769">
        <v>52.512897000000002</v>
      </c>
      <c r="AJ769" s="115">
        <v>2.1999999999999999E-2</v>
      </c>
      <c r="AK769" t="s">
        <v>3745</v>
      </c>
      <c r="AL769" t="s">
        <v>3493</v>
      </c>
      <c r="AM769" t="s">
        <v>3480</v>
      </c>
      <c r="AN769" t="s">
        <v>3470</v>
      </c>
      <c r="AO769" t="s">
        <v>3473</v>
      </c>
      <c r="AP769" t="s">
        <v>3470</v>
      </c>
      <c r="AQ769" t="s">
        <v>458</v>
      </c>
      <c r="AR769" t="s">
        <v>3494</v>
      </c>
      <c r="BD769" t="s">
        <v>3745</v>
      </c>
      <c r="BE769" t="s">
        <v>3493</v>
      </c>
      <c r="BF769" t="s">
        <v>3480</v>
      </c>
      <c r="BG769" t="s">
        <v>3470</v>
      </c>
      <c r="BH769" t="s">
        <v>3473</v>
      </c>
      <c r="BI769" t="s">
        <v>3470</v>
      </c>
      <c r="BJ769" t="s">
        <v>458</v>
      </c>
      <c r="BK769" t="s">
        <v>3494</v>
      </c>
    </row>
    <row r="770" spans="1:63">
      <c r="A770" t="s">
        <v>2641</v>
      </c>
    </row>
    <row r="771" spans="1:63">
      <c r="A771" t="s">
        <v>2587</v>
      </c>
      <c r="B771" t="s">
        <v>2748</v>
      </c>
      <c r="C771" t="s">
        <v>4397</v>
      </c>
      <c r="D771" t="s">
        <v>2699</v>
      </c>
      <c r="F771" s="142">
        <v>20.552235</v>
      </c>
      <c r="G771">
        <v>21.323957</v>
      </c>
      <c r="H771">
        <v>20.080069999999999</v>
      </c>
      <c r="I771">
        <v>20.866446</v>
      </c>
      <c r="J771">
        <v>20.514558999999998</v>
      </c>
      <c r="K771">
        <v>20.275027999999999</v>
      </c>
      <c r="L771">
        <v>20.134212000000002</v>
      </c>
      <c r="M771">
        <v>20.916703999999999</v>
      </c>
      <c r="N771">
        <v>21.577621000000001</v>
      </c>
      <c r="O771">
        <v>22.062199</v>
      </c>
      <c r="P771">
        <v>22.936729</v>
      </c>
      <c r="Q771">
        <v>23.643575999999999</v>
      </c>
      <c r="R771">
        <v>24.293358000000001</v>
      </c>
      <c r="S771">
        <v>24.980726000000001</v>
      </c>
      <c r="T771">
        <v>25.677122000000001</v>
      </c>
      <c r="U771">
        <v>26.496098</v>
      </c>
      <c r="V771">
        <v>27.408783</v>
      </c>
      <c r="W771">
        <v>28.224820999999999</v>
      </c>
      <c r="X771">
        <v>28.947424000000002</v>
      </c>
      <c r="Y771">
        <v>29.894302</v>
      </c>
      <c r="Z771">
        <v>30.753176</v>
      </c>
      <c r="AA771">
        <v>31.472726999999999</v>
      </c>
      <c r="AB771">
        <v>32.618599000000003</v>
      </c>
      <c r="AC771">
        <v>33.838608000000001</v>
      </c>
      <c r="AD771">
        <v>34.763615000000001</v>
      </c>
      <c r="AE771">
        <v>35.867840000000001</v>
      </c>
      <c r="AF771">
        <v>36.788348999999997</v>
      </c>
      <c r="AG771">
        <v>37.548782000000003</v>
      </c>
      <c r="AH771">
        <v>38.343086</v>
      </c>
      <c r="AI771">
        <v>39.054951000000003</v>
      </c>
      <c r="AJ771" s="115">
        <v>2.1999999999999999E-2</v>
      </c>
      <c r="AK771" t="s">
        <v>3745</v>
      </c>
      <c r="AL771" t="s">
        <v>3493</v>
      </c>
      <c r="AM771" t="s">
        <v>3484</v>
      </c>
      <c r="AN771" t="s">
        <v>3470</v>
      </c>
      <c r="AO771" t="s">
        <v>247</v>
      </c>
      <c r="AP771" t="s">
        <v>3470</v>
      </c>
      <c r="AQ771" t="s">
        <v>458</v>
      </c>
      <c r="AR771" t="s">
        <v>3494</v>
      </c>
      <c r="BD771" t="s">
        <v>3745</v>
      </c>
      <c r="BE771" t="s">
        <v>3493</v>
      </c>
      <c r="BF771" t="s">
        <v>3484</v>
      </c>
      <c r="BG771" t="s">
        <v>3470</v>
      </c>
      <c r="BH771" t="s">
        <v>247</v>
      </c>
      <c r="BI771" t="s">
        <v>3470</v>
      </c>
      <c r="BJ771" t="s">
        <v>458</v>
      </c>
      <c r="BK771" t="s">
        <v>3494</v>
      </c>
    </row>
    <row r="772" spans="1:63">
      <c r="A772" t="s">
        <v>2598</v>
      </c>
      <c r="B772" t="s">
        <v>2750</v>
      </c>
      <c r="C772" t="s">
        <v>4398</v>
      </c>
      <c r="D772" t="s">
        <v>2699</v>
      </c>
      <c r="F772" s="142">
        <v>8.5686049999999998</v>
      </c>
      <c r="G772">
        <v>9.0298269999999992</v>
      </c>
      <c r="H772">
        <v>8.3938059999999997</v>
      </c>
      <c r="I772">
        <v>9.0484910000000003</v>
      </c>
      <c r="J772">
        <v>8.8325069999999997</v>
      </c>
      <c r="K772">
        <v>8.7173359999999995</v>
      </c>
      <c r="L772">
        <v>8.7549510000000001</v>
      </c>
      <c r="M772">
        <v>9.2285380000000004</v>
      </c>
      <c r="N772">
        <v>9.5741049999999994</v>
      </c>
      <c r="O772">
        <v>9.9881080000000004</v>
      </c>
      <c r="P772">
        <v>10.446156999999999</v>
      </c>
      <c r="Q772">
        <v>10.8598</v>
      </c>
      <c r="R772">
        <v>11.239993999999999</v>
      </c>
      <c r="S772">
        <v>11.494149</v>
      </c>
      <c r="T772">
        <v>11.787407999999999</v>
      </c>
      <c r="U772">
        <v>11.959406</v>
      </c>
      <c r="V772">
        <v>12.130792</v>
      </c>
      <c r="W772">
        <v>12.758778</v>
      </c>
      <c r="X772">
        <v>12.827344</v>
      </c>
      <c r="Y772">
        <v>13.921982</v>
      </c>
      <c r="Z772">
        <v>14.507806</v>
      </c>
      <c r="AA772">
        <v>15.064745</v>
      </c>
      <c r="AB772">
        <v>16.019874999999999</v>
      </c>
      <c r="AC772">
        <v>16.800152000000001</v>
      </c>
      <c r="AD772">
        <v>17.312259999999998</v>
      </c>
      <c r="AE772">
        <v>18.020060999999998</v>
      </c>
      <c r="AF772">
        <v>18.532150000000001</v>
      </c>
      <c r="AG772">
        <v>18.919367000000001</v>
      </c>
      <c r="AH772">
        <v>19.374753999999999</v>
      </c>
      <c r="AI772">
        <v>19.734983</v>
      </c>
      <c r="AJ772" s="115">
        <v>2.9000000000000001E-2</v>
      </c>
      <c r="AK772" t="s">
        <v>3745</v>
      </c>
      <c r="AL772" t="s">
        <v>3493</v>
      </c>
      <c r="AM772" t="s">
        <v>3484</v>
      </c>
      <c r="AN772" t="s">
        <v>3470</v>
      </c>
      <c r="AO772" t="s">
        <v>258</v>
      </c>
      <c r="AP772" t="s">
        <v>3470</v>
      </c>
      <c r="AQ772" t="s">
        <v>458</v>
      </c>
      <c r="AR772" t="s">
        <v>3494</v>
      </c>
      <c r="BD772" t="s">
        <v>3745</v>
      </c>
      <c r="BE772" t="s">
        <v>3493</v>
      </c>
      <c r="BF772" t="s">
        <v>3484</v>
      </c>
      <c r="BG772" t="s">
        <v>3470</v>
      </c>
      <c r="BH772" t="s">
        <v>258</v>
      </c>
      <c r="BI772" t="s">
        <v>3470</v>
      </c>
      <c r="BJ772" t="s">
        <v>458</v>
      </c>
      <c r="BK772" t="s">
        <v>3494</v>
      </c>
    </row>
    <row r="773" spans="1:63">
      <c r="A773" t="s">
        <v>245</v>
      </c>
      <c r="B773" t="s">
        <v>2752</v>
      </c>
      <c r="C773" t="s">
        <v>4399</v>
      </c>
      <c r="D773" t="s">
        <v>2699</v>
      </c>
      <c r="F773" s="142">
        <v>4.7018459999999997</v>
      </c>
      <c r="G773">
        <v>3.7518410000000002</v>
      </c>
      <c r="H773">
        <v>3.5596329999999998</v>
      </c>
      <c r="I773">
        <v>3.3504890000000001</v>
      </c>
      <c r="J773">
        <v>3.258883</v>
      </c>
      <c r="K773">
        <v>3.3523260000000001</v>
      </c>
      <c r="L773">
        <v>3.6194120000000001</v>
      </c>
      <c r="M773">
        <v>3.9354010000000001</v>
      </c>
      <c r="N773">
        <v>4.1586360000000004</v>
      </c>
      <c r="O773">
        <v>4.3812300000000004</v>
      </c>
      <c r="P773">
        <v>4.6030660000000001</v>
      </c>
      <c r="Q773">
        <v>4.742191</v>
      </c>
      <c r="R773">
        <v>4.9197319999999998</v>
      </c>
      <c r="S773">
        <v>5.0165439999999997</v>
      </c>
      <c r="T773">
        <v>5.1074400000000004</v>
      </c>
      <c r="U773">
        <v>5.2256429999999998</v>
      </c>
      <c r="V773">
        <v>5.3526850000000001</v>
      </c>
      <c r="W773">
        <v>5.4929290000000002</v>
      </c>
      <c r="X773">
        <v>5.604711</v>
      </c>
      <c r="Y773">
        <v>5.7815149999999997</v>
      </c>
      <c r="Z773">
        <v>5.909313</v>
      </c>
      <c r="AA773">
        <v>6.0122520000000002</v>
      </c>
      <c r="AB773">
        <v>6.155672</v>
      </c>
      <c r="AC773">
        <v>6.1954969999999996</v>
      </c>
      <c r="AD773">
        <v>6.3151710000000003</v>
      </c>
      <c r="AE773">
        <v>6.4350719999999999</v>
      </c>
      <c r="AF773">
        <v>6.5704140000000004</v>
      </c>
      <c r="AG773">
        <v>6.7714920000000003</v>
      </c>
      <c r="AH773">
        <v>6.8844690000000002</v>
      </c>
      <c r="AI773">
        <v>7.0281349999999998</v>
      </c>
      <c r="AJ773" s="115">
        <v>1.4E-2</v>
      </c>
      <c r="AK773" t="s">
        <v>3745</v>
      </c>
      <c r="AL773" t="s">
        <v>3493</v>
      </c>
      <c r="AM773" t="s">
        <v>3484</v>
      </c>
      <c r="AN773" t="s">
        <v>3470</v>
      </c>
      <c r="AO773" t="s">
        <v>244</v>
      </c>
      <c r="AP773" t="s">
        <v>3470</v>
      </c>
      <c r="AQ773" t="s">
        <v>458</v>
      </c>
      <c r="AR773" t="s">
        <v>3494</v>
      </c>
      <c r="BD773" t="s">
        <v>3745</v>
      </c>
      <c r="BE773" t="s">
        <v>3493</v>
      </c>
      <c r="BF773" t="s">
        <v>3484</v>
      </c>
      <c r="BG773" t="s">
        <v>3470</v>
      </c>
      <c r="BH773" t="s">
        <v>244</v>
      </c>
      <c r="BI773" t="s">
        <v>3470</v>
      </c>
      <c r="BJ773" t="s">
        <v>458</v>
      </c>
      <c r="BK773" t="s">
        <v>3494</v>
      </c>
    </row>
    <row r="774" spans="1:63">
      <c r="A774" t="s">
        <v>2648</v>
      </c>
      <c r="B774" t="s">
        <v>2754</v>
      </c>
      <c r="C774" t="s">
        <v>4400</v>
      </c>
      <c r="D774" t="s">
        <v>2699</v>
      </c>
      <c r="F774" s="142">
        <v>1.7903039999999999</v>
      </c>
      <c r="G774">
        <v>1.853464</v>
      </c>
      <c r="H774">
        <v>1.9471000000000001</v>
      </c>
      <c r="I774">
        <v>2.0810529999999998</v>
      </c>
      <c r="J774">
        <v>2.1285029999999998</v>
      </c>
      <c r="K774">
        <v>2.1661250000000001</v>
      </c>
      <c r="L774">
        <v>2.206753</v>
      </c>
      <c r="M774">
        <v>2.2467510000000002</v>
      </c>
      <c r="N774">
        <v>2.3016260000000002</v>
      </c>
      <c r="O774">
        <v>2.3403100000000001</v>
      </c>
      <c r="P774">
        <v>2.3891979999999999</v>
      </c>
      <c r="Q774">
        <v>2.4364119999999998</v>
      </c>
      <c r="R774">
        <v>2.489449</v>
      </c>
      <c r="S774">
        <v>2.5342090000000002</v>
      </c>
      <c r="T774">
        <v>2.5839120000000002</v>
      </c>
      <c r="U774">
        <v>2.6304650000000001</v>
      </c>
      <c r="V774">
        <v>2.6925750000000002</v>
      </c>
      <c r="W774">
        <v>2.7412079999999999</v>
      </c>
      <c r="X774">
        <v>2.7941159999999998</v>
      </c>
      <c r="Y774">
        <v>2.8492440000000001</v>
      </c>
      <c r="Z774">
        <v>2.9033129999999998</v>
      </c>
      <c r="AA774">
        <v>2.9542120000000001</v>
      </c>
      <c r="AB774">
        <v>3.0039729999999998</v>
      </c>
      <c r="AC774">
        <v>3.0496050000000001</v>
      </c>
      <c r="AD774">
        <v>3.0851609999999998</v>
      </c>
      <c r="AE774">
        <v>3.160377</v>
      </c>
      <c r="AF774">
        <v>3.219103</v>
      </c>
      <c r="AG774">
        <v>3.2830699999999999</v>
      </c>
      <c r="AH774">
        <v>3.3445499999999999</v>
      </c>
      <c r="AI774">
        <v>3.4143249999999998</v>
      </c>
      <c r="AJ774" s="115">
        <v>2.3E-2</v>
      </c>
      <c r="AK774" t="s">
        <v>3745</v>
      </c>
      <c r="AL774" t="s">
        <v>3493</v>
      </c>
      <c r="AM774" t="s">
        <v>3484</v>
      </c>
      <c r="AN774" t="s">
        <v>3470</v>
      </c>
      <c r="AO774" t="s">
        <v>3485</v>
      </c>
      <c r="AP774" t="s">
        <v>3470</v>
      </c>
      <c r="AQ774" t="s">
        <v>458</v>
      </c>
      <c r="AR774" t="s">
        <v>3494</v>
      </c>
      <c r="BD774" t="s">
        <v>3745</v>
      </c>
      <c r="BE774" t="s">
        <v>3493</v>
      </c>
      <c r="BF774" t="s">
        <v>3484</v>
      </c>
      <c r="BG774" t="s">
        <v>3470</v>
      </c>
      <c r="BH774" t="s">
        <v>3485</v>
      </c>
      <c r="BI774" t="s">
        <v>3470</v>
      </c>
      <c r="BJ774" t="s">
        <v>458</v>
      </c>
      <c r="BK774" t="s">
        <v>3494</v>
      </c>
    </row>
    <row r="775" spans="1:63">
      <c r="A775" t="s">
        <v>2651</v>
      </c>
      <c r="B775" t="s">
        <v>2756</v>
      </c>
      <c r="C775" t="s">
        <v>4401</v>
      </c>
      <c r="D775" t="s">
        <v>2699</v>
      </c>
      <c r="F775" s="142">
        <v>0.71666399999999997</v>
      </c>
      <c r="G775">
        <v>0.73504000000000003</v>
      </c>
      <c r="H775">
        <v>0.75029400000000002</v>
      </c>
      <c r="I775">
        <v>0.76839900000000005</v>
      </c>
      <c r="J775">
        <v>0.788937</v>
      </c>
      <c r="K775">
        <v>0.80945999999999996</v>
      </c>
      <c r="L775">
        <v>0.83239399999999997</v>
      </c>
      <c r="M775">
        <v>0.85455099999999995</v>
      </c>
      <c r="N775">
        <v>0.87787400000000004</v>
      </c>
      <c r="O775">
        <v>0.90090700000000001</v>
      </c>
      <c r="P775">
        <v>0.92300800000000005</v>
      </c>
      <c r="Q775">
        <v>0.946218</v>
      </c>
      <c r="R775">
        <v>0.96992599999999995</v>
      </c>
      <c r="S775">
        <v>0.99299499999999996</v>
      </c>
      <c r="T775">
        <v>1.0178720000000001</v>
      </c>
      <c r="U775">
        <v>1.043312</v>
      </c>
      <c r="V775">
        <v>1.06792</v>
      </c>
      <c r="W775">
        <v>1.094794</v>
      </c>
      <c r="X775">
        <v>1.1221639999999999</v>
      </c>
      <c r="Y775">
        <v>1.150844</v>
      </c>
      <c r="Z775">
        <v>1.1802429999999999</v>
      </c>
      <c r="AA775">
        <v>1.2105250000000001</v>
      </c>
      <c r="AB775">
        <v>1.2417180000000001</v>
      </c>
      <c r="AC775">
        <v>1.273598</v>
      </c>
      <c r="AD775">
        <v>1.306138</v>
      </c>
      <c r="AE775">
        <v>1.3396779999999999</v>
      </c>
      <c r="AF775">
        <v>1.373974</v>
      </c>
      <c r="AG775">
        <v>1.4092260000000001</v>
      </c>
      <c r="AH775">
        <v>1.4454959999999999</v>
      </c>
      <c r="AI775">
        <v>1.482631</v>
      </c>
      <c r="AJ775" s="115">
        <v>2.5000000000000001E-2</v>
      </c>
      <c r="AK775" t="s">
        <v>3745</v>
      </c>
      <c r="AL775" t="s">
        <v>3493</v>
      </c>
      <c r="AM775" t="s">
        <v>3484</v>
      </c>
      <c r="AN775" t="s">
        <v>3470</v>
      </c>
      <c r="AO775" t="s">
        <v>3486</v>
      </c>
      <c r="AP775" t="s">
        <v>3470</v>
      </c>
      <c r="AQ775" t="s">
        <v>458</v>
      </c>
      <c r="AR775" t="s">
        <v>3494</v>
      </c>
      <c r="BD775" t="s">
        <v>3745</v>
      </c>
      <c r="BE775" t="s">
        <v>3493</v>
      </c>
      <c r="BF775" t="s">
        <v>3484</v>
      </c>
      <c r="BG775" t="s">
        <v>3470</v>
      </c>
      <c r="BH775" t="s">
        <v>3486</v>
      </c>
      <c r="BI775" t="s">
        <v>3470</v>
      </c>
      <c r="BJ775" t="s">
        <v>458</v>
      </c>
      <c r="BK775" t="s">
        <v>3494</v>
      </c>
    </row>
    <row r="776" spans="1:63">
      <c r="A776" t="s">
        <v>2654</v>
      </c>
    </row>
    <row r="777" spans="1:63">
      <c r="A777" t="s">
        <v>2583</v>
      </c>
      <c r="B777" t="s">
        <v>2758</v>
      </c>
      <c r="C777" t="s">
        <v>4402</v>
      </c>
      <c r="D777" t="s">
        <v>2699</v>
      </c>
      <c r="F777" s="142">
        <v>21.021733999999999</v>
      </c>
      <c r="G777">
        <v>22.970065999999999</v>
      </c>
      <c r="H777">
        <v>18.564169</v>
      </c>
      <c r="I777">
        <v>16.915465999999999</v>
      </c>
      <c r="J777">
        <v>17.179860999999999</v>
      </c>
      <c r="K777">
        <v>17.726064999999998</v>
      </c>
      <c r="L777">
        <v>18.606929999999998</v>
      </c>
      <c r="M777">
        <v>19.715477</v>
      </c>
      <c r="N777">
        <v>20.657433999999999</v>
      </c>
      <c r="O777">
        <v>21.635418000000001</v>
      </c>
      <c r="P777">
        <v>22.598241999999999</v>
      </c>
      <c r="Q777">
        <v>23.495159000000001</v>
      </c>
      <c r="R777">
        <v>24.397660999999999</v>
      </c>
      <c r="S777">
        <v>25.193974000000001</v>
      </c>
      <c r="T777">
        <v>25.929566999999999</v>
      </c>
      <c r="U777">
        <v>26.726315</v>
      </c>
      <c r="V777">
        <v>27.601928999999998</v>
      </c>
      <c r="W777">
        <v>28.486484999999998</v>
      </c>
      <c r="X777">
        <v>29.259974</v>
      </c>
      <c r="Y777">
        <v>30.372961</v>
      </c>
      <c r="Z777">
        <v>31.354448000000001</v>
      </c>
      <c r="AA777">
        <v>32.118079999999999</v>
      </c>
      <c r="AB777">
        <v>33.154743000000003</v>
      </c>
      <c r="AC777">
        <v>34.287078999999999</v>
      </c>
      <c r="AD777">
        <v>35.142693000000001</v>
      </c>
      <c r="AE777">
        <v>36.139423000000001</v>
      </c>
      <c r="AF777">
        <v>37.100185000000003</v>
      </c>
      <c r="AG777">
        <v>38.021644999999999</v>
      </c>
      <c r="AH777">
        <v>38.856197000000002</v>
      </c>
      <c r="AI777">
        <v>39.686473999999997</v>
      </c>
      <c r="AJ777" s="115">
        <v>2.1999999999999999E-2</v>
      </c>
      <c r="AK777" t="s">
        <v>3745</v>
      </c>
      <c r="AL777" t="s">
        <v>3493</v>
      </c>
      <c r="AM777" t="s">
        <v>3487</v>
      </c>
      <c r="AN777" t="s">
        <v>3470</v>
      </c>
      <c r="AO777" t="s">
        <v>3471</v>
      </c>
      <c r="AP777" t="s">
        <v>3470</v>
      </c>
      <c r="AQ777" t="s">
        <v>458</v>
      </c>
      <c r="AR777" t="s">
        <v>3494</v>
      </c>
      <c r="BD777" t="s">
        <v>3745</v>
      </c>
      <c r="BE777" t="s">
        <v>3493</v>
      </c>
      <c r="BF777" t="s">
        <v>3487</v>
      </c>
      <c r="BG777" t="s">
        <v>3470</v>
      </c>
      <c r="BH777" t="s">
        <v>3471</v>
      </c>
      <c r="BI777" t="s">
        <v>3470</v>
      </c>
      <c r="BJ777" t="s">
        <v>458</v>
      </c>
      <c r="BK777" t="s">
        <v>3494</v>
      </c>
    </row>
    <row r="778" spans="1:63">
      <c r="A778" t="s">
        <v>2457</v>
      </c>
      <c r="B778" t="s">
        <v>2760</v>
      </c>
      <c r="C778" t="s">
        <v>4403</v>
      </c>
      <c r="D778" t="s">
        <v>2699</v>
      </c>
      <c r="F778" s="142">
        <v>23.822379999999999</v>
      </c>
      <c r="G778">
        <v>24.397490000000001</v>
      </c>
      <c r="H778">
        <v>24.858771999999998</v>
      </c>
      <c r="I778">
        <v>24.997900000000001</v>
      </c>
      <c r="J778">
        <v>25.199472</v>
      </c>
      <c r="K778">
        <v>26.092369000000001</v>
      </c>
      <c r="L778">
        <v>27.101713</v>
      </c>
      <c r="M778">
        <v>28.123981000000001</v>
      </c>
      <c r="N778">
        <v>29.057234000000001</v>
      </c>
      <c r="O778">
        <v>30.596684</v>
      </c>
      <c r="P778">
        <v>31.825144000000002</v>
      </c>
      <c r="Q778">
        <v>33.037318999999997</v>
      </c>
      <c r="R778">
        <v>33.834778</v>
      </c>
      <c r="S778">
        <v>35.390804000000003</v>
      </c>
      <c r="T778">
        <v>36.337645999999999</v>
      </c>
      <c r="U778">
        <v>37.117244999999997</v>
      </c>
      <c r="V778">
        <v>38.079200999999998</v>
      </c>
      <c r="W778">
        <v>39.450848000000001</v>
      </c>
      <c r="X778">
        <v>40.286011000000002</v>
      </c>
      <c r="Y778">
        <v>41.578873000000002</v>
      </c>
      <c r="Z778">
        <v>42.820843000000004</v>
      </c>
      <c r="AA778">
        <v>43.804679999999998</v>
      </c>
      <c r="AB778">
        <v>45.280712000000001</v>
      </c>
      <c r="AC778">
        <v>46.821888000000001</v>
      </c>
      <c r="AD778">
        <v>48.046267999999998</v>
      </c>
      <c r="AE778">
        <v>49.599322999999998</v>
      </c>
      <c r="AF778">
        <v>50.912726999999997</v>
      </c>
      <c r="AG778">
        <v>51.929188000000003</v>
      </c>
      <c r="AH778">
        <v>53.164116</v>
      </c>
      <c r="AI778">
        <v>54.338188000000002</v>
      </c>
      <c r="AJ778" s="115">
        <v>2.9000000000000001E-2</v>
      </c>
      <c r="AK778" t="s">
        <v>3745</v>
      </c>
      <c r="AL778" t="s">
        <v>3493</v>
      </c>
      <c r="AM778" t="s">
        <v>3487</v>
      </c>
      <c r="AN778" t="s">
        <v>3470</v>
      </c>
      <c r="AO778" t="s">
        <v>2457</v>
      </c>
      <c r="AP778" t="s">
        <v>3470</v>
      </c>
      <c r="AQ778" t="s">
        <v>458</v>
      </c>
      <c r="AR778" t="s">
        <v>3494</v>
      </c>
      <c r="BD778" t="s">
        <v>3745</v>
      </c>
      <c r="BE778" t="s">
        <v>3493</v>
      </c>
      <c r="BF778" t="s">
        <v>3487</v>
      </c>
      <c r="BG778" t="s">
        <v>3470</v>
      </c>
      <c r="BH778" t="s">
        <v>2457</v>
      </c>
      <c r="BI778" t="s">
        <v>3470</v>
      </c>
      <c r="BJ778" t="s">
        <v>458</v>
      </c>
      <c r="BK778" t="s">
        <v>3494</v>
      </c>
    </row>
    <row r="779" spans="1:63">
      <c r="A779" t="s">
        <v>2453</v>
      </c>
      <c r="B779" t="s">
        <v>2762</v>
      </c>
      <c r="C779" t="s">
        <v>4404</v>
      </c>
      <c r="D779" t="s">
        <v>2699</v>
      </c>
      <c r="F779" s="142">
        <v>23.934211999999999</v>
      </c>
      <c r="G779">
        <v>23.262753</v>
      </c>
      <c r="H779">
        <v>20.694368000000001</v>
      </c>
      <c r="I779">
        <v>20.828882</v>
      </c>
      <c r="J779">
        <v>21.003098000000001</v>
      </c>
      <c r="K779">
        <v>21.745289</v>
      </c>
      <c r="L779">
        <v>22.579982999999999</v>
      </c>
      <c r="M779">
        <v>23.431692000000002</v>
      </c>
      <c r="N779">
        <v>24.209242</v>
      </c>
      <c r="O779">
        <v>25.491845999999999</v>
      </c>
      <c r="P779">
        <v>26.45121</v>
      </c>
      <c r="Q779">
        <v>27.37182</v>
      </c>
      <c r="R779">
        <v>28.155546000000001</v>
      </c>
      <c r="S779">
        <v>29.063293000000002</v>
      </c>
      <c r="T779">
        <v>29.840848999999999</v>
      </c>
      <c r="U779">
        <v>30.775251000000001</v>
      </c>
      <c r="V779">
        <v>31.687536000000001</v>
      </c>
      <c r="W779">
        <v>32.789248999999998</v>
      </c>
      <c r="X779">
        <v>33.523933</v>
      </c>
      <c r="Y779">
        <v>34.605021999999998</v>
      </c>
      <c r="Z779">
        <v>35.633285999999998</v>
      </c>
      <c r="AA779">
        <v>36.496178</v>
      </c>
      <c r="AB779">
        <v>37.725948000000002</v>
      </c>
      <c r="AC779">
        <v>39.009990999999999</v>
      </c>
      <c r="AD779">
        <v>40.030082999999998</v>
      </c>
      <c r="AE779">
        <v>41.324024000000001</v>
      </c>
      <c r="AF779">
        <v>42.418303999999999</v>
      </c>
      <c r="AG779">
        <v>43.265171000000002</v>
      </c>
      <c r="AH779">
        <v>44.294055999999998</v>
      </c>
      <c r="AI779">
        <v>45.272239999999996</v>
      </c>
      <c r="AJ779" s="115">
        <v>2.1999999999999999E-2</v>
      </c>
      <c r="AK779" t="s">
        <v>3745</v>
      </c>
      <c r="AL779" t="s">
        <v>3493</v>
      </c>
      <c r="AM779" t="s">
        <v>3487</v>
      </c>
      <c r="AN779" t="s">
        <v>3470</v>
      </c>
      <c r="AO779" t="s">
        <v>3481</v>
      </c>
      <c r="AP779" t="s">
        <v>3470</v>
      </c>
      <c r="AQ779" t="s">
        <v>458</v>
      </c>
      <c r="AR779" t="s">
        <v>3494</v>
      </c>
      <c r="BD779" t="s">
        <v>3745</v>
      </c>
      <c r="BE779" t="s">
        <v>3493</v>
      </c>
      <c r="BF779" t="s">
        <v>3487</v>
      </c>
      <c r="BG779" t="s">
        <v>3470</v>
      </c>
      <c r="BH779" t="s">
        <v>3481</v>
      </c>
      <c r="BI779" t="s">
        <v>3470</v>
      </c>
      <c r="BJ779" t="s">
        <v>458</v>
      </c>
      <c r="BK779" t="s">
        <v>3494</v>
      </c>
    </row>
    <row r="780" spans="1:63">
      <c r="A780" t="s">
        <v>208</v>
      </c>
      <c r="B780" t="s">
        <v>2764</v>
      </c>
      <c r="C780" t="s">
        <v>4405</v>
      </c>
      <c r="D780" t="s">
        <v>2699</v>
      </c>
      <c r="F780" s="142">
        <v>14.612163000000001</v>
      </c>
      <c r="G780">
        <v>15.770401</v>
      </c>
      <c r="H780">
        <v>15.009888</v>
      </c>
      <c r="I780">
        <v>16.715933</v>
      </c>
      <c r="J780">
        <v>17.253734999999999</v>
      </c>
      <c r="K780">
        <v>17.952116</v>
      </c>
      <c r="L780">
        <v>18.787974999999999</v>
      </c>
      <c r="M780">
        <v>19.602900000000002</v>
      </c>
      <c r="N780">
        <v>20.272772</v>
      </c>
      <c r="O780">
        <v>20.666402999999999</v>
      </c>
      <c r="P780">
        <v>21.685970000000001</v>
      </c>
      <c r="Q780">
        <v>22.405117000000001</v>
      </c>
      <c r="R780">
        <v>23.033259999999999</v>
      </c>
      <c r="S780">
        <v>23.783981000000001</v>
      </c>
      <c r="T780">
        <v>24.463671000000001</v>
      </c>
      <c r="U780">
        <v>25.277253999999999</v>
      </c>
      <c r="V780">
        <v>26.198792000000001</v>
      </c>
      <c r="W780">
        <v>27.043762000000001</v>
      </c>
      <c r="X780">
        <v>27.780359000000001</v>
      </c>
      <c r="Y780">
        <v>28.730349</v>
      </c>
      <c r="Z780">
        <v>29.590320999999999</v>
      </c>
      <c r="AA780">
        <v>30.314540999999998</v>
      </c>
      <c r="AB780">
        <v>31.464850999999999</v>
      </c>
      <c r="AC780">
        <v>32.702281999999997</v>
      </c>
      <c r="AD780">
        <v>33.627536999999997</v>
      </c>
      <c r="AE780">
        <v>34.749957999999999</v>
      </c>
      <c r="AF780">
        <v>35.684863999999997</v>
      </c>
      <c r="AG780">
        <v>36.452576000000001</v>
      </c>
      <c r="AH780">
        <v>37.380763999999999</v>
      </c>
      <c r="AI780">
        <v>38.089699000000003</v>
      </c>
      <c r="AJ780" s="115">
        <v>3.4000000000000002E-2</v>
      </c>
      <c r="AK780" t="s">
        <v>3745</v>
      </c>
      <c r="AL780" t="s">
        <v>3493</v>
      </c>
      <c r="AM780" t="s">
        <v>3487</v>
      </c>
      <c r="AN780" t="s">
        <v>3470</v>
      </c>
      <c r="AO780" t="s">
        <v>3482</v>
      </c>
      <c r="AP780" t="s">
        <v>3470</v>
      </c>
      <c r="AQ780" t="s">
        <v>458</v>
      </c>
      <c r="AR780" t="s">
        <v>3494</v>
      </c>
      <c r="BD780" t="s">
        <v>3745</v>
      </c>
      <c r="BE780" t="s">
        <v>3493</v>
      </c>
      <c r="BF780" t="s">
        <v>3487</v>
      </c>
      <c r="BG780" t="s">
        <v>3470</v>
      </c>
      <c r="BH780" t="s">
        <v>3482</v>
      </c>
      <c r="BI780" t="s">
        <v>3470</v>
      </c>
      <c r="BJ780" t="s">
        <v>458</v>
      </c>
      <c r="BK780" t="s">
        <v>3494</v>
      </c>
    </row>
    <row r="781" spans="1:63">
      <c r="A781" t="s">
        <v>2587</v>
      </c>
      <c r="B781" t="s">
        <v>2766</v>
      </c>
      <c r="C781" t="s">
        <v>4406</v>
      </c>
      <c r="D781" t="s">
        <v>2699</v>
      </c>
      <c r="F781" s="142">
        <v>22.540430000000001</v>
      </c>
      <c r="G781">
        <v>22.258237999999999</v>
      </c>
      <c r="H781">
        <v>21.554914</v>
      </c>
      <c r="I781">
        <v>22.704937000000001</v>
      </c>
      <c r="J781">
        <v>22.986878999999998</v>
      </c>
      <c r="K781">
        <v>23.308191000000001</v>
      </c>
      <c r="L781">
        <v>23.745906999999999</v>
      </c>
      <c r="M781">
        <v>24.559141</v>
      </c>
      <c r="N781">
        <v>25.303941999999999</v>
      </c>
      <c r="O781">
        <v>25.848929999999999</v>
      </c>
      <c r="P781">
        <v>26.782715</v>
      </c>
      <c r="Q781">
        <v>27.509437999999999</v>
      </c>
      <c r="R781">
        <v>28.234200999999999</v>
      </c>
      <c r="S781">
        <v>28.910612</v>
      </c>
      <c r="T781">
        <v>29.683498</v>
      </c>
      <c r="U781">
        <v>30.590813000000001</v>
      </c>
      <c r="V781">
        <v>31.601852000000001</v>
      </c>
      <c r="W781">
        <v>32.499110999999999</v>
      </c>
      <c r="X781">
        <v>33.321506999999997</v>
      </c>
      <c r="Y781">
        <v>34.363742999999999</v>
      </c>
      <c r="Z781">
        <v>35.316544</v>
      </c>
      <c r="AA781">
        <v>36.139358999999999</v>
      </c>
      <c r="AB781">
        <v>37.394416999999997</v>
      </c>
      <c r="AC781">
        <v>38.722136999999996</v>
      </c>
      <c r="AD781">
        <v>39.761733999999997</v>
      </c>
      <c r="AE781">
        <v>40.973590999999999</v>
      </c>
      <c r="AF781">
        <v>42.005791000000002</v>
      </c>
      <c r="AG781">
        <v>42.886845000000001</v>
      </c>
      <c r="AH781">
        <v>43.799458000000001</v>
      </c>
      <c r="AI781">
        <v>44.636561999999998</v>
      </c>
      <c r="AJ781" s="115">
        <v>2.4E-2</v>
      </c>
      <c r="AK781" t="s">
        <v>3745</v>
      </c>
      <c r="AL781" t="s">
        <v>3493</v>
      </c>
      <c r="AM781" t="s">
        <v>3487</v>
      </c>
      <c r="AN781" t="s">
        <v>3470</v>
      </c>
      <c r="AO781" t="s">
        <v>247</v>
      </c>
      <c r="AP781" t="s">
        <v>3470</v>
      </c>
      <c r="AQ781" t="s">
        <v>458</v>
      </c>
      <c r="AR781" t="s">
        <v>3494</v>
      </c>
      <c r="BD781" t="s">
        <v>3745</v>
      </c>
      <c r="BE781" t="s">
        <v>3493</v>
      </c>
      <c r="BF781" t="s">
        <v>3487</v>
      </c>
      <c r="BG781" t="s">
        <v>3470</v>
      </c>
      <c r="BH781" t="s">
        <v>247</v>
      </c>
      <c r="BI781" t="s">
        <v>3470</v>
      </c>
      <c r="BJ781" t="s">
        <v>458</v>
      </c>
      <c r="BK781" t="s">
        <v>3494</v>
      </c>
    </row>
    <row r="782" spans="1:63">
      <c r="A782" t="s">
        <v>2598</v>
      </c>
      <c r="B782" t="s">
        <v>2768</v>
      </c>
      <c r="C782" t="s">
        <v>4407</v>
      </c>
      <c r="D782" t="s">
        <v>2699</v>
      </c>
      <c r="F782" s="142">
        <v>5.3242960000000004</v>
      </c>
      <c r="G782">
        <v>3.5825640000000001</v>
      </c>
      <c r="H782">
        <v>7.0984109999999996</v>
      </c>
      <c r="I782">
        <v>8.3049529999999994</v>
      </c>
      <c r="J782">
        <v>8.6629419999999993</v>
      </c>
      <c r="K782">
        <v>9.1745999999999999</v>
      </c>
      <c r="L782">
        <v>9.8817850000000007</v>
      </c>
      <c r="M782">
        <v>10.418013</v>
      </c>
      <c r="N782">
        <v>10.826971</v>
      </c>
      <c r="O782">
        <v>11.305996</v>
      </c>
      <c r="P782">
        <v>11.80805</v>
      </c>
      <c r="Q782">
        <v>12.281007000000001</v>
      </c>
      <c r="R782">
        <v>12.725614999999999</v>
      </c>
      <c r="S782">
        <v>13.035807</v>
      </c>
      <c r="T782">
        <v>13.377867999999999</v>
      </c>
      <c r="U782">
        <v>13.607718999999999</v>
      </c>
      <c r="V782">
        <v>13.841146</v>
      </c>
      <c r="W782">
        <v>14.521556</v>
      </c>
      <c r="X782">
        <v>14.662924</v>
      </c>
      <c r="Y782">
        <v>15.805344</v>
      </c>
      <c r="Z782">
        <v>16.454443000000001</v>
      </c>
      <c r="AA782">
        <v>17.070246000000001</v>
      </c>
      <c r="AB782">
        <v>18.077126</v>
      </c>
      <c r="AC782">
        <v>18.892914000000001</v>
      </c>
      <c r="AD782">
        <v>19.458186999999999</v>
      </c>
      <c r="AE782">
        <v>20.222317</v>
      </c>
      <c r="AF782">
        <v>20.798223</v>
      </c>
      <c r="AG782">
        <v>21.256637999999999</v>
      </c>
      <c r="AH782">
        <v>21.779755000000002</v>
      </c>
      <c r="AI782">
        <v>22.220844</v>
      </c>
      <c r="AJ782" s="115">
        <v>5.0999999999999997E-2</v>
      </c>
      <c r="AK782" t="s">
        <v>3745</v>
      </c>
      <c r="AL782" t="s">
        <v>3493</v>
      </c>
      <c r="AM782" t="s">
        <v>3487</v>
      </c>
      <c r="AN782" t="s">
        <v>3470</v>
      </c>
      <c r="AO782" t="s">
        <v>258</v>
      </c>
      <c r="AP782" t="s">
        <v>3470</v>
      </c>
      <c r="AQ782" t="s">
        <v>458</v>
      </c>
      <c r="AR782" t="s">
        <v>3494</v>
      </c>
      <c r="BD782" t="s">
        <v>3745</v>
      </c>
      <c r="BE782" t="s">
        <v>3493</v>
      </c>
      <c r="BF782" t="s">
        <v>3487</v>
      </c>
      <c r="BG782" t="s">
        <v>3470</v>
      </c>
      <c r="BH782" t="s">
        <v>258</v>
      </c>
      <c r="BI782" t="s">
        <v>3470</v>
      </c>
      <c r="BJ782" t="s">
        <v>458</v>
      </c>
      <c r="BK782" t="s">
        <v>3494</v>
      </c>
    </row>
    <row r="783" spans="1:63">
      <c r="A783" t="s">
        <v>245</v>
      </c>
      <c r="B783" t="s">
        <v>2770</v>
      </c>
      <c r="C783" t="s">
        <v>4408</v>
      </c>
      <c r="D783" t="s">
        <v>2699</v>
      </c>
      <c r="F783" s="142">
        <v>5.1610019999999999</v>
      </c>
      <c r="G783">
        <v>4.8234209999999997</v>
      </c>
      <c r="H783">
        <v>4.5291629999999996</v>
      </c>
      <c r="I783">
        <v>4.3192769999999996</v>
      </c>
      <c r="J783">
        <v>4.2635540000000001</v>
      </c>
      <c r="K783">
        <v>4.3494789999999997</v>
      </c>
      <c r="L783">
        <v>4.5638889999999996</v>
      </c>
      <c r="M783">
        <v>4.87758</v>
      </c>
      <c r="N783">
        <v>5.1546659999999997</v>
      </c>
      <c r="O783">
        <v>5.3963970000000003</v>
      </c>
      <c r="P783">
        <v>5.6275170000000001</v>
      </c>
      <c r="Q783">
        <v>5.7958239999999996</v>
      </c>
      <c r="R783">
        <v>6.0209820000000001</v>
      </c>
      <c r="S783">
        <v>6.1557050000000002</v>
      </c>
      <c r="T783">
        <v>6.2804479999999998</v>
      </c>
      <c r="U783">
        <v>6.4327969999999999</v>
      </c>
      <c r="V783">
        <v>6.5915309999999998</v>
      </c>
      <c r="W783">
        <v>6.7590450000000004</v>
      </c>
      <c r="X783">
        <v>6.9156310000000003</v>
      </c>
      <c r="Y783">
        <v>7.1248379999999996</v>
      </c>
      <c r="Z783">
        <v>7.2877159999999996</v>
      </c>
      <c r="AA783">
        <v>7.4141440000000003</v>
      </c>
      <c r="AB783">
        <v>7.5904230000000004</v>
      </c>
      <c r="AC783">
        <v>7.6596460000000004</v>
      </c>
      <c r="AD783">
        <v>7.7809359999999996</v>
      </c>
      <c r="AE783">
        <v>7.9351789999999998</v>
      </c>
      <c r="AF783">
        <v>8.1036669999999997</v>
      </c>
      <c r="AG783">
        <v>8.3267659999999992</v>
      </c>
      <c r="AH783">
        <v>8.4719909999999992</v>
      </c>
      <c r="AI783">
        <v>8.6382490000000001</v>
      </c>
      <c r="AJ783" s="115">
        <v>1.7999999999999999E-2</v>
      </c>
      <c r="AK783" t="s">
        <v>3745</v>
      </c>
      <c r="AL783" t="s">
        <v>3493</v>
      </c>
      <c r="AM783" t="s">
        <v>3487</v>
      </c>
      <c r="AN783" t="s">
        <v>3470</v>
      </c>
      <c r="AO783" t="s">
        <v>244</v>
      </c>
      <c r="AP783" t="s">
        <v>3470</v>
      </c>
      <c r="AQ783" t="s">
        <v>458</v>
      </c>
      <c r="AR783" t="s">
        <v>3494</v>
      </c>
      <c r="BD783" t="s">
        <v>3745</v>
      </c>
      <c r="BE783" t="s">
        <v>3493</v>
      </c>
      <c r="BF783" t="s">
        <v>3487</v>
      </c>
      <c r="BG783" t="s">
        <v>3470</v>
      </c>
      <c r="BH783" t="s">
        <v>244</v>
      </c>
      <c r="BI783" t="s">
        <v>3470</v>
      </c>
      <c r="BJ783" t="s">
        <v>458</v>
      </c>
      <c r="BK783" t="s">
        <v>3494</v>
      </c>
    </row>
    <row r="784" spans="1:63">
      <c r="A784" t="s">
        <v>2613</v>
      </c>
      <c r="B784" t="s">
        <v>2772</v>
      </c>
      <c r="C784" t="s">
        <v>4409</v>
      </c>
      <c r="D784" t="s">
        <v>2699</v>
      </c>
      <c r="F784" s="142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 t="s">
        <v>111</v>
      </c>
      <c r="AK784" t="s">
        <v>3745</v>
      </c>
      <c r="AL784" t="s">
        <v>3493</v>
      </c>
      <c r="AM784" t="s">
        <v>3487</v>
      </c>
      <c r="AN784" t="s">
        <v>3470</v>
      </c>
      <c r="AO784" t="s">
        <v>3477</v>
      </c>
      <c r="AP784" t="s">
        <v>3470</v>
      </c>
      <c r="AQ784" t="s">
        <v>458</v>
      </c>
      <c r="AR784" t="s">
        <v>3494</v>
      </c>
      <c r="BD784" t="s">
        <v>3745</v>
      </c>
      <c r="BE784" t="s">
        <v>3493</v>
      </c>
      <c r="BF784" t="s">
        <v>3487</v>
      </c>
      <c r="BG784" t="s">
        <v>3470</v>
      </c>
      <c r="BH784" t="s">
        <v>3477</v>
      </c>
      <c r="BI784" t="s">
        <v>3470</v>
      </c>
      <c r="BJ784" t="s">
        <v>458</v>
      </c>
      <c r="BK784" t="s">
        <v>3494</v>
      </c>
    </row>
    <row r="785" spans="1:63">
      <c r="A785" t="s">
        <v>2671</v>
      </c>
      <c r="B785" t="s">
        <v>2774</v>
      </c>
      <c r="C785" t="s">
        <v>4410</v>
      </c>
      <c r="D785" t="s">
        <v>2699</v>
      </c>
      <c r="F785" s="142">
        <v>1.8139149999999999</v>
      </c>
      <c r="G785">
        <v>1.8789720000000001</v>
      </c>
      <c r="H785">
        <v>1.972186</v>
      </c>
      <c r="I785">
        <v>2.1110340000000001</v>
      </c>
      <c r="J785">
        <v>2.1562489999999999</v>
      </c>
      <c r="K785">
        <v>2.195557</v>
      </c>
      <c r="L785">
        <v>2.2370239999999999</v>
      </c>
      <c r="M785">
        <v>2.2794819999999998</v>
      </c>
      <c r="N785">
        <v>2.3314569999999999</v>
      </c>
      <c r="O785">
        <v>2.3713690000000001</v>
      </c>
      <c r="P785">
        <v>2.4220299999999999</v>
      </c>
      <c r="Q785">
        <v>2.4700310000000001</v>
      </c>
      <c r="R785">
        <v>2.5213000000000001</v>
      </c>
      <c r="S785">
        <v>2.5678169999999998</v>
      </c>
      <c r="T785">
        <v>2.6190570000000002</v>
      </c>
      <c r="U785">
        <v>2.669943</v>
      </c>
      <c r="V785">
        <v>2.7388110000000001</v>
      </c>
      <c r="W785">
        <v>2.7990460000000001</v>
      </c>
      <c r="X785">
        <v>2.857167</v>
      </c>
      <c r="Y785">
        <v>2.9192119999999999</v>
      </c>
      <c r="Z785">
        <v>2.9768309999999998</v>
      </c>
      <c r="AA785">
        <v>3.0313650000000001</v>
      </c>
      <c r="AB785">
        <v>3.0891489999999999</v>
      </c>
      <c r="AC785">
        <v>3.1463860000000001</v>
      </c>
      <c r="AD785">
        <v>3.1979570000000002</v>
      </c>
      <c r="AE785">
        <v>3.27535</v>
      </c>
      <c r="AF785">
        <v>3.3388550000000001</v>
      </c>
      <c r="AG785">
        <v>3.4017019999999998</v>
      </c>
      <c r="AH785">
        <v>3.4679519999999999</v>
      </c>
      <c r="AI785">
        <v>3.538462</v>
      </c>
      <c r="AJ785" s="115">
        <v>2.3E-2</v>
      </c>
      <c r="AK785" t="s">
        <v>3745</v>
      </c>
      <c r="AL785" t="s">
        <v>3493</v>
      </c>
      <c r="AM785" t="s">
        <v>3487</v>
      </c>
      <c r="AN785" t="s">
        <v>3470</v>
      </c>
      <c r="AO785" t="s">
        <v>3488</v>
      </c>
      <c r="AP785" t="s">
        <v>3470</v>
      </c>
      <c r="AQ785" t="s">
        <v>458</v>
      </c>
      <c r="AR785" t="s">
        <v>3494</v>
      </c>
      <c r="BD785" t="s">
        <v>3745</v>
      </c>
      <c r="BE785" t="s">
        <v>3493</v>
      </c>
      <c r="BF785" t="s">
        <v>3487</v>
      </c>
      <c r="BG785" t="s">
        <v>3470</v>
      </c>
      <c r="BH785" t="s">
        <v>3488</v>
      </c>
      <c r="BI785" t="s">
        <v>3470</v>
      </c>
      <c r="BJ785" t="s">
        <v>458</v>
      </c>
      <c r="BK785" t="s">
        <v>3494</v>
      </c>
    </row>
    <row r="786" spans="1:63">
      <c r="A786" t="s">
        <v>2619</v>
      </c>
      <c r="B786" t="s">
        <v>2776</v>
      </c>
      <c r="C786" t="s">
        <v>4411</v>
      </c>
      <c r="D786" t="s">
        <v>2699</v>
      </c>
      <c r="F786" s="142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 t="s">
        <v>111</v>
      </c>
      <c r="AK786" t="s">
        <v>3745</v>
      </c>
      <c r="AL786" t="s">
        <v>3493</v>
      </c>
      <c r="AM786" t="s">
        <v>3487</v>
      </c>
      <c r="AN786" t="s">
        <v>3470</v>
      </c>
      <c r="AO786" t="s">
        <v>3479</v>
      </c>
      <c r="AP786" t="s">
        <v>3470</v>
      </c>
      <c r="AQ786" t="s">
        <v>458</v>
      </c>
      <c r="AR786" t="s">
        <v>3494</v>
      </c>
      <c r="BD786" t="s">
        <v>3745</v>
      </c>
      <c r="BE786" t="s">
        <v>3493</v>
      </c>
      <c r="BF786" t="s">
        <v>3487</v>
      </c>
      <c r="BG786" t="s">
        <v>3470</v>
      </c>
      <c r="BH786" t="s">
        <v>3479</v>
      </c>
      <c r="BI786" t="s">
        <v>3470</v>
      </c>
      <c r="BJ786" t="s">
        <v>458</v>
      </c>
      <c r="BK786" t="s">
        <v>3494</v>
      </c>
    </row>
    <row r="787" spans="1:63">
      <c r="A787" t="s">
        <v>283</v>
      </c>
      <c r="B787" t="s">
        <v>2778</v>
      </c>
      <c r="C787" t="s">
        <v>4412</v>
      </c>
      <c r="D787" t="s">
        <v>2699</v>
      </c>
      <c r="F787" s="142">
        <v>27.072113000000002</v>
      </c>
      <c r="G787">
        <v>27.156583999999999</v>
      </c>
      <c r="H787">
        <v>28.022966</v>
      </c>
      <c r="I787">
        <v>27.649252000000001</v>
      </c>
      <c r="J787">
        <v>27.614132000000001</v>
      </c>
      <c r="K787">
        <v>28.062802999999999</v>
      </c>
      <c r="L787">
        <v>29.070201999999998</v>
      </c>
      <c r="M787">
        <v>30.198414</v>
      </c>
      <c r="N787">
        <v>31.274940000000001</v>
      </c>
      <c r="O787">
        <v>32.229965</v>
      </c>
      <c r="P787">
        <v>32.99794</v>
      </c>
      <c r="Q787">
        <v>33.709850000000003</v>
      </c>
      <c r="R787">
        <v>34.742783000000003</v>
      </c>
      <c r="S787">
        <v>35.602913000000001</v>
      </c>
      <c r="T787">
        <v>36.096344000000002</v>
      </c>
      <c r="U787">
        <v>36.894817000000003</v>
      </c>
      <c r="V787">
        <v>37.124287000000002</v>
      </c>
      <c r="W787">
        <v>37.862118000000002</v>
      </c>
      <c r="X787">
        <v>38.572204999999997</v>
      </c>
      <c r="Y787">
        <v>39.396850999999998</v>
      </c>
      <c r="Z787">
        <v>40.275596999999998</v>
      </c>
      <c r="AA787">
        <v>40.972251999999997</v>
      </c>
      <c r="AB787">
        <v>41.658596000000003</v>
      </c>
      <c r="AC787">
        <v>42.428061999999997</v>
      </c>
      <c r="AD787">
        <v>43.174495999999998</v>
      </c>
      <c r="AE787">
        <v>43.953086999999996</v>
      </c>
      <c r="AF787">
        <v>45.561501</v>
      </c>
      <c r="AG787">
        <v>46.598430999999998</v>
      </c>
      <c r="AH787">
        <v>47.520473000000003</v>
      </c>
      <c r="AI787">
        <v>48.411468999999997</v>
      </c>
      <c r="AJ787" s="115">
        <v>0.02</v>
      </c>
      <c r="AK787" t="s">
        <v>3745</v>
      </c>
      <c r="AL787" t="s">
        <v>3493</v>
      </c>
      <c r="AM787" t="s">
        <v>3487</v>
      </c>
      <c r="AN787" t="s">
        <v>3470</v>
      </c>
      <c r="AO787" t="s">
        <v>3473</v>
      </c>
      <c r="AP787" t="s">
        <v>3470</v>
      </c>
      <c r="AQ787" t="s">
        <v>458</v>
      </c>
      <c r="AR787" t="s">
        <v>3494</v>
      </c>
      <c r="BD787" t="s">
        <v>3745</v>
      </c>
      <c r="BE787" t="s">
        <v>3493</v>
      </c>
      <c r="BF787" t="s">
        <v>3487</v>
      </c>
      <c r="BG787" t="s">
        <v>3470</v>
      </c>
      <c r="BH787" t="s">
        <v>3473</v>
      </c>
      <c r="BI787" t="s">
        <v>3470</v>
      </c>
      <c r="BJ787" t="s">
        <v>458</v>
      </c>
      <c r="BK787" t="s">
        <v>3494</v>
      </c>
    </row>
    <row r="788" spans="1:63">
      <c r="A788" t="s">
        <v>117</v>
      </c>
    </row>
    <row r="789" spans="1:63">
      <c r="A789" t="s">
        <v>119</v>
      </c>
    </row>
    <row r="790" spans="1:63">
      <c r="A790" t="s">
        <v>2560</v>
      </c>
      <c r="B790" t="s">
        <v>2780</v>
      </c>
      <c r="C790" t="s">
        <v>4413</v>
      </c>
      <c r="D790" t="s">
        <v>2782</v>
      </c>
      <c r="F790" s="142">
        <v>31.597269000000001</v>
      </c>
      <c r="G790">
        <v>32.683647000000001</v>
      </c>
      <c r="H790">
        <v>34.235126000000001</v>
      </c>
      <c r="I790">
        <v>34.570984000000003</v>
      </c>
      <c r="J790">
        <v>35.162391999999997</v>
      </c>
      <c r="K790">
        <v>36.183903000000001</v>
      </c>
      <c r="L790">
        <v>37.664532000000001</v>
      </c>
      <c r="M790">
        <v>39.325172000000002</v>
      </c>
      <c r="N790">
        <v>40.975746000000001</v>
      </c>
      <c r="O790">
        <v>42.526268000000002</v>
      </c>
      <c r="P790">
        <v>43.946800000000003</v>
      </c>
      <c r="Q790">
        <v>45.335811999999997</v>
      </c>
      <c r="R790">
        <v>47.091835000000003</v>
      </c>
      <c r="S790">
        <v>48.678238</v>
      </c>
      <c r="T790">
        <v>49.949657000000002</v>
      </c>
      <c r="U790">
        <v>51.579844999999999</v>
      </c>
      <c r="V790">
        <v>52.698273</v>
      </c>
      <c r="W790">
        <v>54.422767999999998</v>
      </c>
      <c r="X790">
        <v>56.115734000000003</v>
      </c>
      <c r="Y790">
        <v>57.981532999999999</v>
      </c>
      <c r="Z790">
        <v>59.890514000000003</v>
      </c>
      <c r="AA790">
        <v>61.634433999999999</v>
      </c>
      <c r="AB790">
        <v>63.426555999999998</v>
      </c>
      <c r="AC790">
        <v>65.318961999999999</v>
      </c>
      <c r="AD790">
        <v>67.232039999999998</v>
      </c>
      <c r="AE790">
        <v>69.229301000000007</v>
      </c>
      <c r="AF790">
        <v>72.261161999999999</v>
      </c>
      <c r="AG790">
        <v>74.533576999999994</v>
      </c>
      <c r="AH790">
        <v>76.689896000000005</v>
      </c>
      <c r="AI790">
        <v>78.929855000000003</v>
      </c>
      <c r="AJ790" s="115">
        <v>3.2000000000000001E-2</v>
      </c>
      <c r="AK790" t="s">
        <v>3789</v>
      </c>
      <c r="AL790" t="s">
        <v>3493</v>
      </c>
      <c r="AM790" t="s">
        <v>3469</v>
      </c>
      <c r="AN790" t="s">
        <v>3470</v>
      </c>
      <c r="AO790" t="s">
        <v>3490</v>
      </c>
      <c r="AP790" t="s">
        <v>3470</v>
      </c>
      <c r="AQ790" t="s">
        <v>458</v>
      </c>
      <c r="AR790" t="s">
        <v>3495</v>
      </c>
      <c r="BD790" t="s">
        <v>3789</v>
      </c>
      <c r="BE790" t="s">
        <v>3493</v>
      </c>
      <c r="BF790" t="s">
        <v>3469</v>
      </c>
      <c r="BG790" t="s">
        <v>3470</v>
      </c>
      <c r="BH790" t="s">
        <v>3490</v>
      </c>
      <c r="BI790" t="s">
        <v>3470</v>
      </c>
      <c r="BJ790" t="s">
        <v>458</v>
      </c>
      <c r="BK790" t="s">
        <v>3495</v>
      </c>
    </row>
    <row r="791" spans="1:63">
      <c r="A791" t="s">
        <v>2400</v>
      </c>
      <c r="B791" t="s">
        <v>2783</v>
      </c>
      <c r="C791" t="s">
        <v>4414</v>
      </c>
      <c r="D791" t="s">
        <v>2782</v>
      </c>
      <c r="F791" s="142">
        <v>23.536362</v>
      </c>
      <c r="G791">
        <v>23.916943</v>
      </c>
      <c r="H791">
        <v>24.340852999999999</v>
      </c>
      <c r="I791">
        <v>23.908111999999999</v>
      </c>
      <c r="J791">
        <v>23.871212</v>
      </c>
      <c r="K791">
        <v>24.226706</v>
      </c>
      <c r="L791">
        <v>25.162766999999999</v>
      </c>
      <c r="M791">
        <v>26.223217000000002</v>
      </c>
      <c r="N791">
        <v>27.253601</v>
      </c>
      <c r="O791">
        <v>28.161771999999999</v>
      </c>
      <c r="P791">
        <v>28.980909</v>
      </c>
      <c r="Q791">
        <v>29.759129000000001</v>
      </c>
      <c r="R791">
        <v>30.762691</v>
      </c>
      <c r="S791">
        <v>31.691959000000001</v>
      </c>
      <c r="T791">
        <v>32.348328000000002</v>
      </c>
      <c r="U791">
        <v>33.282845000000002</v>
      </c>
      <c r="V791">
        <v>33.763286999999998</v>
      </c>
      <c r="W791">
        <v>34.716811999999997</v>
      </c>
      <c r="X791">
        <v>35.642085999999999</v>
      </c>
      <c r="Y791">
        <v>36.635826000000002</v>
      </c>
      <c r="Z791">
        <v>37.747233999999999</v>
      </c>
      <c r="AA791">
        <v>38.714916000000002</v>
      </c>
      <c r="AB791">
        <v>39.741058000000002</v>
      </c>
      <c r="AC791">
        <v>40.806393</v>
      </c>
      <c r="AD791">
        <v>41.877150999999998</v>
      </c>
      <c r="AE791">
        <v>43.031897999999998</v>
      </c>
      <c r="AF791">
        <v>44.934398999999999</v>
      </c>
      <c r="AG791">
        <v>46.22681</v>
      </c>
      <c r="AH791">
        <v>47.53463</v>
      </c>
      <c r="AI791">
        <v>48.867161000000003</v>
      </c>
      <c r="AJ791" s="115">
        <v>2.5999999999999999E-2</v>
      </c>
      <c r="AK791" t="s">
        <v>3789</v>
      </c>
      <c r="AL791" t="s">
        <v>3493</v>
      </c>
      <c r="AM791" t="s">
        <v>3474</v>
      </c>
      <c r="AN791" t="s">
        <v>3470</v>
      </c>
      <c r="AO791" t="s">
        <v>3490</v>
      </c>
      <c r="AP791" t="s">
        <v>3470</v>
      </c>
      <c r="AQ791" t="s">
        <v>458</v>
      </c>
      <c r="AR791" t="s">
        <v>3495</v>
      </c>
      <c r="BD791" t="s">
        <v>3789</v>
      </c>
      <c r="BE791" t="s">
        <v>3493</v>
      </c>
      <c r="BF791" t="s">
        <v>3474</v>
      </c>
      <c r="BG791" t="s">
        <v>3470</v>
      </c>
      <c r="BH791" t="s">
        <v>3490</v>
      </c>
      <c r="BI791" t="s">
        <v>3470</v>
      </c>
      <c r="BJ791" t="s">
        <v>458</v>
      </c>
      <c r="BK791" t="s">
        <v>3495</v>
      </c>
    </row>
    <row r="792" spans="1:63">
      <c r="A792" t="s">
        <v>2402</v>
      </c>
      <c r="B792" t="s">
        <v>2785</v>
      </c>
      <c r="C792" t="s">
        <v>4415</v>
      </c>
      <c r="D792" t="s">
        <v>2782</v>
      </c>
      <c r="F792" s="142">
        <v>84.183745999999999</v>
      </c>
      <c r="G792">
        <v>92.189400000000006</v>
      </c>
      <c r="H792">
        <v>89.961265999999995</v>
      </c>
      <c r="I792">
        <v>91.453575000000001</v>
      </c>
      <c r="J792">
        <v>93.667900000000003</v>
      </c>
      <c r="K792">
        <v>98.072792000000007</v>
      </c>
      <c r="L792">
        <v>103.89799499999999</v>
      </c>
      <c r="M792">
        <v>111.43383799999999</v>
      </c>
      <c r="N792">
        <v>117.874886</v>
      </c>
      <c r="O792">
        <v>124.45858800000001</v>
      </c>
      <c r="P792">
        <v>131.29367099999999</v>
      </c>
      <c r="Q792">
        <v>137.97087099999999</v>
      </c>
      <c r="R792">
        <v>144.79933199999999</v>
      </c>
      <c r="S792">
        <v>150.28653</v>
      </c>
      <c r="T792">
        <v>155.50498999999999</v>
      </c>
      <c r="U792">
        <v>161.45082099999999</v>
      </c>
      <c r="V792">
        <v>168.36158800000001</v>
      </c>
      <c r="W792">
        <v>175.09437600000001</v>
      </c>
      <c r="X792">
        <v>180.522156</v>
      </c>
      <c r="Y792">
        <v>188.11978099999999</v>
      </c>
      <c r="Z792">
        <v>195.78370699999999</v>
      </c>
      <c r="AA792">
        <v>201.97280900000001</v>
      </c>
      <c r="AB792">
        <v>209.661011</v>
      </c>
      <c r="AC792">
        <v>217.513229</v>
      </c>
      <c r="AD792">
        <v>224.05529799999999</v>
      </c>
      <c r="AE792">
        <v>232.222275</v>
      </c>
      <c r="AF792">
        <v>239.44577000000001</v>
      </c>
      <c r="AG792">
        <v>245.54487599999999</v>
      </c>
      <c r="AH792">
        <v>252.50782799999999</v>
      </c>
      <c r="AI792">
        <v>261.77877799999999</v>
      </c>
      <c r="AJ792" s="115">
        <v>0.04</v>
      </c>
      <c r="AK792" t="s">
        <v>3789</v>
      </c>
      <c r="AL792" t="s">
        <v>3493</v>
      </c>
      <c r="AM792" t="s">
        <v>3476</v>
      </c>
      <c r="AN792" t="s">
        <v>3470</v>
      </c>
      <c r="AO792" t="s">
        <v>3490</v>
      </c>
      <c r="AP792" t="s">
        <v>3470</v>
      </c>
      <c r="AQ792" t="s">
        <v>458</v>
      </c>
      <c r="AR792" t="s">
        <v>3495</v>
      </c>
      <c r="BD792" t="s">
        <v>3789</v>
      </c>
      <c r="BE792" t="s">
        <v>3493</v>
      </c>
      <c r="BF792" t="s">
        <v>3476</v>
      </c>
      <c r="BG792" t="s">
        <v>3470</v>
      </c>
      <c r="BH792" t="s">
        <v>3490</v>
      </c>
      <c r="BI792" t="s">
        <v>3470</v>
      </c>
      <c r="BJ792" t="s">
        <v>458</v>
      </c>
      <c r="BK792" t="s">
        <v>3495</v>
      </c>
    </row>
    <row r="793" spans="1:63">
      <c r="A793" t="s">
        <v>293</v>
      </c>
      <c r="B793" t="s">
        <v>2787</v>
      </c>
      <c r="C793" t="s">
        <v>4416</v>
      </c>
      <c r="D793" t="s">
        <v>2782</v>
      </c>
      <c r="F793" s="142">
        <v>89.519478000000007</v>
      </c>
      <c r="G793">
        <v>88.850273000000001</v>
      </c>
      <c r="H793">
        <v>83.993729000000002</v>
      </c>
      <c r="I793">
        <v>86.995582999999996</v>
      </c>
      <c r="J793">
        <v>88.44838</v>
      </c>
      <c r="K793">
        <v>91.138557000000006</v>
      </c>
      <c r="L793">
        <v>93.965134000000006</v>
      </c>
      <c r="M793">
        <v>97.205100999999999</v>
      </c>
      <c r="N793">
        <v>100.15278600000001</v>
      </c>
      <c r="O793">
        <v>103.964432</v>
      </c>
      <c r="P793">
        <v>107.876671</v>
      </c>
      <c r="Q793">
        <v>111.227386</v>
      </c>
      <c r="R793">
        <v>114.41738100000001</v>
      </c>
      <c r="S793">
        <v>117.886826</v>
      </c>
      <c r="T793">
        <v>121.177521</v>
      </c>
      <c r="U793">
        <v>125.14767500000001</v>
      </c>
      <c r="V793">
        <v>129.46885700000001</v>
      </c>
      <c r="W793">
        <v>134.189514</v>
      </c>
      <c r="X793">
        <v>137.95188899999999</v>
      </c>
      <c r="Y793">
        <v>143.17300399999999</v>
      </c>
      <c r="Z793">
        <v>148.134094</v>
      </c>
      <c r="AA793">
        <v>152.624481</v>
      </c>
      <c r="AB793">
        <v>158.87188699999999</v>
      </c>
      <c r="AC793">
        <v>165.504807</v>
      </c>
      <c r="AD793">
        <v>171.175949</v>
      </c>
      <c r="AE793">
        <v>178.06253100000001</v>
      </c>
      <c r="AF793">
        <v>184.09217799999999</v>
      </c>
      <c r="AG793">
        <v>189.215881</v>
      </c>
      <c r="AH793">
        <v>195.193771</v>
      </c>
      <c r="AI793">
        <v>201.172607</v>
      </c>
      <c r="AJ793" s="115">
        <v>2.8000000000000001E-2</v>
      </c>
      <c r="AK793" t="s">
        <v>3789</v>
      </c>
      <c r="AL793" t="s">
        <v>3493</v>
      </c>
      <c r="AM793" t="s">
        <v>3480</v>
      </c>
      <c r="AN793" t="s">
        <v>3470</v>
      </c>
      <c r="AO793" t="s">
        <v>3490</v>
      </c>
      <c r="AP793" t="s">
        <v>3470</v>
      </c>
      <c r="AQ793" t="s">
        <v>458</v>
      </c>
      <c r="AR793" t="s">
        <v>3495</v>
      </c>
      <c r="BD793" t="s">
        <v>3789</v>
      </c>
      <c r="BE793" t="s">
        <v>3493</v>
      </c>
      <c r="BF793" t="s">
        <v>3480</v>
      </c>
      <c r="BG793" t="s">
        <v>3470</v>
      </c>
      <c r="BH793" t="s">
        <v>3490</v>
      </c>
      <c r="BI793" t="s">
        <v>3470</v>
      </c>
      <c r="BJ793" t="s">
        <v>458</v>
      </c>
      <c r="BK793" t="s">
        <v>3495</v>
      </c>
    </row>
    <row r="794" spans="1:63">
      <c r="A794" t="s">
        <v>2688</v>
      </c>
      <c r="B794" t="s">
        <v>2789</v>
      </c>
      <c r="C794" t="s">
        <v>4417</v>
      </c>
      <c r="D794" t="s">
        <v>2782</v>
      </c>
      <c r="F794" s="142">
        <v>228.83685299999999</v>
      </c>
      <c r="G794">
        <v>237.64025899999999</v>
      </c>
      <c r="H794">
        <v>232.53097500000001</v>
      </c>
      <c r="I794">
        <v>236.92823799999999</v>
      </c>
      <c r="J794">
        <v>241.14988700000001</v>
      </c>
      <c r="K794">
        <v>249.621948</v>
      </c>
      <c r="L794">
        <v>260.69042999999999</v>
      </c>
      <c r="M794">
        <v>274.18731700000001</v>
      </c>
      <c r="N794">
        <v>286.25701900000001</v>
      </c>
      <c r="O794">
        <v>299.11105300000003</v>
      </c>
      <c r="P794">
        <v>312.09805299999999</v>
      </c>
      <c r="Q794">
        <v>324.29321299999998</v>
      </c>
      <c r="R794">
        <v>337.071259</v>
      </c>
      <c r="S794">
        <v>348.54351800000001</v>
      </c>
      <c r="T794">
        <v>358.98049900000001</v>
      </c>
      <c r="U794">
        <v>371.46118200000001</v>
      </c>
      <c r="V794">
        <v>384.29202299999997</v>
      </c>
      <c r="W794">
        <v>398.42349200000001</v>
      </c>
      <c r="X794">
        <v>410.23184199999997</v>
      </c>
      <c r="Y794">
        <v>425.91015599999997</v>
      </c>
      <c r="Z794">
        <v>441.55557299999998</v>
      </c>
      <c r="AA794">
        <v>454.94665500000002</v>
      </c>
      <c r="AB794">
        <v>471.70047</v>
      </c>
      <c r="AC794">
        <v>489.14340199999998</v>
      </c>
      <c r="AD794">
        <v>504.34042399999998</v>
      </c>
      <c r="AE794">
        <v>522.546021</v>
      </c>
      <c r="AF794">
        <v>540.733521</v>
      </c>
      <c r="AG794">
        <v>555.521118</v>
      </c>
      <c r="AH794">
        <v>571.92608600000005</v>
      </c>
      <c r="AI794">
        <v>590.74835199999995</v>
      </c>
      <c r="AJ794" s="115">
        <v>3.3000000000000002E-2</v>
      </c>
      <c r="AK794" t="s">
        <v>3789</v>
      </c>
      <c r="AL794" t="s">
        <v>3493</v>
      </c>
      <c r="AM794" t="s">
        <v>3487</v>
      </c>
      <c r="AN794" t="s">
        <v>3470</v>
      </c>
      <c r="AO794" t="s">
        <v>3490</v>
      </c>
      <c r="AP794" t="s">
        <v>3470</v>
      </c>
      <c r="AQ794" t="s">
        <v>458</v>
      </c>
      <c r="AR794" t="s">
        <v>3495</v>
      </c>
      <c r="BD794" t="s">
        <v>3789</v>
      </c>
      <c r="BE794" t="s">
        <v>3493</v>
      </c>
      <c r="BF794" t="s">
        <v>3487</v>
      </c>
      <c r="BG794" t="s">
        <v>3470</v>
      </c>
      <c r="BH794" t="s">
        <v>3490</v>
      </c>
      <c r="BI794" t="s">
        <v>3470</v>
      </c>
      <c r="BJ794" t="s">
        <v>458</v>
      </c>
      <c r="BK794" t="s">
        <v>3495</v>
      </c>
    </row>
    <row r="795" spans="1:63">
      <c r="A795" t="s">
        <v>2691</v>
      </c>
      <c r="B795" t="s">
        <v>2791</v>
      </c>
      <c r="C795" t="s">
        <v>4418</v>
      </c>
      <c r="D795" t="s">
        <v>2782</v>
      </c>
      <c r="F795" s="142">
        <v>0.13408600000000001</v>
      </c>
      <c r="G795">
        <v>0.136182</v>
      </c>
      <c r="H795">
        <v>0.12750900000000001</v>
      </c>
      <c r="I795">
        <v>0.126445</v>
      </c>
      <c r="J795">
        <v>0.12518000000000001</v>
      </c>
      <c r="K795">
        <v>0.125585</v>
      </c>
      <c r="L795">
        <v>0.12576599999999999</v>
      </c>
      <c r="M795">
        <v>0.125665</v>
      </c>
      <c r="N795">
        <v>0.12510499999999999</v>
      </c>
      <c r="O795">
        <v>0.126607</v>
      </c>
      <c r="P795">
        <v>0.125946</v>
      </c>
      <c r="Q795">
        <v>0.12529000000000001</v>
      </c>
      <c r="R795">
        <v>0.126471</v>
      </c>
      <c r="S795">
        <v>0.12318900000000001</v>
      </c>
      <c r="T795">
        <v>0.123873</v>
      </c>
      <c r="U795">
        <v>0.12878200000000001</v>
      </c>
      <c r="V795">
        <v>0.13247600000000001</v>
      </c>
      <c r="W795">
        <v>0.136157</v>
      </c>
      <c r="X795">
        <v>0.14065</v>
      </c>
      <c r="Y795">
        <v>0.146591</v>
      </c>
      <c r="Z795">
        <v>0.15254000000000001</v>
      </c>
      <c r="AA795">
        <v>0.15915199999999999</v>
      </c>
      <c r="AB795">
        <v>0.16700999999999999</v>
      </c>
      <c r="AC795">
        <v>0.175284</v>
      </c>
      <c r="AD795">
        <v>0.183453</v>
      </c>
      <c r="AE795">
        <v>0.19314100000000001</v>
      </c>
      <c r="AF795">
        <v>0.20280799999999999</v>
      </c>
      <c r="AG795">
        <v>0.211978</v>
      </c>
      <c r="AH795">
        <v>0.22244700000000001</v>
      </c>
      <c r="AI795">
        <v>0.23328299999999999</v>
      </c>
      <c r="AJ795" s="115">
        <v>1.9E-2</v>
      </c>
      <c r="AK795" t="s">
        <v>3789</v>
      </c>
      <c r="AL795" t="s">
        <v>3493</v>
      </c>
      <c r="AM795" t="s">
        <v>3480</v>
      </c>
      <c r="AN795" t="s">
        <v>3470</v>
      </c>
      <c r="AO795" t="s">
        <v>3492</v>
      </c>
      <c r="AP795" t="s">
        <v>3470</v>
      </c>
      <c r="AQ795" t="s">
        <v>458</v>
      </c>
      <c r="AR795" t="s">
        <v>3495</v>
      </c>
      <c r="BD795" t="s">
        <v>3789</v>
      </c>
      <c r="BE795" t="s">
        <v>3493</v>
      </c>
      <c r="BF795" t="s">
        <v>3480</v>
      </c>
      <c r="BG795" t="s">
        <v>3470</v>
      </c>
      <c r="BH795" t="s">
        <v>3492</v>
      </c>
      <c r="BI795" t="s">
        <v>3470</v>
      </c>
      <c r="BJ795" t="s">
        <v>458</v>
      </c>
      <c r="BK795" t="s">
        <v>3495</v>
      </c>
    </row>
    <row r="796" spans="1:63">
      <c r="A796" t="s">
        <v>2694</v>
      </c>
      <c r="B796" t="s">
        <v>2793</v>
      </c>
      <c r="C796" t="s">
        <v>4419</v>
      </c>
      <c r="D796" t="s">
        <v>2782</v>
      </c>
      <c r="F796" s="142">
        <v>228.97091699999999</v>
      </c>
      <c r="G796">
        <v>237.776443</v>
      </c>
      <c r="H796">
        <v>232.65849299999999</v>
      </c>
      <c r="I796">
        <v>237.054688</v>
      </c>
      <c r="J796">
        <v>241.27507</v>
      </c>
      <c r="K796">
        <v>249.74752799999999</v>
      </c>
      <c r="L796">
        <v>260.816193</v>
      </c>
      <c r="M796">
        <v>274.31298800000002</v>
      </c>
      <c r="N796">
        <v>286.38214099999999</v>
      </c>
      <c r="O796">
        <v>299.23767099999998</v>
      </c>
      <c r="P796">
        <v>312.22399899999999</v>
      </c>
      <c r="Q796">
        <v>324.41848800000002</v>
      </c>
      <c r="R796">
        <v>337.197723</v>
      </c>
      <c r="S796">
        <v>348.66674799999998</v>
      </c>
      <c r="T796">
        <v>359.10437000000002</v>
      </c>
      <c r="U796">
        <v>371.58999599999999</v>
      </c>
      <c r="V796">
        <v>384.42450000000002</v>
      </c>
      <c r="W796">
        <v>398.559662</v>
      </c>
      <c r="X796">
        <v>410.37249800000001</v>
      </c>
      <c r="Y796">
        <v>426.05676299999999</v>
      </c>
      <c r="Z796">
        <v>441.70812999999998</v>
      </c>
      <c r="AA796">
        <v>455.10583500000001</v>
      </c>
      <c r="AB796">
        <v>471.86749300000002</v>
      </c>
      <c r="AC796">
        <v>489.31869499999999</v>
      </c>
      <c r="AD796">
        <v>504.52383400000002</v>
      </c>
      <c r="AE796">
        <v>522.73919699999999</v>
      </c>
      <c r="AF796">
        <v>540.93627900000001</v>
      </c>
      <c r="AG796">
        <v>555.73309300000005</v>
      </c>
      <c r="AH796">
        <v>572.14855999999997</v>
      </c>
      <c r="AI796">
        <v>590.98168899999996</v>
      </c>
      <c r="AJ796" s="115">
        <v>3.3000000000000002E-2</v>
      </c>
      <c r="AK796" t="s">
        <v>3789</v>
      </c>
      <c r="AL796" t="s">
        <v>3493</v>
      </c>
      <c r="AM796" t="s">
        <v>3487</v>
      </c>
      <c r="AN796" t="s">
        <v>3470</v>
      </c>
      <c r="AO796" t="s">
        <v>3470</v>
      </c>
      <c r="AP796" t="s">
        <v>3470</v>
      </c>
      <c r="AQ796" t="s">
        <v>458</v>
      </c>
      <c r="AR796" t="s">
        <v>3495</v>
      </c>
      <c r="BD796" t="s">
        <v>3789</v>
      </c>
      <c r="BE796" t="s">
        <v>3493</v>
      </c>
      <c r="BF796" t="s">
        <v>3487</v>
      </c>
      <c r="BG796" t="s">
        <v>3470</v>
      </c>
      <c r="BH796" t="s">
        <v>3470</v>
      </c>
      <c r="BI796" t="s">
        <v>3470</v>
      </c>
      <c r="BJ796" t="s">
        <v>458</v>
      </c>
      <c r="BK796" t="s">
        <v>3495</v>
      </c>
    </row>
    <row r="797" spans="1:63">
      <c r="A797" t="s">
        <v>2560</v>
      </c>
    </row>
    <row r="798" spans="1:63">
      <c r="A798" t="s">
        <v>2583</v>
      </c>
      <c r="B798" t="s">
        <v>2584</v>
      </c>
      <c r="C798" t="s">
        <v>4420</v>
      </c>
      <c r="D798" t="s">
        <v>3744</v>
      </c>
      <c r="F798" s="142">
        <v>20.472415999999999</v>
      </c>
      <c r="G798">
        <v>22.136154000000001</v>
      </c>
      <c r="H798">
        <v>21.943532999999999</v>
      </c>
      <c r="I798">
        <v>21.986750000000001</v>
      </c>
      <c r="J798">
        <v>21.932404999999999</v>
      </c>
      <c r="K798">
        <v>22.013597000000001</v>
      </c>
      <c r="L798">
        <v>22.314060000000001</v>
      </c>
      <c r="M798">
        <v>22.813046</v>
      </c>
      <c r="N798">
        <v>23.284808999999999</v>
      </c>
      <c r="O798">
        <v>23.772722000000002</v>
      </c>
      <c r="P798">
        <v>24.242025000000002</v>
      </c>
      <c r="Q798">
        <v>24.662984999999999</v>
      </c>
      <c r="R798">
        <v>25.055025000000001</v>
      </c>
      <c r="S798">
        <v>25.359873</v>
      </c>
      <c r="T798">
        <v>25.590572000000002</v>
      </c>
      <c r="U798">
        <v>25.81101</v>
      </c>
      <c r="V798">
        <v>26.050108000000002</v>
      </c>
      <c r="W798">
        <v>26.284500000000001</v>
      </c>
      <c r="X798">
        <v>26.458190999999999</v>
      </c>
      <c r="Y798">
        <v>26.739231</v>
      </c>
      <c r="Z798">
        <v>26.983630999999999</v>
      </c>
      <c r="AA798">
        <v>27.115271</v>
      </c>
      <c r="AB798">
        <v>27.307507999999999</v>
      </c>
      <c r="AC798">
        <v>27.541388000000001</v>
      </c>
      <c r="AD798">
        <v>27.672696999999999</v>
      </c>
      <c r="AE798">
        <v>27.813835000000001</v>
      </c>
      <c r="AF798">
        <v>27.929082999999999</v>
      </c>
      <c r="AG798">
        <v>28.009702999999998</v>
      </c>
      <c r="AH798">
        <v>28.035252</v>
      </c>
      <c r="AI798">
        <v>28.033255</v>
      </c>
      <c r="AJ798" s="115">
        <v>1.0999999999999999E-2</v>
      </c>
      <c r="AK798" t="s">
        <v>3745</v>
      </c>
      <c r="AL798" t="s">
        <v>3468</v>
      </c>
      <c r="AM798" t="s">
        <v>3469</v>
      </c>
      <c r="AN798" t="s">
        <v>3470</v>
      </c>
      <c r="AO798" t="s">
        <v>3471</v>
      </c>
      <c r="AP798" t="s">
        <v>3470</v>
      </c>
      <c r="AQ798" t="s">
        <v>457</v>
      </c>
      <c r="AR798" t="s">
        <v>3472</v>
      </c>
      <c r="BD798" t="s">
        <v>3745</v>
      </c>
      <c r="BE798" t="s">
        <v>3468</v>
      </c>
      <c r="BF798" t="s">
        <v>3469</v>
      </c>
      <c r="BG798" t="s">
        <v>3470</v>
      </c>
      <c r="BH798" t="s">
        <v>3471</v>
      </c>
      <c r="BI798" t="s">
        <v>3470</v>
      </c>
      <c r="BJ798" t="s">
        <v>457</v>
      </c>
      <c r="BK798" t="s">
        <v>3472</v>
      </c>
    </row>
    <row r="799" spans="1:63">
      <c r="A799" t="s">
        <v>2587</v>
      </c>
      <c r="B799" t="s">
        <v>2588</v>
      </c>
      <c r="C799" t="s">
        <v>4421</v>
      </c>
      <c r="D799" t="s">
        <v>3744</v>
      </c>
      <c r="F799" s="142">
        <v>19.745047</v>
      </c>
      <c r="G799">
        <v>20.117595999999999</v>
      </c>
      <c r="H799">
        <v>19.482030999999999</v>
      </c>
      <c r="I799">
        <v>20.840572000000002</v>
      </c>
      <c r="J799">
        <v>21.139723</v>
      </c>
      <c r="K799">
        <v>21.517703999999998</v>
      </c>
      <c r="L799">
        <v>22.009309999999999</v>
      </c>
      <c r="M799">
        <v>22.2423</v>
      </c>
      <c r="N799">
        <v>22.368217000000001</v>
      </c>
      <c r="O799">
        <v>22.355875000000001</v>
      </c>
      <c r="P799">
        <v>22.703835999999999</v>
      </c>
      <c r="Q799">
        <v>22.850615000000001</v>
      </c>
      <c r="R799">
        <v>22.909641000000001</v>
      </c>
      <c r="S799">
        <v>23.002609</v>
      </c>
      <c r="T799">
        <v>23.103455</v>
      </c>
      <c r="U799">
        <v>23.296661</v>
      </c>
      <c r="V799">
        <v>23.509278999999999</v>
      </c>
      <c r="W799">
        <v>23.66095</v>
      </c>
      <c r="X799">
        <v>23.726209999999998</v>
      </c>
      <c r="Y799">
        <v>23.903509</v>
      </c>
      <c r="Z799">
        <v>24.018654000000002</v>
      </c>
      <c r="AA799">
        <v>24.119461000000001</v>
      </c>
      <c r="AB799">
        <v>24.377796</v>
      </c>
      <c r="AC799">
        <v>24.673176000000002</v>
      </c>
      <c r="AD799">
        <v>24.812283999999998</v>
      </c>
      <c r="AE799">
        <v>25.072642999999999</v>
      </c>
      <c r="AF799">
        <v>25.200265999999999</v>
      </c>
      <c r="AG799">
        <v>25.171709</v>
      </c>
      <c r="AH799">
        <v>25.165443</v>
      </c>
      <c r="AI799">
        <v>25.095526</v>
      </c>
      <c r="AJ799" s="115">
        <v>8.0000000000000002E-3</v>
      </c>
      <c r="AK799" t="s">
        <v>3745</v>
      </c>
      <c r="AL799" t="s">
        <v>3468</v>
      </c>
      <c r="AM799" t="s">
        <v>3469</v>
      </c>
      <c r="AN799" t="s">
        <v>3470</v>
      </c>
      <c r="AO799" t="s">
        <v>247</v>
      </c>
      <c r="AP799" t="s">
        <v>3470</v>
      </c>
      <c r="AQ799" t="s">
        <v>457</v>
      </c>
      <c r="AR799" t="s">
        <v>3472</v>
      </c>
      <c r="BD799" t="s">
        <v>3745</v>
      </c>
      <c r="BE799" t="s">
        <v>3468</v>
      </c>
      <c r="BF799" t="s">
        <v>3469</v>
      </c>
      <c r="BG799" t="s">
        <v>3470</v>
      </c>
      <c r="BH799" t="s">
        <v>247</v>
      </c>
      <c r="BI799" t="s">
        <v>3470</v>
      </c>
      <c r="BJ799" t="s">
        <v>457</v>
      </c>
      <c r="BK799" t="s">
        <v>3472</v>
      </c>
    </row>
    <row r="800" spans="1:63">
      <c r="A800" t="s">
        <v>245</v>
      </c>
      <c r="B800" t="s">
        <v>2590</v>
      </c>
      <c r="C800" t="s">
        <v>4422</v>
      </c>
      <c r="D800" t="s">
        <v>3744</v>
      </c>
      <c r="F800" s="142">
        <v>9.1122680000000003</v>
      </c>
      <c r="G800">
        <v>9.60961</v>
      </c>
      <c r="H800">
        <v>9.2638420000000004</v>
      </c>
      <c r="I800">
        <v>9.1354389999999999</v>
      </c>
      <c r="J800">
        <v>9.1592490000000009</v>
      </c>
      <c r="K800">
        <v>9.3222529999999999</v>
      </c>
      <c r="L800">
        <v>9.5698430000000005</v>
      </c>
      <c r="M800">
        <v>9.7267449999999993</v>
      </c>
      <c r="N800">
        <v>9.9126560000000001</v>
      </c>
      <c r="O800">
        <v>9.9943290000000005</v>
      </c>
      <c r="P800">
        <v>10.063294000000001</v>
      </c>
      <c r="Q800">
        <v>10.100393</v>
      </c>
      <c r="R800">
        <v>10.186048</v>
      </c>
      <c r="S800">
        <v>10.230221</v>
      </c>
      <c r="T800">
        <v>10.208444</v>
      </c>
      <c r="U800">
        <v>10.234719999999999</v>
      </c>
      <c r="V800">
        <v>10.266743999999999</v>
      </c>
      <c r="W800">
        <v>10.282743999999999</v>
      </c>
      <c r="X800">
        <v>10.309132999999999</v>
      </c>
      <c r="Y800">
        <v>10.328429</v>
      </c>
      <c r="Z800">
        <v>10.364106</v>
      </c>
      <c r="AA800">
        <v>10.357301</v>
      </c>
      <c r="AB800">
        <v>10.361314</v>
      </c>
      <c r="AC800">
        <v>10.344401</v>
      </c>
      <c r="AD800">
        <v>10.339321</v>
      </c>
      <c r="AE800">
        <v>10.340394</v>
      </c>
      <c r="AF800">
        <v>10.352539</v>
      </c>
      <c r="AG800">
        <v>10.350576</v>
      </c>
      <c r="AH800">
        <v>10.358274</v>
      </c>
      <c r="AI800">
        <v>10.362251000000001</v>
      </c>
      <c r="AJ800" s="115">
        <v>4.0000000000000001E-3</v>
      </c>
      <c r="AK800" t="s">
        <v>3745</v>
      </c>
      <c r="AL800" t="s">
        <v>3468</v>
      </c>
      <c r="AM800" t="s">
        <v>3469</v>
      </c>
      <c r="AN800" t="s">
        <v>3470</v>
      </c>
      <c r="AO800" t="s">
        <v>244</v>
      </c>
      <c r="AP800" t="s">
        <v>3470</v>
      </c>
      <c r="AQ800" t="s">
        <v>457</v>
      </c>
      <c r="AR800" t="s">
        <v>3472</v>
      </c>
      <c r="BD800" t="s">
        <v>3745</v>
      </c>
      <c r="BE800" t="s">
        <v>3468</v>
      </c>
      <c r="BF800" t="s">
        <v>3469</v>
      </c>
      <c r="BG800" t="s">
        <v>3470</v>
      </c>
      <c r="BH800" t="s">
        <v>244</v>
      </c>
      <c r="BI800" t="s">
        <v>3470</v>
      </c>
      <c r="BJ800" t="s">
        <v>457</v>
      </c>
      <c r="BK800" t="s">
        <v>3472</v>
      </c>
    </row>
    <row r="801" spans="1:63">
      <c r="A801" t="s">
        <v>283</v>
      </c>
      <c r="B801" t="s">
        <v>2592</v>
      </c>
      <c r="C801" t="s">
        <v>4423</v>
      </c>
      <c r="D801" t="s">
        <v>3744</v>
      </c>
      <c r="F801" s="142">
        <v>35.289794999999998</v>
      </c>
      <c r="G801">
        <v>34.151539</v>
      </c>
      <c r="H801">
        <v>34.592274000000003</v>
      </c>
      <c r="I801">
        <v>34.577224999999999</v>
      </c>
      <c r="J801">
        <v>34.490313999999998</v>
      </c>
      <c r="K801">
        <v>34.309139000000002</v>
      </c>
      <c r="L801">
        <v>34.33305</v>
      </c>
      <c r="M801">
        <v>34.281424999999999</v>
      </c>
      <c r="N801">
        <v>34.431061</v>
      </c>
      <c r="O801">
        <v>34.682648</v>
      </c>
      <c r="P801">
        <v>34.776176</v>
      </c>
      <c r="Q801">
        <v>34.972754999999999</v>
      </c>
      <c r="R801">
        <v>35.227893999999999</v>
      </c>
      <c r="S801">
        <v>35.292473000000001</v>
      </c>
      <c r="T801">
        <v>35.418796999999998</v>
      </c>
      <c r="U801">
        <v>35.697879999999998</v>
      </c>
      <c r="V801">
        <v>35.918816</v>
      </c>
      <c r="W801">
        <v>36.006573000000003</v>
      </c>
      <c r="X801">
        <v>35.993876999999998</v>
      </c>
      <c r="Y801">
        <v>36.218398999999998</v>
      </c>
      <c r="Z801">
        <v>36.369053000000001</v>
      </c>
      <c r="AA801">
        <v>36.426971000000002</v>
      </c>
      <c r="AB801">
        <v>36.333942</v>
      </c>
      <c r="AC801">
        <v>36.464641999999998</v>
      </c>
      <c r="AD801">
        <v>36.603394000000002</v>
      </c>
      <c r="AE801">
        <v>36.752513999999998</v>
      </c>
      <c r="AF801">
        <v>36.837623999999998</v>
      </c>
      <c r="AG801">
        <v>36.969405999999999</v>
      </c>
      <c r="AH801">
        <v>36.997345000000003</v>
      </c>
      <c r="AI801">
        <v>37.164616000000002</v>
      </c>
      <c r="AJ801" s="115">
        <v>2E-3</v>
      </c>
      <c r="AK801" t="s">
        <v>3745</v>
      </c>
      <c r="AL801" t="s">
        <v>3468</v>
      </c>
      <c r="AM801" t="s">
        <v>3469</v>
      </c>
      <c r="AN801" t="s">
        <v>3470</v>
      </c>
      <c r="AO801" t="s">
        <v>3473</v>
      </c>
      <c r="AP801" t="s">
        <v>3470</v>
      </c>
      <c r="AQ801" t="s">
        <v>457</v>
      </c>
      <c r="AR801" t="s">
        <v>3472</v>
      </c>
      <c r="BD801" t="s">
        <v>3745</v>
      </c>
      <c r="BE801" t="s">
        <v>3468</v>
      </c>
      <c r="BF801" t="s">
        <v>3469</v>
      </c>
      <c r="BG801" t="s">
        <v>3470</v>
      </c>
      <c r="BH801" t="s">
        <v>3473</v>
      </c>
      <c r="BI801" t="s">
        <v>3470</v>
      </c>
      <c r="BJ801" t="s">
        <v>457</v>
      </c>
      <c r="BK801" t="s">
        <v>3472</v>
      </c>
    </row>
    <row r="802" spans="1:63">
      <c r="A802" t="s">
        <v>2400</v>
      </c>
    </row>
    <row r="803" spans="1:63">
      <c r="A803" t="s">
        <v>2583</v>
      </c>
      <c r="B803" t="s">
        <v>2594</v>
      </c>
      <c r="C803" t="s">
        <v>4424</v>
      </c>
      <c r="D803" t="s">
        <v>3744</v>
      </c>
      <c r="F803" s="142">
        <v>18.590827999999998</v>
      </c>
      <c r="G803">
        <v>19.601289999999999</v>
      </c>
      <c r="H803">
        <v>18.053467000000001</v>
      </c>
      <c r="I803">
        <v>17.970358000000001</v>
      </c>
      <c r="J803">
        <v>17.836539999999999</v>
      </c>
      <c r="K803">
        <v>17.957671999999999</v>
      </c>
      <c r="L803">
        <v>18.340005999999999</v>
      </c>
      <c r="M803">
        <v>18.87771</v>
      </c>
      <c r="N803">
        <v>19.246096000000001</v>
      </c>
      <c r="O803">
        <v>19.624302</v>
      </c>
      <c r="P803">
        <v>19.962789999999998</v>
      </c>
      <c r="Q803">
        <v>20.240687999999999</v>
      </c>
      <c r="R803">
        <v>20.505542999999999</v>
      </c>
      <c r="S803">
        <v>20.669857</v>
      </c>
      <c r="T803">
        <v>20.780605000000001</v>
      </c>
      <c r="U803">
        <v>20.92614</v>
      </c>
      <c r="V803">
        <v>21.112545000000001</v>
      </c>
      <c r="W803">
        <v>21.285893999999999</v>
      </c>
      <c r="X803">
        <v>21.375751000000001</v>
      </c>
      <c r="Y803">
        <v>21.646298999999999</v>
      </c>
      <c r="Z803">
        <v>21.817125000000001</v>
      </c>
      <c r="AA803">
        <v>21.841297000000001</v>
      </c>
      <c r="AB803">
        <v>22.008543</v>
      </c>
      <c r="AC803">
        <v>22.215153000000001</v>
      </c>
      <c r="AD803">
        <v>22.255389999999998</v>
      </c>
      <c r="AE803">
        <v>22.356321000000001</v>
      </c>
      <c r="AF803">
        <v>22.426689</v>
      </c>
      <c r="AG803">
        <v>22.463652</v>
      </c>
      <c r="AH803">
        <v>22.445656</v>
      </c>
      <c r="AI803">
        <v>22.421965</v>
      </c>
      <c r="AJ803" s="115">
        <v>6.0000000000000001E-3</v>
      </c>
      <c r="AK803" t="s">
        <v>3745</v>
      </c>
      <c r="AL803" t="s">
        <v>3468</v>
      </c>
      <c r="AM803" t="s">
        <v>3474</v>
      </c>
      <c r="AN803" t="s">
        <v>3470</v>
      </c>
      <c r="AO803" t="s">
        <v>3471</v>
      </c>
      <c r="AP803" t="s">
        <v>3470</v>
      </c>
      <c r="AQ803" t="s">
        <v>457</v>
      </c>
      <c r="AR803" t="s">
        <v>3472</v>
      </c>
      <c r="BD803" t="s">
        <v>3745</v>
      </c>
      <c r="BE803" t="s">
        <v>3468</v>
      </c>
      <c r="BF803" t="s">
        <v>3474</v>
      </c>
      <c r="BG803" t="s">
        <v>3470</v>
      </c>
      <c r="BH803" t="s">
        <v>3471</v>
      </c>
      <c r="BI803" t="s">
        <v>3470</v>
      </c>
      <c r="BJ803" t="s">
        <v>457</v>
      </c>
      <c r="BK803" t="s">
        <v>3472</v>
      </c>
    </row>
    <row r="804" spans="1:63">
      <c r="A804" t="s">
        <v>2587</v>
      </c>
      <c r="B804" t="s">
        <v>2596</v>
      </c>
      <c r="C804" t="s">
        <v>4425</v>
      </c>
      <c r="D804" t="s">
        <v>3744</v>
      </c>
      <c r="F804" s="142">
        <v>22.352884</v>
      </c>
      <c r="G804">
        <v>22.870311999999998</v>
      </c>
      <c r="H804">
        <v>21.594828</v>
      </c>
      <c r="I804">
        <v>22.046522</v>
      </c>
      <c r="J804">
        <v>21.602174999999999</v>
      </c>
      <c r="K804">
        <v>21.175626999999999</v>
      </c>
      <c r="L804">
        <v>20.847414000000001</v>
      </c>
      <c r="M804">
        <v>21.044411</v>
      </c>
      <c r="N804">
        <v>21.170411999999999</v>
      </c>
      <c r="O804">
        <v>21.134302000000002</v>
      </c>
      <c r="P804">
        <v>21.448463</v>
      </c>
      <c r="Q804">
        <v>21.564458999999999</v>
      </c>
      <c r="R804">
        <v>21.610613000000001</v>
      </c>
      <c r="S804">
        <v>21.660229000000001</v>
      </c>
      <c r="T804">
        <v>21.786719999999999</v>
      </c>
      <c r="U804">
        <v>21.989426000000002</v>
      </c>
      <c r="V804">
        <v>22.218405000000001</v>
      </c>
      <c r="W804">
        <v>22.373453000000001</v>
      </c>
      <c r="X804">
        <v>22.462809</v>
      </c>
      <c r="Y804">
        <v>22.624030999999999</v>
      </c>
      <c r="Z804">
        <v>22.748798000000001</v>
      </c>
      <c r="AA804">
        <v>22.812042000000002</v>
      </c>
      <c r="AB804">
        <v>23.110125</v>
      </c>
      <c r="AC804">
        <v>23.410345</v>
      </c>
      <c r="AD804">
        <v>23.554867000000002</v>
      </c>
      <c r="AE804">
        <v>23.763489</v>
      </c>
      <c r="AF804">
        <v>23.851931</v>
      </c>
      <c r="AG804">
        <v>23.823184999999999</v>
      </c>
      <c r="AH804">
        <v>23.819068999999999</v>
      </c>
      <c r="AI804">
        <v>23.749292000000001</v>
      </c>
      <c r="AJ804" s="115">
        <v>2E-3</v>
      </c>
      <c r="AK804" t="s">
        <v>3745</v>
      </c>
      <c r="AL804" t="s">
        <v>3468</v>
      </c>
      <c r="AM804" t="s">
        <v>3474</v>
      </c>
      <c r="AN804" t="s">
        <v>3470</v>
      </c>
      <c r="AO804" t="s">
        <v>247</v>
      </c>
      <c r="AP804" t="s">
        <v>3470</v>
      </c>
      <c r="AQ804" t="s">
        <v>457</v>
      </c>
      <c r="AR804" t="s">
        <v>3472</v>
      </c>
      <c r="BD804" t="s">
        <v>3745</v>
      </c>
      <c r="BE804" t="s">
        <v>3468</v>
      </c>
      <c r="BF804" t="s">
        <v>3474</v>
      </c>
      <c r="BG804" t="s">
        <v>3470</v>
      </c>
      <c r="BH804" t="s">
        <v>247</v>
      </c>
      <c r="BI804" t="s">
        <v>3470</v>
      </c>
      <c r="BJ804" t="s">
        <v>457</v>
      </c>
      <c r="BK804" t="s">
        <v>3472</v>
      </c>
    </row>
    <row r="805" spans="1:63">
      <c r="A805" t="s">
        <v>2598</v>
      </c>
      <c r="B805" t="s">
        <v>2599</v>
      </c>
      <c r="C805" t="s">
        <v>4426</v>
      </c>
      <c r="D805" t="s">
        <v>3744</v>
      </c>
      <c r="F805" s="142">
        <v>5.9193740000000004</v>
      </c>
      <c r="G805">
        <v>7.4923549999999999</v>
      </c>
      <c r="H805">
        <v>7.5798949999999996</v>
      </c>
      <c r="I805">
        <v>9.1132240000000007</v>
      </c>
      <c r="J805">
        <v>9.7433180000000004</v>
      </c>
      <c r="K805">
        <v>10.475439</v>
      </c>
      <c r="L805">
        <v>11.334161999999999</v>
      </c>
      <c r="M805">
        <v>11.553039</v>
      </c>
      <c r="N805">
        <v>11.673802999999999</v>
      </c>
      <c r="O805">
        <v>11.818187</v>
      </c>
      <c r="P805">
        <v>12.157349</v>
      </c>
      <c r="Q805">
        <v>12.287326999999999</v>
      </c>
      <c r="R805">
        <v>12.387034</v>
      </c>
      <c r="S805">
        <v>12.429523</v>
      </c>
      <c r="T805">
        <v>12.457668</v>
      </c>
      <c r="U805">
        <v>12.415902000000001</v>
      </c>
      <c r="V805">
        <v>12.399844999999999</v>
      </c>
      <c r="W805">
        <v>12.670883</v>
      </c>
      <c r="X805">
        <v>12.649698000000001</v>
      </c>
      <c r="Y805">
        <v>13.009326</v>
      </c>
      <c r="Z805">
        <v>13.27463</v>
      </c>
      <c r="AA805">
        <v>13.427529</v>
      </c>
      <c r="AB805">
        <v>13.777009</v>
      </c>
      <c r="AC805">
        <v>14.030972</v>
      </c>
      <c r="AD805">
        <v>14.083257</v>
      </c>
      <c r="AE805">
        <v>14.373461000000001</v>
      </c>
      <c r="AF805">
        <v>14.482759</v>
      </c>
      <c r="AG805">
        <v>14.559535</v>
      </c>
      <c r="AH805">
        <v>14.589054000000001</v>
      </c>
      <c r="AI805">
        <v>14.554028000000001</v>
      </c>
      <c r="AJ805" s="115">
        <v>3.2000000000000001E-2</v>
      </c>
      <c r="AK805" t="s">
        <v>3745</v>
      </c>
      <c r="AL805" t="s">
        <v>3468</v>
      </c>
      <c r="AM805" t="s">
        <v>3474</v>
      </c>
      <c r="AN805" t="s">
        <v>3470</v>
      </c>
      <c r="AO805" t="s">
        <v>3475</v>
      </c>
      <c r="AP805" t="s">
        <v>3470</v>
      </c>
      <c r="AQ805" t="s">
        <v>457</v>
      </c>
      <c r="AR805" t="s">
        <v>3472</v>
      </c>
      <c r="BD805" t="s">
        <v>3745</v>
      </c>
      <c r="BE805" t="s">
        <v>3468</v>
      </c>
      <c r="BF805" t="s">
        <v>3474</v>
      </c>
      <c r="BG805" t="s">
        <v>3470</v>
      </c>
      <c r="BH805" t="s">
        <v>3475</v>
      </c>
      <c r="BI805" t="s">
        <v>3470</v>
      </c>
      <c r="BJ805" t="s">
        <v>457</v>
      </c>
      <c r="BK805" t="s">
        <v>3472</v>
      </c>
    </row>
    <row r="806" spans="1:63">
      <c r="A806" t="s">
        <v>245</v>
      </c>
      <c r="B806" t="s">
        <v>2601</v>
      </c>
      <c r="C806" t="s">
        <v>4427</v>
      </c>
      <c r="D806" t="s">
        <v>3744</v>
      </c>
      <c r="F806" s="142">
        <v>7.3384520000000002</v>
      </c>
      <c r="G806">
        <v>7.9271240000000001</v>
      </c>
      <c r="H806">
        <v>7.774737</v>
      </c>
      <c r="I806">
        <v>7.5011609999999997</v>
      </c>
      <c r="J806">
        <v>7.3750710000000002</v>
      </c>
      <c r="K806">
        <v>7.3914720000000003</v>
      </c>
      <c r="L806">
        <v>7.5517219999999998</v>
      </c>
      <c r="M806">
        <v>7.7098009999999997</v>
      </c>
      <c r="N806">
        <v>7.9066739999999998</v>
      </c>
      <c r="O806">
        <v>8.0020369999999996</v>
      </c>
      <c r="P806">
        <v>8.0810910000000007</v>
      </c>
      <c r="Q806">
        <v>8.1284949999999991</v>
      </c>
      <c r="R806">
        <v>8.2250189999999996</v>
      </c>
      <c r="S806">
        <v>8.2806960000000007</v>
      </c>
      <c r="T806">
        <v>8.2702980000000004</v>
      </c>
      <c r="U806">
        <v>8.3081849999999999</v>
      </c>
      <c r="V806">
        <v>8.353351</v>
      </c>
      <c r="W806">
        <v>8.3836040000000001</v>
      </c>
      <c r="X806">
        <v>8.4254669999999994</v>
      </c>
      <c r="Y806">
        <v>8.4617819999999995</v>
      </c>
      <c r="Z806">
        <v>8.5141209999999994</v>
      </c>
      <c r="AA806">
        <v>8.5236640000000001</v>
      </c>
      <c r="AB806">
        <v>8.5452919999999999</v>
      </c>
      <c r="AC806">
        <v>8.5469749999999998</v>
      </c>
      <c r="AD806">
        <v>8.561496</v>
      </c>
      <c r="AE806">
        <v>8.5831959999999992</v>
      </c>
      <c r="AF806">
        <v>8.6163620000000005</v>
      </c>
      <c r="AG806">
        <v>8.6364249999999991</v>
      </c>
      <c r="AH806">
        <v>8.6667170000000002</v>
      </c>
      <c r="AI806">
        <v>8.6935470000000006</v>
      </c>
      <c r="AJ806" s="115">
        <v>6.0000000000000001E-3</v>
      </c>
      <c r="AK806" t="s">
        <v>3745</v>
      </c>
      <c r="AL806" t="s">
        <v>3468</v>
      </c>
      <c r="AM806" t="s">
        <v>3474</v>
      </c>
      <c r="AN806" t="s">
        <v>3470</v>
      </c>
      <c r="AO806" t="s">
        <v>244</v>
      </c>
      <c r="AP806" t="s">
        <v>3470</v>
      </c>
      <c r="AQ806" t="s">
        <v>457</v>
      </c>
      <c r="AR806" t="s">
        <v>3472</v>
      </c>
      <c r="BD806" t="s">
        <v>3745</v>
      </c>
      <c r="BE806" t="s">
        <v>3468</v>
      </c>
      <c r="BF806" t="s">
        <v>3474</v>
      </c>
      <c r="BG806" t="s">
        <v>3470</v>
      </c>
      <c r="BH806" t="s">
        <v>244</v>
      </c>
      <c r="BI806" t="s">
        <v>3470</v>
      </c>
      <c r="BJ806" t="s">
        <v>457</v>
      </c>
      <c r="BK806" t="s">
        <v>3472</v>
      </c>
    </row>
    <row r="807" spans="1:63">
      <c r="A807" t="s">
        <v>283</v>
      </c>
      <c r="B807" t="s">
        <v>2603</v>
      </c>
      <c r="C807" t="s">
        <v>4428</v>
      </c>
      <c r="D807" t="s">
        <v>3744</v>
      </c>
      <c r="F807" s="142">
        <v>28.514821999999999</v>
      </c>
      <c r="G807">
        <v>27.418941</v>
      </c>
      <c r="H807">
        <v>27.106192</v>
      </c>
      <c r="I807">
        <v>26.862525999999999</v>
      </c>
      <c r="J807">
        <v>26.508644</v>
      </c>
      <c r="K807">
        <v>26.119555999999999</v>
      </c>
      <c r="L807">
        <v>25.942240000000002</v>
      </c>
      <c r="M807">
        <v>25.699992999999999</v>
      </c>
      <c r="N807">
        <v>25.676783</v>
      </c>
      <c r="O807">
        <v>25.730927000000001</v>
      </c>
      <c r="P807">
        <v>25.579342</v>
      </c>
      <c r="Q807">
        <v>25.615556999999999</v>
      </c>
      <c r="R807">
        <v>25.588144</v>
      </c>
      <c r="S807">
        <v>25.469273000000001</v>
      </c>
      <c r="T807">
        <v>25.442041</v>
      </c>
      <c r="U807">
        <v>25.613721999999999</v>
      </c>
      <c r="V807">
        <v>25.627579000000001</v>
      </c>
      <c r="W807">
        <v>25.545839000000001</v>
      </c>
      <c r="X807">
        <v>25.400967000000001</v>
      </c>
      <c r="Y807">
        <v>25.453620999999998</v>
      </c>
      <c r="Z807">
        <v>25.408757999999999</v>
      </c>
      <c r="AA807">
        <v>25.279696999999999</v>
      </c>
      <c r="AB807">
        <v>25.085892000000001</v>
      </c>
      <c r="AC807">
        <v>25.059155000000001</v>
      </c>
      <c r="AD807">
        <v>24.999224000000002</v>
      </c>
      <c r="AE807">
        <v>25.001518000000001</v>
      </c>
      <c r="AF807">
        <v>24.938976</v>
      </c>
      <c r="AG807">
        <v>24.867502000000002</v>
      </c>
      <c r="AH807">
        <v>24.784345999999999</v>
      </c>
      <c r="AI807">
        <v>24.856251</v>
      </c>
      <c r="AJ807" s="115">
        <v>-5.0000000000000001E-3</v>
      </c>
      <c r="AK807" t="s">
        <v>3745</v>
      </c>
      <c r="AL807" t="s">
        <v>3468</v>
      </c>
      <c r="AM807" t="s">
        <v>3474</v>
      </c>
      <c r="AN807" t="s">
        <v>3470</v>
      </c>
      <c r="AO807" t="s">
        <v>3473</v>
      </c>
      <c r="AP807" t="s">
        <v>3470</v>
      </c>
      <c r="AQ807" t="s">
        <v>457</v>
      </c>
      <c r="AR807" t="s">
        <v>3472</v>
      </c>
      <c r="BD807" t="s">
        <v>3745</v>
      </c>
      <c r="BE807" t="s">
        <v>3468</v>
      </c>
      <c r="BF807" t="s">
        <v>3474</v>
      </c>
      <c r="BG807" t="s">
        <v>3470</v>
      </c>
      <c r="BH807" t="s">
        <v>3473</v>
      </c>
      <c r="BI807" t="s">
        <v>3470</v>
      </c>
      <c r="BJ807" t="s">
        <v>457</v>
      </c>
      <c r="BK807" t="s">
        <v>3472</v>
      </c>
    </row>
    <row r="808" spans="1:63">
      <c r="A808" t="s">
        <v>2402</v>
      </c>
    </row>
    <row r="809" spans="1:63">
      <c r="A809" t="s">
        <v>2583</v>
      </c>
      <c r="B809" t="s">
        <v>2605</v>
      </c>
      <c r="C809" t="s">
        <v>4429</v>
      </c>
      <c r="D809" t="s">
        <v>3744</v>
      </c>
      <c r="F809" s="142">
        <v>13.641980999999999</v>
      </c>
      <c r="G809">
        <v>14.473857000000001</v>
      </c>
      <c r="H809">
        <v>12.690696000000001</v>
      </c>
      <c r="I809">
        <v>12.673786</v>
      </c>
      <c r="J809">
        <v>12.554608</v>
      </c>
      <c r="K809">
        <v>12.704501</v>
      </c>
      <c r="L809">
        <v>13.113275</v>
      </c>
      <c r="M809">
        <v>13.681419</v>
      </c>
      <c r="N809">
        <v>14.057202</v>
      </c>
      <c r="O809">
        <v>14.454497</v>
      </c>
      <c r="P809">
        <v>14.810349</v>
      </c>
      <c r="Q809">
        <v>15.102989000000001</v>
      </c>
      <c r="R809">
        <v>15.386189</v>
      </c>
      <c r="S809">
        <v>15.557034</v>
      </c>
      <c r="T809">
        <v>15.672612000000001</v>
      </c>
      <c r="U809">
        <v>15.832416</v>
      </c>
      <c r="V809">
        <v>16.038618</v>
      </c>
      <c r="W809">
        <v>16.228031000000001</v>
      </c>
      <c r="X809">
        <v>16.321311999999999</v>
      </c>
      <c r="Y809">
        <v>16.630306000000001</v>
      </c>
      <c r="Z809">
        <v>16.814444000000002</v>
      </c>
      <c r="AA809">
        <v>16.831151999999999</v>
      </c>
      <c r="AB809">
        <v>17.024878000000001</v>
      </c>
      <c r="AC809">
        <v>17.258875</v>
      </c>
      <c r="AD809">
        <v>17.293581</v>
      </c>
      <c r="AE809">
        <v>17.409199000000001</v>
      </c>
      <c r="AF809">
        <v>17.486640999999999</v>
      </c>
      <c r="AG809">
        <v>17.525883</v>
      </c>
      <c r="AH809">
        <v>17.502065999999999</v>
      </c>
      <c r="AI809">
        <v>17.474976999999999</v>
      </c>
      <c r="AJ809" s="115">
        <v>8.9999999999999993E-3</v>
      </c>
      <c r="AK809" t="s">
        <v>3745</v>
      </c>
      <c r="AL809" t="s">
        <v>3468</v>
      </c>
      <c r="AM809" t="s">
        <v>3476</v>
      </c>
      <c r="AN809" t="s">
        <v>3470</v>
      </c>
      <c r="AO809" t="s">
        <v>3471</v>
      </c>
      <c r="AP809" t="s">
        <v>3470</v>
      </c>
      <c r="AQ809" t="s">
        <v>457</v>
      </c>
      <c r="AR809" t="s">
        <v>3472</v>
      </c>
      <c r="BD809" t="s">
        <v>3745</v>
      </c>
      <c r="BE809" t="s">
        <v>3468</v>
      </c>
      <c r="BF809" t="s">
        <v>3476</v>
      </c>
      <c r="BG809" t="s">
        <v>3470</v>
      </c>
      <c r="BH809" t="s">
        <v>3471</v>
      </c>
      <c r="BI809" t="s">
        <v>3470</v>
      </c>
      <c r="BJ809" t="s">
        <v>457</v>
      </c>
      <c r="BK809" t="s">
        <v>3472</v>
      </c>
    </row>
    <row r="810" spans="1:63">
      <c r="A810" t="s">
        <v>2587</v>
      </c>
      <c r="B810" t="s">
        <v>2607</v>
      </c>
      <c r="C810" t="s">
        <v>4430</v>
      </c>
      <c r="D810" t="s">
        <v>3744</v>
      </c>
      <c r="F810" s="142">
        <v>22.828917000000001</v>
      </c>
      <c r="G810">
        <v>23.408438</v>
      </c>
      <c r="H810">
        <v>22.177299000000001</v>
      </c>
      <c r="I810">
        <v>22.629791000000001</v>
      </c>
      <c r="J810">
        <v>22.212897999999999</v>
      </c>
      <c r="K810">
        <v>21.803837000000001</v>
      </c>
      <c r="L810">
        <v>21.490621999999998</v>
      </c>
      <c r="M810">
        <v>21.681746</v>
      </c>
      <c r="N810">
        <v>21.807762</v>
      </c>
      <c r="O810">
        <v>21.767772999999998</v>
      </c>
      <c r="P810">
        <v>22.076419999999999</v>
      </c>
      <c r="Q810">
        <v>22.187397000000001</v>
      </c>
      <c r="R810">
        <v>22.231446999999999</v>
      </c>
      <c r="S810">
        <v>22.273993000000001</v>
      </c>
      <c r="T810">
        <v>22.404667</v>
      </c>
      <c r="U810">
        <v>22.608923000000001</v>
      </c>
      <c r="V810">
        <v>22.840572000000002</v>
      </c>
      <c r="W810">
        <v>22.996169999999999</v>
      </c>
      <c r="X810">
        <v>23.089458</v>
      </c>
      <c r="Y810">
        <v>23.248058</v>
      </c>
      <c r="Z810">
        <v>23.374395</v>
      </c>
      <c r="AA810">
        <v>23.431508999999998</v>
      </c>
      <c r="AB810">
        <v>23.736076000000001</v>
      </c>
      <c r="AC810">
        <v>24.037088000000001</v>
      </c>
      <c r="AD810">
        <v>24.182489</v>
      </c>
      <c r="AE810">
        <v>24.382670999999998</v>
      </c>
      <c r="AF810">
        <v>24.464724</v>
      </c>
      <c r="AG810">
        <v>24.435943999999999</v>
      </c>
      <c r="AH810">
        <v>24.432182000000001</v>
      </c>
      <c r="AI810">
        <v>24.362427</v>
      </c>
      <c r="AJ810" s="115">
        <v>2E-3</v>
      </c>
      <c r="AK810" t="s">
        <v>3745</v>
      </c>
      <c r="AL810" t="s">
        <v>3468</v>
      </c>
      <c r="AM810" t="s">
        <v>3476</v>
      </c>
      <c r="AN810" t="s">
        <v>3470</v>
      </c>
      <c r="AO810" t="s">
        <v>247</v>
      </c>
      <c r="AP810" t="s">
        <v>3470</v>
      </c>
      <c r="AQ810" t="s">
        <v>457</v>
      </c>
      <c r="AR810" t="s">
        <v>3472</v>
      </c>
      <c r="BD810" t="s">
        <v>3745</v>
      </c>
      <c r="BE810" t="s">
        <v>3468</v>
      </c>
      <c r="BF810" t="s">
        <v>3476</v>
      </c>
      <c r="BG810" t="s">
        <v>3470</v>
      </c>
      <c r="BH810" t="s">
        <v>247</v>
      </c>
      <c r="BI810" t="s">
        <v>3470</v>
      </c>
      <c r="BJ810" t="s">
        <v>457</v>
      </c>
      <c r="BK810" t="s">
        <v>3472</v>
      </c>
    </row>
    <row r="811" spans="1:63">
      <c r="A811" t="s">
        <v>2598</v>
      </c>
      <c r="B811" t="s">
        <v>2609</v>
      </c>
      <c r="C811" t="s">
        <v>4431</v>
      </c>
      <c r="D811" t="s">
        <v>3744</v>
      </c>
      <c r="F811" s="142">
        <v>6.0021630000000004</v>
      </c>
      <c r="G811">
        <v>7.5337500000000004</v>
      </c>
      <c r="H811">
        <v>7.6130100000000001</v>
      </c>
      <c r="I811">
        <v>9.1380619999999997</v>
      </c>
      <c r="J811">
        <v>9.7598760000000002</v>
      </c>
      <c r="K811">
        <v>10.483718</v>
      </c>
      <c r="L811">
        <v>11.334161999999999</v>
      </c>
      <c r="M811">
        <v>11.553039</v>
      </c>
      <c r="N811">
        <v>11.673802999999999</v>
      </c>
      <c r="O811">
        <v>11.818187</v>
      </c>
      <c r="P811">
        <v>12.157349</v>
      </c>
      <c r="Q811">
        <v>12.287326999999999</v>
      </c>
      <c r="R811">
        <v>12.387034</v>
      </c>
      <c r="S811">
        <v>12.429523</v>
      </c>
      <c r="T811">
        <v>12.457668</v>
      </c>
      <c r="U811">
        <v>12.415902000000001</v>
      </c>
      <c r="V811">
        <v>12.399844999999999</v>
      </c>
      <c r="W811">
        <v>12.670883</v>
      </c>
      <c r="X811">
        <v>12.649698000000001</v>
      </c>
      <c r="Y811">
        <v>13.009326</v>
      </c>
      <c r="Z811">
        <v>13.27463</v>
      </c>
      <c r="AA811">
        <v>13.427529</v>
      </c>
      <c r="AB811">
        <v>13.777009</v>
      </c>
      <c r="AC811">
        <v>14.030972</v>
      </c>
      <c r="AD811">
        <v>14.083257</v>
      </c>
      <c r="AE811">
        <v>14.373461000000001</v>
      </c>
      <c r="AF811">
        <v>14.482759</v>
      </c>
      <c r="AG811">
        <v>14.559535</v>
      </c>
      <c r="AH811">
        <v>14.589054000000001</v>
      </c>
      <c r="AI811">
        <v>14.554028000000001</v>
      </c>
      <c r="AJ811" s="115">
        <v>3.1E-2</v>
      </c>
      <c r="AK811" t="s">
        <v>3745</v>
      </c>
      <c r="AL811" t="s">
        <v>3468</v>
      </c>
      <c r="AM811" t="s">
        <v>3476</v>
      </c>
      <c r="AN811" t="s">
        <v>3470</v>
      </c>
      <c r="AO811" t="s">
        <v>258</v>
      </c>
      <c r="AP811" t="s">
        <v>3470</v>
      </c>
      <c r="AQ811" t="s">
        <v>457</v>
      </c>
      <c r="AR811" t="s">
        <v>3472</v>
      </c>
      <c r="BD811" t="s">
        <v>3745</v>
      </c>
      <c r="BE811" t="s">
        <v>3468</v>
      </c>
      <c r="BF811" t="s">
        <v>3476</v>
      </c>
      <c r="BG811" t="s">
        <v>3470</v>
      </c>
      <c r="BH811" t="s">
        <v>258</v>
      </c>
      <c r="BI811" t="s">
        <v>3470</v>
      </c>
      <c r="BJ811" t="s">
        <v>457</v>
      </c>
      <c r="BK811" t="s">
        <v>3472</v>
      </c>
    </row>
    <row r="812" spans="1:63">
      <c r="A812" t="s">
        <v>245</v>
      </c>
      <c r="B812" t="s">
        <v>2611</v>
      </c>
      <c r="C812" t="s">
        <v>4432</v>
      </c>
      <c r="D812" t="s">
        <v>3744</v>
      </c>
      <c r="F812" s="142">
        <v>5.1373389999999999</v>
      </c>
      <c r="G812">
        <v>5.0022120000000001</v>
      </c>
      <c r="H812">
        <v>4.7059340000000001</v>
      </c>
      <c r="I812">
        <v>4.3682730000000003</v>
      </c>
      <c r="J812">
        <v>4.2045320000000004</v>
      </c>
      <c r="K812">
        <v>4.1993590000000003</v>
      </c>
      <c r="L812">
        <v>4.291588</v>
      </c>
      <c r="M812">
        <v>4.4418639999999998</v>
      </c>
      <c r="N812">
        <v>4.5808710000000001</v>
      </c>
      <c r="O812">
        <v>4.6690430000000003</v>
      </c>
      <c r="P812">
        <v>4.7227620000000003</v>
      </c>
      <c r="Q812">
        <v>4.7415510000000003</v>
      </c>
      <c r="R812">
        <v>4.8054829999999997</v>
      </c>
      <c r="S812">
        <v>4.8111360000000003</v>
      </c>
      <c r="T812">
        <v>4.7835710000000002</v>
      </c>
      <c r="U812">
        <v>4.786562</v>
      </c>
      <c r="V812">
        <v>4.7970119999999996</v>
      </c>
      <c r="W812">
        <v>4.8027850000000001</v>
      </c>
      <c r="X812">
        <v>4.8090999999999999</v>
      </c>
      <c r="Y812">
        <v>4.8279930000000002</v>
      </c>
      <c r="Z812">
        <v>4.843985</v>
      </c>
      <c r="AA812">
        <v>4.8225300000000004</v>
      </c>
      <c r="AB812">
        <v>4.8208200000000003</v>
      </c>
      <c r="AC812">
        <v>4.7924660000000001</v>
      </c>
      <c r="AD812">
        <v>4.781873</v>
      </c>
      <c r="AE812">
        <v>4.7790749999999997</v>
      </c>
      <c r="AF812">
        <v>4.7833810000000003</v>
      </c>
      <c r="AG812">
        <v>4.7868500000000003</v>
      </c>
      <c r="AH812">
        <v>4.782794</v>
      </c>
      <c r="AI812">
        <v>4.7821069999999999</v>
      </c>
      <c r="AJ812" s="115">
        <v>-2E-3</v>
      </c>
      <c r="AK812" t="s">
        <v>3745</v>
      </c>
      <c r="AL812" t="s">
        <v>3468</v>
      </c>
      <c r="AM812" t="s">
        <v>3476</v>
      </c>
      <c r="AN812" t="s">
        <v>3470</v>
      </c>
      <c r="AO812" t="s">
        <v>244</v>
      </c>
      <c r="AP812" t="s">
        <v>3470</v>
      </c>
      <c r="AQ812" t="s">
        <v>457</v>
      </c>
      <c r="AR812" t="s">
        <v>3472</v>
      </c>
      <c r="BD812" t="s">
        <v>3745</v>
      </c>
      <c r="BE812" t="s">
        <v>3468</v>
      </c>
      <c r="BF812" t="s">
        <v>3476</v>
      </c>
      <c r="BG812" t="s">
        <v>3470</v>
      </c>
      <c r="BH812" t="s">
        <v>244</v>
      </c>
      <c r="BI812" t="s">
        <v>3470</v>
      </c>
      <c r="BJ812" t="s">
        <v>457</v>
      </c>
      <c r="BK812" t="s">
        <v>3472</v>
      </c>
    </row>
    <row r="813" spans="1:63">
      <c r="A813" t="s">
        <v>2613</v>
      </c>
      <c r="B813" t="s">
        <v>2614</v>
      </c>
      <c r="C813" t="s">
        <v>4433</v>
      </c>
      <c r="D813" t="s">
        <v>3744</v>
      </c>
      <c r="F813" s="142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>
        <v>0</v>
      </c>
      <c r="AJ813" t="s">
        <v>111</v>
      </c>
      <c r="AK813" t="s">
        <v>3745</v>
      </c>
      <c r="AL813" t="s">
        <v>3468</v>
      </c>
      <c r="AM813" t="s">
        <v>3476</v>
      </c>
      <c r="AN813" t="s">
        <v>3470</v>
      </c>
      <c r="AO813" t="s">
        <v>3477</v>
      </c>
      <c r="AP813" t="s">
        <v>3470</v>
      </c>
      <c r="AQ813" t="s">
        <v>457</v>
      </c>
      <c r="AR813" t="s">
        <v>3472</v>
      </c>
      <c r="BD813" t="s">
        <v>3745</v>
      </c>
      <c r="BE813" t="s">
        <v>3468</v>
      </c>
      <c r="BF813" t="s">
        <v>3476</v>
      </c>
      <c r="BG813" t="s">
        <v>3470</v>
      </c>
      <c r="BH813" t="s">
        <v>3477</v>
      </c>
      <c r="BI813" t="s">
        <v>3470</v>
      </c>
      <c r="BJ813" t="s">
        <v>457</v>
      </c>
      <c r="BK813" t="s">
        <v>3472</v>
      </c>
    </row>
    <row r="814" spans="1:63">
      <c r="A814" t="s">
        <v>2616</v>
      </c>
      <c r="B814" t="s">
        <v>2617</v>
      </c>
      <c r="C814" t="s">
        <v>4434</v>
      </c>
      <c r="D814" t="s">
        <v>3744</v>
      </c>
      <c r="F814" s="142">
        <v>3.0192450000000002</v>
      </c>
      <c r="G814">
        <v>3.0159370000000001</v>
      </c>
      <c r="H814">
        <v>3.0138850000000001</v>
      </c>
      <c r="I814">
        <v>2.974523</v>
      </c>
      <c r="J814">
        <v>2.9779490000000002</v>
      </c>
      <c r="K814">
        <v>2.961589</v>
      </c>
      <c r="L814">
        <v>2.945773</v>
      </c>
      <c r="M814">
        <v>2.9372690000000001</v>
      </c>
      <c r="N814">
        <v>2.9304800000000002</v>
      </c>
      <c r="O814">
        <v>2.9277229999999999</v>
      </c>
      <c r="P814">
        <v>2.923997</v>
      </c>
      <c r="Q814">
        <v>2.9176199999999999</v>
      </c>
      <c r="R814">
        <v>2.9098060000000001</v>
      </c>
      <c r="S814">
        <v>2.9015219999999999</v>
      </c>
      <c r="T814">
        <v>2.8917090000000001</v>
      </c>
      <c r="U814">
        <v>2.8830269999999998</v>
      </c>
      <c r="V814">
        <v>2.8741970000000001</v>
      </c>
      <c r="W814">
        <v>2.8654540000000002</v>
      </c>
      <c r="X814">
        <v>2.856582</v>
      </c>
      <c r="Y814">
        <v>2.8486739999999999</v>
      </c>
      <c r="Z814">
        <v>2.8410449999999998</v>
      </c>
      <c r="AA814">
        <v>2.8319879999999999</v>
      </c>
      <c r="AB814">
        <v>2.8277299999999999</v>
      </c>
      <c r="AC814">
        <v>2.8225989999999999</v>
      </c>
      <c r="AD814">
        <v>2.819299</v>
      </c>
      <c r="AE814">
        <v>2.813984</v>
      </c>
      <c r="AF814">
        <v>2.8066460000000002</v>
      </c>
      <c r="AG814">
        <v>2.7977590000000001</v>
      </c>
      <c r="AH814">
        <v>2.7894199999999998</v>
      </c>
      <c r="AI814">
        <v>2.7811319999999999</v>
      </c>
      <c r="AJ814" s="115">
        <v>-3.0000000000000001E-3</v>
      </c>
      <c r="AK814" t="s">
        <v>3745</v>
      </c>
      <c r="AL814" t="s">
        <v>3468</v>
      </c>
      <c r="AM814" t="s">
        <v>3476</v>
      </c>
      <c r="AN814" t="s">
        <v>3470</v>
      </c>
      <c r="AO814" t="s">
        <v>3478</v>
      </c>
      <c r="AP814" t="s">
        <v>3470</v>
      </c>
      <c r="AQ814" t="s">
        <v>457</v>
      </c>
      <c r="AR814" t="s">
        <v>3472</v>
      </c>
      <c r="BD814" t="s">
        <v>3745</v>
      </c>
      <c r="BE814" t="s">
        <v>3468</v>
      </c>
      <c r="BF814" t="s">
        <v>3476</v>
      </c>
      <c r="BG814" t="s">
        <v>3470</v>
      </c>
      <c r="BH814" t="s">
        <v>3478</v>
      </c>
      <c r="BI814" t="s">
        <v>3470</v>
      </c>
      <c r="BJ814" t="s">
        <v>457</v>
      </c>
      <c r="BK814" t="s">
        <v>3472</v>
      </c>
    </row>
    <row r="815" spans="1:63">
      <c r="A815" t="s">
        <v>2619</v>
      </c>
      <c r="B815" t="s">
        <v>2620</v>
      </c>
      <c r="C815" t="s">
        <v>4435</v>
      </c>
      <c r="D815" t="s">
        <v>3744</v>
      </c>
      <c r="F815" s="142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 t="s">
        <v>111</v>
      </c>
      <c r="AK815" t="s">
        <v>3745</v>
      </c>
      <c r="AL815" t="s">
        <v>3468</v>
      </c>
      <c r="AM815" t="s">
        <v>3476</v>
      </c>
      <c r="AN815" t="s">
        <v>3470</v>
      </c>
      <c r="AO815" t="s">
        <v>3479</v>
      </c>
      <c r="AP815" t="s">
        <v>3470</v>
      </c>
      <c r="AQ815" t="s">
        <v>457</v>
      </c>
      <c r="AR815" t="s">
        <v>3472</v>
      </c>
      <c r="BD815" t="s">
        <v>3745</v>
      </c>
      <c r="BE815" t="s">
        <v>3468</v>
      </c>
      <c r="BF815" t="s">
        <v>3476</v>
      </c>
      <c r="BG815" t="s">
        <v>3470</v>
      </c>
      <c r="BH815" t="s">
        <v>3479</v>
      </c>
      <c r="BI815" t="s">
        <v>3470</v>
      </c>
      <c r="BJ815" t="s">
        <v>457</v>
      </c>
      <c r="BK815" t="s">
        <v>3472</v>
      </c>
    </row>
    <row r="816" spans="1:63">
      <c r="A816" t="s">
        <v>283</v>
      </c>
      <c r="B816" t="s">
        <v>2622</v>
      </c>
      <c r="C816" t="s">
        <v>4436</v>
      </c>
      <c r="D816" t="s">
        <v>3744</v>
      </c>
      <c r="F816" s="142">
        <v>20.017334000000002</v>
      </c>
      <c r="G816">
        <v>19.237642000000001</v>
      </c>
      <c r="H816">
        <v>19.079027</v>
      </c>
      <c r="I816">
        <v>18.747133000000002</v>
      </c>
      <c r="J816">
        <v>18.370529000000001</v>
      </c>
      <c r="K816">
        <v>18.086746000000002</v>
      </c>
      <c r="L816">
        <v>18.014395</v>
      </c>
      <c r="M816">
        <v>17.920259000000001</v>
      </c>
      <c r="N816">
        <v>17.972066999999999</v>
      </c>
      <c r="O816">
        <v>18.066832000000002</v>
      </c>
      <c r="P816">
        <v>17.864629999999998</v>
      </c>
      <c r="Q816">
        <v>17.98554</v>
      </c>
      <c r="R816">
        <v>17.923893</v>
      </c>
      <c r="S816">
        <v>17.937328000000001</v>
      </c>
      <c r="T816">
        <v>17.998308000000002</v>
      </c>
      <c r="U816">
        <v>18.176983</v>
      </c>
      <c r="V816">
        <v>18.205143</v>
      </c>
      <c r="W816">
        <v>18.188692</v>
      </c>
      <c r="X816">
        <v>18.136483999999999</v>
      </c>
      <c r="Y816">
        <v>18.177005999999999</v>
      </c>
      <c r="Z816">
        <v>18.143422999999999</v>
      </c>
      <c r="AA816">
        <v>18.062704</v>
      </c>
      <c r="AB816">
        <v>17.987393999999998</v>
      </c>
      <c r="AC816">
        <v>17.974682000000001</v>
      </c>
      <c r="AD816">
        <v>17.912807000000001</v>
      </c>
      <c r="AE816">
        <v>17.920984000000001</v>
      </c>
      <c r="AF816">
        <v>17.897670999999999</v>
      </c>
      <c r="AG816">
        <v>17.818071</v>
      </c>
      <c r="AH816">
        <v>17.769093000000002</v>
      </c>
      <c r="AI816">
        <v>17.827397999999999</v>
      </c>
      <c r="AJ816" s="115">
        <v>-4.0000000000000001E-3</v>
      </c>
      <c r="AK816" t="s">
        <v>3745</v>
      </c>
      <c r="AL816" t="s">
        <v>3468</v>
      </c>
      <c r="AM816" t="s">
        <v>3476</v>
      </c>
      <c r="AN816" t="s">
        <v>3470</v>
      </c>
      <c r="AO816" t="s">
        <v>3473</v>
      </c>
      <c r="AP816" t="s">
        <v>3470</v>
      </c>
      <c r="AQ816" t="s">
        <v>457</v>
      </c>
      <c r="AR816" t="s">
        <v>3472</v>
      </c>
      <c r="BD816" t="s">
        <v>3745</v>
      </c>
      <c r="BE816" t="s">
        <v>3468</v>
      </c>
      <c r="BF816" t="s">
        <v>3476</v>
      </c>
      <c r="BG816" t="s">
        <v>3470</v>
      </c>
      <c r="BH816" t="s">
        <v>3473</v>
      </c>
      <c r="BI816" t="s">
        <v>3470</v>
      </c>
      <c r="BJ816" t="s">
        <v>457</v>
      </c>
      <c r="BK816" t="s">
        <v>3472</v>
      </c>
    </row>
    <row r="817" spans="1:63">
      <c r="A817" t="s">
        <v>293</v>
      </c>
    </row>
    <row r="818" spans="1:63">
      <c r="A818" t="s">
        <v>2583</v>
      </c>
      <c r="B818" t="s">
        <v>2624</v>
      </c>
      <c r="C818" t="s">
        <v>4437</v>
      </c>
      <c r="D818" t="s">
        <v>3744</v>
      </c>
      <c r="F818" s="142">
        <v>17.192169</v>
      </c>
      <c r="G818">
        <v>17.787631999999999</v>
      </c>
      <c r="H818">
        <v>16.318183999999999</v>
      </c>
      <c r="I818">
        <v>16.321843999999999</v>
      </c>
      <c r="J818">
        <v>16.2255</v>
      </c>
      <c r="K818">
        <v>16.352909</v>
      </c>
      <c r="L818">
        <v>16.690564999999999</v>
      </c>
      <c r="M818">
        <v>17.150352000000002</v>
      </c>
      <c r="N818">
        <v>17.446966</v>
      </c>
      <c r="O818">
        <v>17.759706000000001</v>
      </c>
      <c r="P818">
        <v>18.036660999999999</v>
      </c>
      <c r="Q818">
        <v>18.262481999999999</v>
      </c>
      <c r="R818">
        <v>18.480281999999999</v>
      </c>
      <c r="S818">
        <v>18.610105999999998</v>
      </c>
      <c r="T818">
        <v>18.698129999999999</v>
      </c>
      <c r="U818">
        <v>18.820715</v>
      </c>
      <c r="V818">
        <v>18.978110999999998</v>
      </c>
      <c r="W818">
        <v>19.121414000000001</v>
      </c>
      <c r="X818">
        <v>19.191203999999999</v>
      </c>
      <c r="Y818">
        <v>19.425405999999999</v>
      </c>
      <c r="Z818">
        <v>19.561968</v>
      </c>
      <c r="AA818">
        <v>19.573302999999999</v>
      </c>
      <c r="AB818">
        <v>19.719467000000002</v>
      </c>
      <c r="AC818">
        <v>19.893509000000002</v>
      </c>
      <c r="AD818">
        <v>19.917853999999998</v>
      </c>
      <c r="AE818">
        <v>20.004486</v>
      </c>
      <c r="AF818">
        <v>20.062075</v>
      </c>
      <c r="AG818">
        <v>20.091639000000001</v>
      </c>
      <c r="AH818">
        <v>20.074884000000001</v>
      </c>
      <c r="AI818">
        <v>20.056405999999999</v>
      </c>
      <c r="AJ818" s="115">
        <v>5.0000000000000001E-3</v>
      </c>
      <c r="AK818" t="s">
        <v>3745</v>
      </c>
      <c r="AL818" t="s">
        <v>3468</v>
      </c>
      <c r="AM818" t="s">
        <v>3480</v>
      </c>
      <c r="AN818" t="s">
        <v>3470</v>
      </c>
      <c r="AO818" t="s">
        <v>3471</v>
      </c>
      <c r="AP818" t="s">
        <v>3470</v>
      </c>
      <c r="AQ818" t="s">
        <v>457</v>
      </c>
      <c r="AR818" t="s">
        <v>3472</v>
      </c>
      <c r="BD818" t="s">
        <v>3745</v>
      </c>
      <c r="BE818" t="s">
        <v>3468</v>
      </c>
      <c r="BF818" t="s">
        <v>3480</v>
      </c>
      <c r="BG818" t="s">
        <v>3470</v>
      </c>
      <c r="BH818" t="s">
        <v>3471</v>
      </c>
      <c r="BI818" t="s">
        <v>3470</v>
      </c>
      <c r="BJ818" t="s">
        <v>457</v>
      </c>
      <c r="BK818" t="s">
        <v>3472</v>
      </c>
    </row>
    <row r="819" spans="1:63">
      <c r="A819" t="s">
        <v>2457</v>
      </c>
      <c r="B819" t="s">
        <v>2626</v>
      </c>
      <c r="C819" t="s">
        <v>4438</v>
      </c>
      <c r="D819" t="s">
        <v>3744</v>
      </c>
      <c r="F819" s="142">
        <v>26.885551</v>
      </c>
      <c r="G819">
        <v>26.885551</v>
      </c>
      <c r="H819">
        <v>25.490500999999998</v>
      </c>
      <c r="I819">
        <v>25.10961</v>
      </c>
      <c r="J819">
        <v>24.782962999999999</v>
      </c>
      <c r="K819">
        <v>25.047322999999999</v>
      </c>
      <c r="L819">
        <v>25.357102999999999</v>
      </c>
      <c r="M819">
        <v>25.643146999999999</v>
      </c>
      <c r="N819">
        <v>25.846247000000002</v>
      </c>
      <c r="O819">
        <v>26.550609999999999</v>
      </c>
      <c r="P819">
        <v>26.901730000000001</v>
      </c>
      <c r="Q819">
        <v>27.274431</v>
      </c>
      <c r="R819">
        <v>27.372242</v>
      </c>
      <c r="S819">
        <v>27.753934999999998</v>
      </c>
      <c r="T819">
        <v>27.869375000000002</v>
      </c>
      <c r="U819">
        <v>28.062258</v>
      </c>
      <c r="V819">
        <v>28.253150999999999</v>
      </c>
      <c r="W819">
        <v>28.668023999999999</v>
      </c>
      <c r="X819">
        <v>28.810801000000001</v>
      </c>
      <c r="Y819">
        <v>28.819645000000001</v>
      </c>
      <c r="Z819">
        <v>29.143253000000001</v>
      </c>
      <c r="AA819">
        <v>29.330964999999999</v>
      </c>
      <c r="AB819">
        <v>29.826992000000001</v>
      </c>
      <c r="AC819">
        <v>30.167027999999998</v>
      </c>
      <c r="AD819">
        <v>30.294257999999999</v>
      </c>
      <c r="AE819">
        <v>30.581478000000001</v>
      </c>
      <c r="AF819">
        <v>30.676269999999999</v>
      </c>
      <c r="AG819">
        <v>30.599793999999999</v>
      </c>
      <c r="AH819">
        <v>30.635458</v>
      </c>
      <c r="AI819">
        <v>30.674868</v>
      </c>
      <c r="AJ819" s="115">
        <v>5.0000000000000001E-3</v>
      </c>
      <c r="AK819" t="s">
        <v>3745</v>
      </c>
      <c r="AL819" t="s">
        <v>3468</v>
      </c>
      <c r="AM819" t="s">
        <v>3480</v>
      </c>
      <c r="AN819" t="s">
        <v>3470</v>
      </c>
      <c r="AO819" t="s">
        <v>2457</v>
      </c>
      <c r="AP819" t="s">
        <v>3470</v>
      </c>
      <c r="AQ819" t="s">
        <v>457</v>
      </c>
      <c r="AR819" t="s">
        <v>3472</v>
      </c>
      <c r="BD819" t="s">
        <v>3745</v>
      </c>
      <c r="BE819" t="s">
        <v>3468</v>
      </c>
      <c r="BF819" t="s">
        <v>3480</v>
      </c>
      <c r="BG819" t="s">
        <v>3470</v>
      </c>
      <c r="BH819" t="s">
        <v>2457</v>
      </c>
      <c r="BI819" t="s">
        <v>3470</v>
      </c>
      <c r="BJ819" t="s">
        <v>457</v>
      </c>
      <c r="BK819" t="s">
        <v>3472</v>
      </c>
    </row>
    <row r="820" spans="1:63">
      <c r="A820" t="s">
        <v>2453</v>
      </c>
      <c r="B820" t="s">
        <v>2628</v>
      </c>
      <c r="C820" t="s">
        <v>4439</v>
      </c>
      <c r="D820" t="s">
        <v>3744</v>
      </c>
      <c r="F820" s="142">
        <v>25.271177000000002</v>
      </c>
      <c r="G820">
        <v>24.050046999999999</v>
      </c>
      <c r="H820">
        <v>21.237593</v>
      </c>
      <c r="I820">
        <v>20.920248000000001</v>
      </c>
      <c r="J820">
        <v>20.648099999999999</v>
      </c>
      <c r="K820">
        <v>20.868357</v>
      </c>
      <c r="L820">
        <v>21.126449999999998</v>
      </c>
      <c r="M820">
        <v>21.364771000000001</v>
      </c>
      <c r="N820">
        <v>21.533982999999999</v>
      </c>
      <c r="O820">
        <v>22.120829000000001</v>
      </c>
      <c r="P820">
        <v>22.413366</v>
      </c>
      <c r="Q820">
        <v>22.668921999999998</v>
      </c>
      <c r="R820">
        <v>22.805375999999999</v>
      </c>
      <c r="S820">
        <v>23.011799</v>
      </c>
      <c r="T820">
        <v>23.107513000000001</v>
      </c>
      <c r="U820">
        <v>23.323719000000001</v>
      </c>
      <c r="V820">
        <v>23.539311999999999</v>
      </c>
      <c r="W820">
        <v>23.848859999999998</v>
      </c>
      <c r="X820">
        <v>24.003920000000001</v>
      </c>
      <c r="Y820">
        <v>24.011292000000001</v>
      </c>
      <c r="Z820">
        <v>24.280909000000001</v>
      </c>
      <c r="AA820">
        <v>24.437301999999999</v>
      </c>
      <c r="AB820">
        <v>24.850567000000002</v>
      </c>
      <c r="AC820">
        <v>25.133873000000001</v>
      </c>
      <c r="AD820">
        <v>25.239874</v>
      </c>
      <c r="AE820">
        <v>25.479175999999999</v>
      </c>
      <c r="AF820">
        <v>25.558149</v>
      </c>
      <c r="AG820">
        <v>25.494433999999998</v>
      </c>
      <c r="AH820">
        <v>25.524146999999999</v>
      </c>
      <c r="AI820">
        <v>25.556982000000001</v>
      </c>
      <c r="AJ820" s="115">
        <v>0</v>
      </c>
      <c r="AK820" t="s">
        <v>3745</v>
      </c>
      <c r="AL820" t="s">
        <v>3468</v>
      </c>
      <c r="AM820" t="s">
        <v>3480</v>
      </c>
      <c r="AN820" t="s">
        <v>3470</v>
      </c>
      <c r="AO820" t="s">
        <v>3481</v>
      </c>
      <c r="AP820" t="s">
        <v>3470</v>
      </c>
      <c r="AQ820" t="s">
        <v>457</v>
      </c>
      <c r="AR820" t="s">
        <v>3472</v>
      </c>
      <c r="BD820" t="s">
        <v>3745</v>
      </c>
      <c r="BE820" t="s">
        <v>3468</v>
      </c>
      <c r="BF820" t="s">
        <v>3480</v>
      </c>
      <c r="BG820" t="s">
        <v>3470</v>
      </c>
      <c r="BH820" t="s">
        <v>3481</v>
      </c>
      <c r="BI820" t="s">
        <v>3470</v>
      </c>
      <c r="BJ820" t="s">
        <v>457</v>
      </c>
      <c r="BK820" t="s">
        <v>3472</v>
      </c>
    </row>
    <row r="821" spans="1:63">
      <c r="A821" t="s">
        <v>208</v>
      </c>
      <c r="B821" t="s">
        <v>2630</v>
      </c>
      <c r="C821" t="s">
        <v>4440</v>
      </c>
      <c r="D821" t="s">
        <v>3744</v>
      </c>
      <c r="F821" s="142">
        <v>14.550072</v>
      </c>
      <c r="G821">
        <v>15.191682</v>
      </c>
      <c r="H821">
        <v>14.076986</v>
      </c>
      <c r="I821">
        <v>15.242556</v>
      </c>
      <c r="J821">
        <v>15.255512</v>
      </c>
      <c r="K821">
        <v>15.385554000000001</v>
      </c>
      <c r="L821">
        <v>15.601440999999999</v>
      </c>
      <c r="M821">
        <v>15.893039999999999</v>
      </c>
      <c r="N821">
        <v>16.053213</v>
      </c>
      <c r="O821">
        <v>15.989470000000001</v>
      </c>
      <c r="P821">
        <v>16.420276999999999</v>
      </c>
      <c r="Q821">
        <v>16.60454</v>
      </c>
      <c r="R821">
        <v>16.704977</v>
      </c>
      <c r="S821">
        <v>16.880628999999999</v>
      </c>
      <c r="T821">
        <v>16.991849999999999</v>
      </c>
      <c r="U821">
        <v>17.204854999999998</v>
      </c>
      <c r="V821">
        <v>17.513895000000002</v>
      </c>
      <c r="W821">
        <v>17.723061000000001</v>
      </c>
      <c r="X821">
        <v>17.948806999999999</v>
      </c>
      <c r="Y821">
        <v>17.976973999999998</v>
      </c>
      <c r="Z821">
        <v>18.213342999999998</v>
      </c>
      <c r="AA821">
        <v>18.353394000000002</v>
      </c>
      <c r="AB821">
        <v>18.786971999999999</v>
      </c>
      <c r="AC821">
        <v>19.120408999999999</v>
      </c>
      <c r="AD821">
        <v>19.252963999999999</v>
      </c>
      <c r="AE821">
        <v>19.475356999999999</v>
      </c>
      <c r="AF821">
        <v>19.554991000000001</v>
      </c>
      <c r="AG821">
        <v>19.529140000000002</v>
      </c>
      <c r="AH821">
        <v>19.583065000000001</v>
      </c>
      <c r="AI821">
        <v>19.555091999999998</v>
      </c>
      <c r="AJ821" s="115">
        <v>0.01</v>
      </c>
      <c r="AK821" t="s">
        <v>3745</v>
      </c>
      <c r="AL821" t="s">
        <v>3468</v>
      </c>
      <c r="AM821" t="s">
        <v>3480</v>
      </c>
      <c r="AN821" t="s">
        <v>3470</v>
      </c>
      <c r="AO821" t="s">
        <v>3482</v>
      </c>
      <c r="AP821" t="s">
        <v>3470</v>
      </c>
      <c r="AQ821" t="s">
        <v>457</v>
      </c>
      <c r="AR821" t="s">
        <v>3472</v>
      </c>
      <c r="BD821" t="s">
        <v>3745</v>
      </c>
      <c r="BE821" t="s">
        <v>3468</v>
      </c>
      <c r="BF821" t="s">
        <v>3480</v>
      </c>
      <c r="BG821" t="s">
        <v>3470</v>
      </c>
      <c r="BH821" t="s">
        <v>3482</v>
      </c>
      <c r="BI821" t="s">
        <v>3470</v>
      </c>
      <c r="BJ821" t="s">
        <v>457</v>
      </c>
      <c r="BK821" t="s">
        <v>3472</v>
      </c>
    </row>
    <row r="822" spans="1:63">
      <c r="A822" t="s">
        <v>2632</v>
      </c>
      <c r="B822" t="s">
        <v>2633</v>
      </c>
      <c r="C822" t="s">
        <v>4441</v>
      </c>
      <c r="D822" t="s">
        <v>3744</v>
      </c>
      <c r="F822" s="142">
        <v>23.656803</v>
      </c>
      <c r="G822">
        <v>22.704734999999999</v>
      </c>
      <c r="H822">
        <v>21.818514</v>
      </c>
      <c r="I822">
        <v>22.525213000000001</v>
      </c>
      <c r="J822">
        <v>22.432472000000001</v>
      </c>
      <c r="K822">
        <v>22.324472</v>
      </c>
      <c r="L822">
        <v>22.29665</v>
      </c>
      <c r="M822">
        <v>22.471032999999998</v>
      </c>
      <c r="N822">
        <v>22.606069999999999</v>
      </c>
      <c r="O822">
        <v>22.552012999999999</v>
      </c>
      <c r="P822">
        <v>22.84741</v>
      </c>
      <c r="Q822">
        <v>22.952396</v>
      </c>
      <c r="R822">
        <v>22.986818</v>
      </c>
      <c r="S822">
        <v>23.018398000000001</v>
      </c>
      <c r="T822">
        <v>23.157757</v>
      </c>
      <c r="U822">
        <v>23.359165000000001</v>
      </c>
      <c r="V822">
        <v>23.592307999999999</v>
      </c>
      <c r="W822">
        <v>23.745287000000001</v>
      </c>
      <c r="X822">
        <v>23.852150000000002</v>
      </c>
      <c r="Y822">
        <v>24.011714999999999</v>
      </c>
      <c r="Z822">
        <v>24.145765000000001</v>
      </c>
      <c r="AA822">
        <v>24.185369000000001</v>
      </c>
      <c r="AB822">
        <v>24.500167999999999</v>
      </c>
      <c r="AC822">
        <v>24.808149</v>
      </c>
      <c r="AD822">
        <v>24.953384</v>
      </c>
      <c r="AE822">
        <v>25.130312</v>
      </c>
      <c r="AF822">
        <v>25.209347000000001</v>
      </c>
      <c r="AG822">
        <v>25.17869</v>
      </c>
      <c r="AH822">
        <v>25.168334999999999</v>
      </c>
      <c r="AI822">
        <v>25.111146999999999</v>
      </c>
      <c r="AJ822" s="115">
        <v>2E-3</v>
      </c>
      <c r="AK822" t="s">
        <v>3745</v>
      </c>
      <c r="AL822" t="s">
        <v>3468</v>
      </c>
      <c r="AM822" t="s">
        <v>3480</v>
      </c>
      <c r="AN822" t="s">
        <v>3470</v>
      </c>
      <c r="AO822" t="s">
        <v>3483</v>
      </c>
      <c r="AP822" t="s">
        <v>3470</v>
      </c>
      <c r="AQ822" t="s">
        <v>457</v>
      </c>
      <c r="AR822" t="s">
        <v>3472</v>
      </c>
      <c r="BD822" t="s">
        <v>3745</v>
      </c>
      <c r="BE822" t="s">
        <v>3468</v>
      </c>
      <c r="BF822" t="s">
        <v>3480</v>
      </c>
      <c r="BG822" t="s">
        <v>3470</v>
      </c>
      <c r="BH822" t="s">
        <v>3483</v>
      </c>
      <c r="BI822" t="s">
        <v>3470</v>
      </c>
      <c r="BJ822" t="s">
        <v>457</v>
      </c>
      <c r="BK822" t="s">
        <v>3472</v>
      </c>
    </row>
    <row r="823" spans="1:63">
      <c r="A823" t="s">
        <v>2598</v>
      </c>
      <c r="B823" t="s">
        <v>2635</v>
      </c>
      <c r="C823" t="s">
        <v>4442</v>
      </c>
      <c r="D823" t="s">
        <v>3744</v>
      </c>
      <c r="F823" s="142">
        <v>11.645771</v>
      </c>
      <c r="G823">
        <v>12.045945</v>
      </c>
      <c r="H823">
        <v>12.315438</v>
      </c>
      <c r="I823">
        <v>12.570909</v>
      </c>
      <c r="J823">
        <v>12.985001</v>
      </c>
      <c r="K823">
        <v>13.328957000000001</v>
      </c>
      <c r="L823">
        <v>13.525503</v>
      </c>
      <c r="M823">
        <v>13.601965</v>
      </c>
      <c r="N823">
        <v>13.851416</v>
      </c>
      <c r="O823">
        <v>14.136447</v>
      </c>
      <c r="P823">
        <v>14.550879999999999</v>
      </c>
      <c r="Q823">
        <v>14.881284000000001</v>
      </c>
      <c r="R823">
        <v>14.853401</v>
      </c>
      <c r="S823">
        <v>15.110179</v>
      </c>
      <c r="T823">
        <v>15.233833000000001</v>
      </c>
      <c r="U823">
        <v>15.664408999999999</v>
      </c>
      <c r="V823">
        <v>15.746606999999999</v>
      </c>
      <c r="W823">
        <v>15.933702</v>
      </c>
      <c r="X823">
        <v>16.167580000000001</v>
      </c>
      <c r="Y823">
        <v>16.348278000000001</v>
      </c>
      <c r="Z823">
        <v>16.431805000000001</v>
      </c>
      <c r="AA823">
        <v>16.47748</v>
      </c>
      <c r="AB823">
        <v>16.554281</v>
      </c>
      <c r="AC823">
        <v>16.643751000000002</v>
      </c>
      <c r="AD823">
        <v>16.745550000000001</v>
      </c>
      <c r="AE823">
        <v>16.859119</v>
      </c>
      <c r="AF823">
        <v>17.050594</v>
      </c>
      <c r="AG823">
        <v>17.184607</v>
      </c>
      <c r="AH823">
        <v>17.327711000000001</v>
      </c>
      <c r="AI823">
        <v>17.611425000000001</v>
      </c>
      <c r="AJ823" s="115">
        <v>1.4E-2</v>
      </c>
      <c r="AK823" t="s">
        <v>3745</v>
      </c>
      <c r="AL823" t="s">
        <v>3468</v>
      </c>
      <c r="AM823" t="s">
        <v>3480</v>
      </c>
      <c r="AN823" t="s">
        <v>3470</v>
      </c>
      <c r="AO823" t="s">
        <v>258</v>
      </c>
      <c r="AP823" t="s">
        <v>3470</v>
      </c>
      <c r="AQ823" t="s">
        <v>457</v>
      </c>
      <c r="AR823" t="s">
        <v>3472</v>
      </c>
      <c r="BD823" t="s">
        <v>3745</v>
      </c>
      <c r="BE823" t="s">
        <v>3468</v>
      </c>
      <c r="BF823" t="s">
        <v>3480</v>
      </c>
      <c r="BG823" t="s">
        <v>3470</v>
      </c>
      <c r="BH823" t="s">
        <v>258</v>
      </c>
      <c r="BI823" t="s">
        <v>3470</v>
      </c>
      <c r="BJ823" t="s">
        <v>457</v>
      </c>
      <c r="BK823" t="s">
        <v>3472</v>
      </c>
    </row>
    <row r="824" spans="1:63">
      <c r="A824" t="s">
        <v>245</v>
      </c>
      <c r="B824" t="s">
        <v>2637</v>
      </c>
      <c r="C824" t="s">
        <v>4443</v>
      </c>
      <c r="D824" t="s">
        <v>3744</v>
      </c>
      <c r="F824" s="142">
        <v>14.820181</v>
      </c>
      <c r="G824">
        <v>14.451273</v>
      </c>
      <c r="H824">
        <v>13.902668999999999</v>
      </c>
      <c r="I824">
        <v>13.378912</v>
      </c>
      <c r="J824">
        <v>12.809806</v>
      </c>
      <c r="K824">
        <v>12.31221</v>
      </c>
      <c r="L824">
        <v>11.936334</v>
      </c>
      <c r="M824">
        <v>11.64324</v>
      </c>
      <c r="N824">
        <v>11.389301</v>
      </c>
      <c r="O824">
        <v>11.157247999999999</v>
      </c>
      <c r="P824">
        <v>10.957801999999999</v>
      </c>
      <c r="Q824">
        <v>10.764875</v>
      </c>
      <c r="R824">
        <v>10.654484</v>
      </c>
      <c r="S824">
        <v>10.545152</v>
      </c>
      <c r="T824">
        <v>10.399518</v>
      </c>
      <c r="U824">
        <v>10.32917</v>
      </c>
      <c r="V824">
        <v>10.249482</v>
      </c>
      <c r="W824">
        <v>10.184984</v>
      </c>
      <c r="X824">
        <v>10.132133</v>
      </c>
      <c r="Y824">
        <v>10.106088</v>
      </c>
      <c r="Z824">
        <v>10.087040999999999</v>
      </c>
      <c r="AA824">
        <v>10.030176000000001</v>
      </c>
      <c r="AB824">
        <v>10.009641</v>
      </c>
      <c r="AC824">
        <v>9.9692270000000001</v>
      </c>
      <c r="AD824">
        <v>9.9472400000000007</v>
      </c>
      <c r="AE824">
        <v>9.9362630000000003</v>
      </c>
      <c r="AF824">
        <v>9.9387939999999997</v>
      </c>
      <c r="AG824">
        <v>9.9367009999999993</v>
      </c>
      <c r="AH824">
        <v>9.9346329999999998</v>
      </c>
      <c r="AI824">
        <v>9.9323669999999993</v>
      </c>
      <c r="AJ824" s="115">
        <v>-1.4E-2</v>
      </c>
      <c r="AK824" t="s">
        <v>3745</v>
      </c>
      <c r="AL824" t="s">
        <v>3468</v>
      </c>
      <c r="AM824" t="s">
        <v>3480</v>
      </c>
      <c r="AN824" t="s">
        <v>3470</v>
      </c>
      <c r="AO824" t="s">
        <v>244</v>
      </c>
      <c r="AP824" t="s">
        <v>3470</v>
      </c>
      <c r="AQ824" t="s">
        <v>457</v>
      </c>
      <c r="AR824" t="s">
        <v>3472</v>
      </c>
      <c r="BD824" t="s">
        <v>3745</v>
      </c>
      <c r="BE824" t="s">
        <v>3468</v>
      </c>
      <c r="BF824" t="s">
        <v>3480</v>
      </c>
      <c r="BG824" t="s">
        <v>3470</v>
      </c>
      <c r="BH824" t="s">
        <v>244</v>
      </c>
      <c r="BI824" t="s">
        <v>3470</v>
      </c>
      <c r="BJ824" t="s">
        <v>457</v>
      </c>
      <c r="BK824" t="s">
        <v>3472</v>
      </c>
    </row>
    <row r="825" spans="1:63">
      <c r="A825" t="s">
        <v>283</v>
      </c>
      <c r="B825" t="s">
        <v>2639</v>
      </c>
      <c r="C825" t="s">
        <v>4444</v>
      </c>
      <c r="D825" t="s">
        <v>3744</v>
      </c>
      <c r="F825" s="142">
        <v>35.035465000000002</v>
      </c>
      <c r="G825">
        <v>34.831099999999999</v>
      </c>
      <c r="H825">
        <v>34.248226000000003</v>
      </c>
      <c r="I825">
        <v>34.308422</v>
      </c>
      <c r="J825">
        <v>34.048324999999998</v>
      </c>
      <c r="K825">
        <v>33.648674</v>
      </c>
      <c r="L825">
        <v>33.417544999999997</v>
      </c>
      <c r="M825">
        <v>33.003673999999997</v>
      </c>
      <c r="N825">
        <v>32.863247000000001</v>
      </c>
      <c r="O825">
        <v>32.815769000000003</v>
      </c>
      <c r="P825">
        <v>32.652141999999998</v>
      </c>
      <c r="Q825">
        <v>32.394618999999999</v>
      </c>
      <c r="R825">
        <v>32.358401999999998</v>
      </c>
      <c r="S825">
        <v>32.063011000000003</v>
      </c>
      <c r="T825">
        <v>31.860907000000001</v>
      </c>
      <c r="U825">
        <v>31.800761999999999</v>
      </c>
      <c r="V825">
        <v>31.755393999999999</v>
      </c>
      <c r="W825">
        <v>31.581409000000001</v>
      </c>
      <c r="X825">
        <v>31.209087</v>
      </c>
      <c r="Y825">
        <v>31.111616000000001</v>
      </c>
      <c r="Z825">
        <v>30.969190999999999</v>
      </c>
      <c r="AA825">
        <v>30.738589999999999</v>
      </c>
      <c r="AB825">
        <v>30.335101999999999</v>
      </c>
      <c r="AC825">
        <v>30.194579999999998</v>
      </c>
      <c r="AD825">
        <v>30.077375</v>
      </c>
      <c r="AE825">
        <v>29.959641000000001</v>
      </c>
      <c r="AF825">
        <v>29.779373</v>
      </c>
      <c r="AG825">
        <v>29.648819</v>
      </c>
      <c r="AH825">
        <v>29.434237</v>
      </c>
      <c r="AI825">
        <v>29.345064000000001</v>
      </c>
      <c r="AJ825" s="115">
        <v>-6.0000000000000001E-3</v>
      </c>
      <c r="AK825" t="s">
        <v>3745</v>
      </c>
      <c r="AL825" t="s">
        <v>3468</v>
      </c>
      <c r="AM825" t="s">
        <v>3480</v>
      </c>
      <c r="AN825" t="s">
        <v>3470</v>
      </c>
      <c r="AO825" t="s">
        <v>3473</v>
      </c>
      <c r="AP825" t="s">
        <v>3470</v>
      </c>
      <c r="AQ825" t="s">
        <v>457</v>
      </c>
      <c r="AR825" t="s">
        <v>3472</v>
      </c>
      <c r="BD825" t="s">
        <v>3745</v>
      </c>
      <c r="BE825" t="s">
        <v>3468</v>
      </c>
      <c r="BF825" t="s">
        <v>3480</v>
      </c>
      <c r="BG825" t="s">
        <v>3470</v>
      </c>
      <c r="BH825" t="s">
        <v>3473</v>
      </c>
      <c r="BI825" t="s">
        <v>3470</v>
      </c>
      <c r="BJ825" t="s">
        <v>457</v>
      </c>
      <c r="BK825" t="s">
        <v>3472</v>
      </c>
    </row>
    <row r="826" spans="1:63">
      <c r="A826" t="s">
        <v>2641</v>
      </c>
    </row>
    <row r="827" spans="1:63">
      <c r="A827" t="s">
        <v>2587</v>
      </c>
      <c r="B827" t="s">
        <v>2642</v>
      </c>
      <c r="C827" t="s">
        <v>4445</v>
      </c>
      <c r="D827" t="s">
        <v>3744</v>
      </c>
      <c r="F827" s="142">
        <v>22.684038000000001</v>
      </c>
      <c r="G827">
        <v>23.304950999999999</v>
      </c>
      <c r="H827">
        <v>21.849782999999999</v>
      </c>
      <c r="I827">
        <v>22.388718000000001</v>
      </c>
      <c r="J827">
        <v>21.868262999999999</v>
      </c>
      <c r="K827">
        <v>21.426638000000001</v>
      </c>
      <c r="L827">
        <v>21.098635000000002</v>
      </c>
      <c r="M827">
        <v>21.331627000000001</v>
      </c>
      <c r="N827">
        <v>21.457543999999999</v>
      </c>
      <c r="O827">
        <v>21.4452</v>
      </c>
      <c r="P827">
        <v>21.793164999999998</v>
      </c>
      <c r="Q827">
        <v>21.939943</v>
      </c>
      <c r="R827">
        <v>21.99897</v>
      </c>
      <c r="S827">
        <v>22.091937999999999</v>
      </c>
      <c r="T827">
        <v>22.192781</v>
      </c>
      <c r="U827">
        <v>22.385985999999999</v>
      </c>
      <c r="V827">
        <v>22.598604000000002</v>
      </c>
      <c r="W827">
        <v>22.750277000000001</v>
      </c>
      <c r="X827">
        <v>22.815536000000002</v>
      </c>
      <c r="Y827">
        <v>22.992837999999999</v>
      </c>
      <c r="Z827">
        <v>23.107979</v>
      </c>
      <c r="AA827">
        <v>23.208786</v>
      </c>
      <c r="AB827">
        <v>23.467123000000001</v>
      </c>
      <c r="AC827">
        <v>23.762502999999999</v>
      </c>
      <c r="AD827">
        <v>23.901613000000001</v>
      </c>
      <c r="AE827">
        <v>24.161968000000002</v>
      </c>
      <c r="AF827">
        <v>24.289593</v>
      </c>
      <c r="AG827">
        <v>24.261036000000001</v>
      </c>
      <c r="AH827">
        <v>24.254770000000001</v>
      </c>
      <c r="AI827">
        <v>24.184853</v>
      </c>
      <c r="AJ827" s="115">
        <v>2E-3</v>
      </c>
      <c r="AK827" t="s">
        <v>3745</v>
      </c>
      <c r="AL827" t="s">
        <v>3468</v>
      </c>
      <c r="AM827" t="s">
        <v>3484</v>
      </c>
      <c r="AN827" t="s">
        <v>3470</v>
      </c>
      <c r="AO827" t="s">
        <v>247</v>
      </c>
      <c r="AP827" t="s">
        <v>3470</v>
      </c>
      <c r="AQ827" t="s">
        <v>457</v>
      </c>
      <c r="AR827" t="s">
        <v>3472</v>
      </c>
      <c r="BD827" t="s">
        <v>3745</v>
      </c>
      <c r="BE827" t="s">
        <v>3468</v>
      </c>
      <c r="BF827" t="s">
        <v>3484</v>
      </c>
      <c r="BG827" t="s">
        <v>3470</v>
      </c>
      <c r="BH827" t="s">
        <v>247</v>
      </c>
      <c r="BI827" t="s">
        <v>3470</v>
      </c>
      <c r="BJ827" t="s">
        <v>457</v>
      </c>
      <c r="BK827" t="s">
        <v>3472</v>
      </c>
    </row>
    <row r="828" spans="1:63">
      <c r="A828" t="s">
        <v>2598</v>
      </c>
      <c r="B828" t="s">
        <v>2644</v>
      </c>
      <c r="C828" t="s">
        <v>4446</v>
      </c>
      <c r="D828" t="s">
        <v>3744</v>
      </c>
      <c r="F828" s="142">
        <v>7.2853839999999996</v>
      </c>
      <c r="G828">
        <v>9.0032440000000005</v>
      </c>
      <c r="H828">
        <v>8.7265160000000002</v>
      </c>
      <c r="I828">
        <v>9.8955749999999991</v>
      </c>
      <c r="J828">
        <v>10.161401</v>
      </c>
      <c r="K828">
        <v>10.529251</v>
      </c>
      <c r="L828">
        <v>11.023706000000001</v>
      </c>
      <c r="M828">
        <v>11.242582000000001</v>
      </c>
      <c r="N828">
        <v>11.363346</v>
      </c>
      <c r="O828">
        <v>11.50773</v>
      </c>
      <c r="P828">
        <v>11.846892</v>
      </c>
      <c r="Q828">
        <v>11.976870999999999</v>
      </c>
      <c r="R828">
        <v>12.076579000000001</v>
      </c>
      <c r="S828">
        <v>12.119066</v>
      </c>
      <c r="T828">
        <v>12.147212</v>
      </c>
      <c r="U828">
        <v>12.105446000000001</v>
      </c>
      <c r="V828">
        <v>12.089389000000001</v>
      </c>
      <c r="W828">
        <v>12.360428000000001</v>
      </c>
      <c r="X828">
        <v>12.339242</v>
      </c>
      <c r="Y828">
        <v>12.698871</v>
      </c>
      <c r="Z828">
        <v>12.964173000000001</v>
      </c>
      <c r="AA828">
        <v>13.117074000000001</v>
      </c>
      <c r="AB828">
        <v>13.466552999999999</v>
      </c>
      <c r="AC828">
        <v>13.720514</v>
      </c>
      <c r="AD828">
        <v>13.7728</v>
      </c>
      <c r="AE828">
        <v>14.063003999999999</v>
      </c>
      <c r="AF828">
        <v>14.172300999999999</v>
      </c>
      <c r="AG828">
        <v>14.249079999999999</v>
      </c>
      <c r="AH828">
        <v>14.278598000000001</v>
      </c>
      <c r="AI828">
        <v>14.243570999999999</v>
      </c>
      <c r="AJ828" s="115">
        <v>2.3E-2</v>
      </c>
      <c r="AK828" t="s">
        <v>3745</v>
      </c>
      <c r="AL828" t="s">
        <v>3468</v>
      </c>
      <c r="AM828" t="s">
        <v>3484</v>
      </c>
      <c r="AN828" t="s">
        <v>3470</v>
      </c>
      <c r="AO828" t="s">
        <v>258</v>
      </c>
      <c r="AP828" t="s">
        <v>3470</v>
      </c>
      <c r="AQ828" t="s">
        <v>457</v>
      </c>
      <c r="AR828" t="s">
        <v>3472</v>
      </c>
      <c r="BD828" t="s">
        <v>3745</v>
      </c>
      <c r="BE828" t="s">
        <v>3468</v>
      </c>
      <c r="BF828" t="s">
        <v>3484</v>
      </c>
      <c r="BG828" t="s">
        <v>3470</v>
      </c>
      <c r="BH828" t="s">
        <v>258</v>
      </c>
      <c r="BI828" t="s">
        <v>3470</v>
      </c>
      <c r="BJ828" t="s">
        <v>457</v>
      </c>
      <c r="BK828" t="s">
        <v>3472</v>
      </c>
    </row>
    <row r="829" spans="1:63">
      <c r="A829" t="s">
        <v>245</v>
      </c>
      <c r="B829" t="s">
        <v>2646</v>
      </c>
      <c r="C829" t="s">
        <v>4447</v>
      </c>
      <c r="D829" t="s">
        <v>3744</v>
      </c>
      <c r="F829" s="142">
        <v>5.4860559999999996</v>
      </c>
      <c r="G829">
        <v>4.2748939999999997</v>
      </c>
      <c r="H829">
        <v>4.0653309999999996</v>
      </c>
      <c r="I829">
        <v>3.7187380000000001</v>
      </c>
      <c r="J829">
        <v>3.5581969999999998</v>
      </c>
      <c r="K829">
        <v>3.6193749999999998</v>
      </c>
      <c r="L829">
        <v>3.7652269999999999</v>
      </c>
      <c r="M829">
        <v>3.9590450000000001</v>
      </c>
      <c r="N829">
        <v>4.108975</v>
      </c>
      <c r="O829">
        <v>4.2007510000000003</v>
      </c>
      <c r="P829">
        <v>4.2602019999999996</v>
      </c>
      <c r="Q829">
        <v>4.342225</v>
      </c>
      <c r="R829">
        <v>4.4119190000000001</v>
      </c>
      <c r="S829">
        <v>4.4268710000000002</v>
      </c>
      <c r="T829">
        <v>4.4023539999999999</v>
      </c>
      <c r="U829">
        <v>4.4110240000000003</v>
      </c>
      <c r="V829">
        <v>4.4074730000000004</v>
      </c>
      <c r="W829">
        <v>4.426501</v>
      </c>
      <c r="X829">
        <v>4.4413970000000003</v>
      </c>
      <c r="Y829">
        <v>4.4804729999999999</v>
      </c>
      <c r="Z829">
        <v>4.5016040000000004</v>
      </c>
      <c r="AA829">
        <v>4.4922589999999998</v>
      </c>
      <c r="AB829">
        <v>4.5084340000000003</v>
      </c>
      <c r="AC829">
        <v>4.5356880000000004</v>
      </c>
      <c r="AD829">
        <v>4.5536640000000004</v>
      </c>
      <c r="AE829">
        <v>4.5739210000000003</v>
      </c>
      <c r="AF829">
        <v>4.593343</v>
      </c>
      <c r="AG829">
        <v>4.630776</v>
      </c>
      <c r="AH829">
        <v>4.6260490000000001</v>
      </c>
      <c r="AI829">
        <v>4.6044179999999999</v>
      </c>
      <c r="AJ829" s="115">
        <v>-6.0000000000000001E-3</v>
      </c>
      <c r="AK829" t="s">
        <v>3745</v>
      </c>
      <c r="AL829" t="s">
        <v>3468</v>
      </c>
      <c r="AM829" t="s">
        <v>3484</v>
      </c>
      <c r="AN829" t="s">
        <v>3470</v>
      </c>
      <c r="AO829" t="s">
        <v>244</v>
      </c>
      <c r="AP829" t="s">
        <v>3470</v>
      </c>
      <c r="AQ829" t="s">
        <v>457</v>
      </c>
      <c r="AR829" t="s">
        <v>3472</v>
      </c>
      <c r="BD829" t="s">
        <v>3745</v>
      </c>
      <c r="BE829" t="s">
        <v>3468</v>
      </c>
      <c r="BF829" t="s">
        <v>3484</v>
      </c>
      <c r="BG829" t="s">
        <v>3470</v>
      </c>
      <c r="BH829" t="s">
        <v>244</v>
      </c>
      <c r="BI829" t="s">
        <v>3470</v>
      </c>
      <c r="BJ829" t="s">
        <v>457</v>
      </c>
      <c r="BK829" t="s">
        <v>3472</v>
      </c>
    </row>
    <row r="830" spans="1:63">
      <c r="A830" t="s">
        <v>2648</v>
      </c>
      <c r="B830" t="s">
        <v>2649</v>
      </c>
      <c r="C830" t="s">
        <v>4448</v>
      </c>
      <c r="D830" t="s">
        <v>3744</v>
      </c>
      <c r="F830" s="142">
        <v>1.994575</v>
      </c>
      <c r="G830">
        <v>2.0334400000000001</v>
      </c>
      <c r="H830">
        <v>2.002955</v>
      </c>
      <c r="I830">
        <v>2.0240100000000001</v>
      </c>
      <c r="J830">
        <v>1.7538</v>
      </c>
      <c r="K830">
        <v>1.728866</v>
      </c>
      <c r="L830">
        <v>1.735061</v>
      </c>
      <c r="M830">
        <v>1.670833</v>
      </c>
      <c r="N830">
        <v>1.6824490000000001</v>
      </c>
      <c r="O830">
        <v>1.6652940000000001</v>
      </c>
      <c r="P830">
        <v>1.6660790000000001</v>
      </c>
      <c r="Q830">
        <v>1.5480240000000001</v>
      </c>
      <c r="R830">
        <v>1.4871270000000001</v>
      </c>
      <c r="S830">
        <v>1.4553320000000001</v>
      </c>
      <c r="T830">
        <v>1.4389080000000001</v>
      </c>
      <c r="U830">
        <v>1.4308890000000001</v>
      </c>
      <c r="V830">
        <v>1.432137</v>
      </c>
      <c r="W830">
        <v>1.4339599999999999</v>
      </c>
      <c r="X830">
        <v>1.432021</v>
      </c>
      <c r="Y830">
        <v>1.4330499999999999</v>
      </c>
      <c r="Z830">
        <v>1.4356599999999999</v>
      </c>
      <c r="AA830">
        <v>1.4321060000000001</v>
      </c>
      <c r="AB830">
        <v>1.4283600000000001</v>
      </c>
      <c r="AC830">
        <v>1.420984</v>
      </c>
      <c r="AD830">
        <v>1.4186669999999999</v>
      </c>
      <c r="AE830">
        <v>1.383502</v>
      </c>
      <c r="AF830">
        <v>1.373537</v>
      </c>
      <c r="AG830">
        <v>1.369578</v>
      </c>
      <c r="AH830">
        <v>1.367545</v>
      </c>
      <c r="AI830">
        <v>1.3677429999999999</v>
      </c>
      <c r="AJ830" s="115">
        <v>-1.2999999999999999E-2</v>
      </c>
      <c r="AK830" t="s">
        <v>3745</v>
      </c>
      <c r="AL830" t="s">
        <v>3468</v>
      </c>
      <c r="AM830" t="s">
        <v>3484</v>
      </c>
      <c r="AN830" t="s">
        <v>3470</v>
      </c>
      <c r="AO830" t="s">
        <v>3485</v>
      </c>
      <c r="AP830" t="s">
        <v>3470</v>
      </c>
      <c r="AQ830" t="s">
        <v>457</v>
      </c>
      <c r="AR830" t="s">
        <v>3472</v>
      </c>
      <c r="BD830" t="s">
        <v>3745</v>
      </c>
      <c r="BE830" t="s">
        <v>3468</v>
      </c>
      <c r="BF830" t="s">
        <v>3484</v>
      </c>
      <c r="BG830" t="s">
        <v>3470</v>
      </c>
      <c r="BH830" t="s">
        <v>3485</v>
      </c>
      <c r="BI830" t="s">
        <v>3470</v>
      </c>
      <c r="BJ830" t="s">
        <v>457</v>
      </c>
      <c r="BK830" t="s">
        <v>3472</v>
      </c>
    </row>
    <row r="831" spans="1:63">
      <c r="A831" t="s">
        <v>2651</v>
      </c>
      <c r="B831" t="s">
        <v>2652</v>
      </c>
      <c r="C831" t="s">
        <v>4449</v>
      </c>
      <c r="D831" t="s">
        <v>3744</v>
      </c>
      <c r="F831" s="142">
        <v>0.71666399999999997</v>
      </c>
      <c r="G831">
        <v>0.71771300000000005</v>
      </c>
      <c r="H831">
        <v>0.71981200000000001</v>
      </c>
      <c r="I831">
        <v>0.72086099999999997</v>
      </c>
      <c r="J831">
        <v>0.72295900000000002</v>
      </c>
      <c r="K831">
        <v>0.72400900000000001</v>
      </c>
      <c r="L831">
        <v>0.72610699999999995</v>
      </c>
      <c r="M831">
        <v>0.72715700000000005</v>
      </c>
      <c r="N831">
        <v>0.72925499999999999</v>
      </c>
      <c r="O831">
        <v>0.73135399999999995</v>
      </c>
      <c r="P831">
        <v>0.73240300000000003</v>
      </c>
      <c r="Q831">
        <v>0.73450199999999999</v>
      </c>
      <c r="R831">
        <v>0.73660000000000003</v>
      </c>
      <c r="S831">
        <v>0.737649</v>
      </c>
      <c r="T831">
        <v>0.73974799999999996</v>
      </c>
      <c r="U831">
        <v>0.74184700000000003</v>
      </c>
      <c r="V831">
        <v>0.742896</v>
      </c>
      <c r="W831">
        <v>0.74499400000000005</v>
      </c>
      <c r="X831">
        <v>0.74709300000000001</v>
      </c>
      <c r="Y831">
        <v>0.74919199999999997</v>
      </c>
      <c r="Z831">
        <v>0.75129000000000001</v>
      </c>
      <c r="AA831">
        <v>0.75338899999999998</v>
      </c>
      <c r="AB831">
        <v>0.75548700000000002</v>
      </c>
      <c r="AC831">
        <v>0.75758599999999998</v>
      </c>
      <c r="AD831">
        <v>0.75968500000000005</v>
      </c>
      <c r="AE831">
        <v>0.76178299999999999</v>
      </c>
      <c r="AF831">
        <v>0.76388199999999995</v>
      </c>
      <c r="AG831">
        <v>0.76597999999999999</v>
      </c>
      <c r="AH831">
        <v>0.76807899999999996</v>
      </c>
      <c r="AI831">
        <v>0.770177</v>
      </c>
      <c r="AJ831" s="115">
        <v>2E-3</v>
      </c>
      <c r="AK831" t="s">
        <v>3745</v>
      </c>
      <c r="AL831" t="s">
        <v>3468</v>
      </c>
      <c r="AM831" t="s">
        <v>3484</v>
      </c>
      <c r="AN831" t="s">
        <v>3470</v>
      </c>
      <c r="AO831" t="s">
        <v>3486</v>
      </c>
      <c r="AP831" t="s">
        <v>3470</v>
      </c>
      <c r="AQ831" t="s">
        <v>457</v>
      </c>
      <c r="AR831" t="s">
        <v>3472</v>
      </c>
      <c r="BD831" t="s">
        <v>3745</v>
      </c>
      <c r="BE831" t="s">
        <v>3468</v>
      </c>
      <c r="BF831" t="s">
        <v>3484</v>
      </c>
      <c r="BG831" t="s">
        <v>3470</v>
      </c>
      <c r="BH831" t="s">
        <v>3486</v>
      </c>
      <c r="BI831" t="s">
        <v>3470</v>
      </c>
      <c r="BJ831" t="s">
        <v>457</v>
      </c>
      <c r="BK831" t="s">
        <v>3472</v>
      </c>
    </row>
    <row r="832" spans="1:63">
      <c r="A832" t="s">
        <v>2654</v>
      </c>
    </row>
    <row r="833" spans="1:63">
      <c r="A833" t="s">
        <v>2583</v>
      </c>
      <c r="B833" t="s">
        <v>2655</v>
      </c>
      <c r="C833" t="s">
        <v>4450</v>
      </c>
      <c r="D833" t="s">
        <v>3744</v>
      </c>
      <c r="F833" s="142">
        <v>19.333178</v>
      </c>
      <c r="G833">
        <v>21.007836999999999</v>
      </c>
      <c r="H833">
        <v>20.584885</v>
      </c>
      <c r="I833">
        <v>20.537393999999999</v>
      </c>
      <c r="J833">
        <v>20.479607000000001</v>
      </c>
      <c r="K833">
        <v>20.596492999999999</v>
      </c>
      <c r="L833">
        <v>20.912534999999998</v>
      </c>
      <c r="M833">
        <v>21.413853</v>
      </c>
      <c r="N833">
        <v>21.840903999999998</v>
      </c>
      <c r="O833">
        <v>22.281856999999999</v>
      </c>
      <c r="P833">
        <v>22.696898000000001</v>
      </c>
      <c r="Q833">
        <v>23.059456000000001</v>
      </c>
      <c r="R833">
        <v>23.397628999999998</v>
      </c>
      <c r="S833">
        <v>23.644158999999998</v>
      </c>
      <c r="T833">
        <v>23.823933</v>
      </c>
      <c r="U833">
        <v>24.008564</v>
      </c>
      <c r="V833">
        <v>24.219038000000001</v>
      </c>
      <c r="W833">
        <v>24.421612</v>
      </c>
      <c r="X833">
        <v>24.555723</v>
      </c>
      <c r="Y833">
        <v>24.822075000000002</v>
      </c>
      <c r="Z833">
        <v>25.029572999999999</v>
      </c>
      <c r="AA833">
        <v>25.112701000000001</v>
      </c>
      <c r="AB833">
        <v>25.285339</v>
      </c>
      <c r="AC833">
        <v>25.498466000000001</v>
      </c>
      <c r="AD833">
        <v>25.58643</v>
      </c>
      <c r="AE833">
        <v>25.702179000000001</v>
      </c>
      <c r="AF833">
        <v>25.790298</v>
      </c>
      <c r="AG833">
        <v>25.844436999999999</v>
      </c>
      <c r="AH833">
        <v>25.843416000000001</v>
      </c>
      <c r="AI833">
        <v>25.822289999999999</v>
      </c>
      <c r="AJ833" s="115">
        <v>0.01</v>
      </c>
      <c r="AK833" t="s">
        <v>3745</v>
      </c>
      <c r="AL833" t="s">
        <v>3468</v>
      </c>
      <c r="AM833" t="s">
        <v>3487</v>
      </c>
      <c r="AN833" t="s">
        <v>3470</v>
      </c>
      <c r="AO833" t="s">
        <v>3471</v>
      </c>
      <c r="AP833" t="s">
        <v>3470</v>
      </c>
      <c r="AQ833" t="s">
        <v>457</v>
      </c>
      <c r="AR833" t="s">
        <v>3472</v>
      </c>
      <c r="BD833" t="s">
        <v>3745</v>
      </c>
      <c r="BE833" t="s">
        <v>3468</v>
      </c>
      <c r="BF833" t="s">
        <v>3487</v>
      </c>
      <c r="BG833" t="s">
        <v>3470</v>
      </c>
      <c r="BH833" t="s">
        <v>3471</v>
      </c>
      <c r="BI833" t="s">
        <v>3470</v>
      </c>
      <c r="BJ833" t="s">
        <v>457</v>
      </c>
      <c r="BK833" t="s">
        <v>3472</v>
      </c>
    </row>
    <row r="834" spans="1:63">
      <c r="A834" t="s">
        <v>2457</v>
      </c>
      <c r="B834" t="s">
        <v>2657</v>
      </c>
      <c r="C834" t="s">
        <v>4451</v>
      </c>
      <c r="D834" t="s">
        <v>3744</v>
      </c>
      <c r="F834" s="142">
        <v>26.885551</v>
      </c>
      <c r="G834">
        <v>26.885551</v>
      </c>
      <c r="H834">
        <v>25.490500999999998</v>
      </c>
      <c r="I834">
        <v>25.10961</v>
      </c>
      <c r="J834">
        <v>24.782962999999999</v>
      </c>
      <c r="K834">
        <v>25.047322999999999</v>
      </c>
      <c r="L834">
        <v>25.357102999999999</v>
      </c>
      <c r="M834">
        <v>25.643146999999999</v>
      </c>
      <c r="N834">
        <v>25.846247000000002</v>
      </c>
      <c r="O834">
        <v>26.550609999999999</v>
      </c>
      <c r="P834">
        <v>26.901730000000001</v>
      </c>
      <c r="Q834">
        <v>27.274431</v>
      </c>
      <c r="R834">
        <v>27.372242</v>
      </c>
      <c r="S834">
        <v>27.753934999999998</v>
      </c>
      <c r="T834">
        <v>27.869375000000002</v>
      </c>
      <c r="U834">
        <v>28.062258</v>
      </c>
      <c r="V834">
        <v>28.253150999999999</v>
      </c>
      <c r="W834">
        <v>28.668023999999999</v>
      </c>
      <c r="X834">
        <v>28.810801000000001</v>
      </c>
      <c r="Y834">
        <v>28.819645000000001</v>
      </c>
      <c r="Z834">
        <v>29.143253000000001</v>
      </c>
      <c r="AA834">
        <v>29.330964999999999</v>
      </c>
      <c r="AB834">
        <v>29.826992000000001</v>
      </c>
      <c r="AC834">
        <v>30.167027999999998</v>
      </c>
      <c r="AD834">
        <v>30.294257999999999</v>
      </c>
      <c r="AE834">
        <v>30.581478000000001</v>
      </c>
      <c r="AF834">
        <v>30.676269999999999</v>
      </c>
      <c r="AG834">
        <v>30.599793999999999</v>
      </c>
      <c r="AH834">
        <v>30.635458</v>
      </c>
      <c r="AI834">
        <v>30.674868</v>
      </c>
      <c r="AJ834" s="115">
        <v>5.0000000000000001E-3</v>
      </c>
      <c r="AK834" t="s">
        <v>3745</v>
      </c>
      <c r="AL834" t="s">
        <v>3468</v>
      </c>
      <c r="AM834" t="s">
        <v>3487</v>
      </c>
      <c r="AN834" t="s">
        <v>3470</v>
      </c>
      <c r="AO834" t="s">
        <v>2457</v>
      </c>
      <c r="AP834" t="s">
        <v>3470</v>
      </c>
      <c r="AQ834" t="s">
        <v>457</v>
      </c>
      <c r="AR834" t="s">
        <v>3472</v>
      </c>
      <c r="BD834" t="s">
        <v>3745</v>
      </c>
      <c r="BE834" t="s">
        <v>3468</v>
      </c>
      <c r="BF834" t="s">
        <v>3487</v>
      </c>
      <c r="BG834" t="s">
        <v>3470</v>
      </c>
      <c r="BH834" t="s">
        <v>2457</v>
      </c>
      <c r="BI834" t="s">
        <v>3470</v>
      </c>
      <c r="BJ834" t="s">
        <v>457</v>
      </c>
      <c r="BK834" t="s">
        <v>3472</v>
      </c>
    </row>
    <row r="835" spans="1:63">
      <c r="A835" t="s">
        <v>2453</v>
      </c>
      <c r="B835" t="s">
        <v>2659</v>
      </c>
      <c r="C835" t="s">
        <v>4452</v>
      </c>
      <c r="D835" t="s">
        <v>3744</v>
      </c>
      <c r="F835" s="142">
        <v>25.266521000000001</v>
      </c>
      <c r="G835">
        <v>24.046876999999999</v>
      </c>
      <c r="H835">
        <v>21.273882</v>
      </c>
      <c r="I835">
        <v>20.968443000000001</v>
      </c>
      <c r="J835">
        <v>20.689692000000001</v>
      </c>
      <c r="K835">
        <v>20.892047999999999</v>
      </c>
      <c r="L835">
        <v>21.126450999999999</v>
      </c>
      <c r="M835">
        <v>21.364771000000001</v>
      </c>
      <c r="N835">
        <v>21.533981000000001</v>
      </c>
      <c r="O835">
        <v>22.120829000000001</v>
      </c>
      <c r="P835">
        <v>22.413366</v>
      </c>
      <c r="Q835">
        <v>22.668921999999998</v>
      </c>
      <c r="R835">
        <v>22.805375999999999</v>
      </c>
      <c r="S835">
        <v>23.011799</v>
      </c>
      <c r="T835">
        <v>23.107512</v>
      </c>
      <c r="U835">
        <v>23.323719000000001</v>
      </c>
      <c r="V835">
        <v>23.539311999999999</v>
      </c>
      <c r="W835">
        <v>23.848859999999998</v>
      </c>
      <c r="X835">
        <v>24.003920000000001</v>
      </c>
      <c r="Y835">
        <v>24.011292000000001</v>
      </c>
      <c r="Z835">
        <v>24.280909000000001</v>
      </c>
      <c r="AA835">
        <v>24.437301999999999</v>
      </c>
      <c r="AB835">
        <v>24.850569</v>
      </c>
      <c r="AC835">
        <v>25.133875</v>
      </c>
      <c r="AD835">
        <v>25.239871999999998</v>
      </c>
      <c r="AE835">
        <v>25.479174</v>
      </c>
      <c r="AF835">
        <v>25.558150999999999</v>
      </c>
      <c r="AG835">
        <v>25.494436</v>
      </c>
      <c r="AH835">
        <v>25.524146999999999</v>
      </c>
      <c r="AI835">
        <v>25.556982000000001</v>
      </c>
      <c r="AJ835" s="115">
        <v>0</v>
      </c>
      <c r="AK835" t="s">
        <v>3745</v>
      </c>
      <c r="AL835" t="s">
        <v>3468</v>
      </c>
      <c r="AM835" t="s">
        <v>3487</v>
      </c>
      <c r="AN835" t="s">
        <v>3470</v>
      </c>
      <c r="AO835" t="s">
        <v>3481</v>
      </c>
      <c r="AP835" t="s">
        <v>3470</v>
      </c>
      <c r="AQ835" t="s">
        <v>457</v>
      </c>
      <c r="AR835" t="s">
        <v>3472</v>
      </c>
      <c r="BD835" t="s">
        <v>3745</v>
      </c>
      <c r="BE835" t="s">
        <v>3468</v>
      </c>
      <c r="BF835" t="s">
        <v>3487</v>
      </c>
      <c r="BG835" t="s">
        <v>3470</v>
      </c>
      <c r="BH835" t="s">
        <v>3481</v>
      </c>
      <c r="BI835" t="s">
        <v>3470</v>
      </c>
      <c r="BJ835" t="s">
        <v>457</v>
      </c>
      <c r="BK835" t="s">
        <v>3472</v>
      </c>
    </row>
    <row r="836" spans="1:63">
      <c r="A836" t="s">
        <v>208</v>
      </c>
      <c r="B836" t="s">
        <v>2661</v>
      </c>
      <c r="C836" t="s">
        <v>4453</v>
      </c>
      <c r="D836" t="s">
        <v>3744</v>
      </c>
      <c r="F836" s="142">
        <v>14.550072</v>
      </c>
      <c r="G836">
        <v>15.191682</v>
      </c>
      <c r="H836">
        <v>14.076986</v>
      </c>
      <c r="I836">
        <v>15.242556</v>
      </c>
      <c r="J836">
        <v>15.255512</v>
      </c>
      <c r="K836">
        <v>15.385554000000001</v>
      </c>
      <c r="L836">
        <v>15.601440999999999</v>
      </c>
      <c r="M836">
        <v>15.893039999999999</v>
      </c>
      <c r="N836">
        <v>16.053213</v>
      </c>
      <c r="O836">
        <v>15.989470000000001</v>
      </c>
      <c r="P836">
        <v>16.420276999999999</v>
      </c>
      <c r="Q836">
        <v>16.60454</v>
      </c>
      <c r="R836">
        <v>16.704977</v>
      </c>
      <c r="S836">
        <v>16.880628999999999</v>
      </c>
      <c r="T836">
        <v>16.991849999999999</v>
      </c>
      <c r="U836">
        <v>17.204854999999998</v>
      </c>
      <c r="V836">
        <v>17.513895000000002</v>
      </c>
      <c r="W836">
        <v>17.723061000000001</v>
      </c>
      <c r="X836">
        <v>17.948806999999999</v>
      </c>
      <c r="Y836">
        <v>17.976973999999998</v>
      </c>
      <c r="Z836">
        <v>18.213342999999998</v>
      </c>
      <c r="AA836">
        <v>18.353394000000002</v>
      </c>
      <c r="AB836">
        <v>18.786971999999999</v>
      </c>
      <c r="AC836">
        <v>19.120408999999999</v>
      </c>
      <c r="AD836">
        <v>19.252963999999999</v>
      </c>
      <c r="AE836">
        <v>19.475356999999999</v>
      </c>
      <c r="AF836">
        <v>19.554991000000001</v>
      </c>
      <c r="AG836">
        <v>19.529140000000002</v>
      </c>
      <c r="AH836">
        <v>19.583065000000001</v>
      </c>
      <c r="AI836">
        <v>19.555091999999998</v>
      </c>
      <c r="AJ836" s="115">
        <v>0.01</v>
      </c>
      <c r="AK836" t="s">
        <v>3745</v>
      </c>
      <c r="AL836" t="s">
        <v>3468</v>
      </c>
      <c r="AM836" t="s">
        <v>3487</v>
      </c>
      <c r="AN836" t="s">
        <v>3470</v>
      </c>
      <c r="AO836" t="s">
        <v>3482</v>
      </c>
      <c r="AP836" t="s">
        <v>3470</v>
      </c>
      <c r="AQ836" t="s">
        <v>457</v>
      </c>
      <c r="AR836" t="s">
        <v>3472</v>
      </c>
      <c r="BD836" t="s">
        <v>3745</v>
      </c>
      <c r="BE836" t="s">
        <v>3468</v>
      </c>
      <c r="BF836" t="s">
        <v>3487</v>
      </c>
      <c r="BG836" t="s">
        <v>3470</v>
      </c>
      <c r="BH836" t="s">
        <v>3482</v>
      </c>
      <c r="BI836" t="s">
        <v>3470</v>
      </c>
      <c r="BJ836" t="s">
        <v>457</v>
      </c>
      <c r="BK836" t="s">
        <v>3472</v>
      </c>
    </row>
    <row r="837" spans="1:63">
      <c r="A837" t="s">
        <v>2587</v>
      </c>
      <c r="B837" t="s">
        <v>2663</v>
      </c>
      <c r="C837" t="s">
        <v>4454</v>
      </c>
      <c r="D837" t="s">
        <v>3744</v>
      </c>
      <c r="F837" s="142">
        <v>23.442276</v>
      </c>
      <c r="G837">
        <v>22.852322000000001</v>
      </c>
      <c r="H837">
        <v>21.883116000000001</v>
      </c>
      <c r="I837">
        <v>22.536601999999998</v>
      </c>
      <c r="J837">
        <v>22.358179</v>
      </c>
      <c r="K837">
        <v>22.172989000000001</v>
      </c>
      <c r="L837">
        <v>22.078796000000001</v>
      </c>
      <c r="M837">
        <v>22.260542000000001</v>
      </c>
      <c r="N837">
        <v>22.385103000000001</v>
      </c>
      <c r="O837">
        <v>22.338177000000002</v>
      </c>
      <c r="P837">
        <v>22.637160999999999</v>
      </c>
      <c r="Q837">
        <v>22.739971000000001</v>
      </c>
      <c r="R837">
        <v>22.779693999999999</v>
      </c>
      <c r="S837">
        <v>22.810984000000001</v>
      </c>
      <c r="T837">
        <v>22.946504999999998</v>
      </c>
      <c r="U837">
        <v>23.151593999999999</v>
      </c>
      <c r="V837">
        <v>23.386275999999999</v>
      </c>
      <c r="W837">
        <v>23.541847000000001</v>
      </c>
      <c r="X837">
        <v>23.639779999999998</v>
      </c>
      <c r="Y837">
        <v>23.794146000000001</v>
      </c>
      <c r="Z837">
        <v>23.922187999999998</v>
      </c>
      <c r="AA837">
        <v>23.970575</v>
      </c>
      <c r="AB837">
        <v>24.284101</v>
      </c>
      <c r="AC837">
        <v>24.586051999999999</v>
      </c>
      <c r="AD837">
        <v>24.732492000000001</v>
      </c>
      <c r="AE837">
        <v>24.920860000000001</v>
      </c>
      <c r="AF837">
        <v>24.993824</v>
      </c>
      <c r="AG837">
        <v>24.964689</v>
      </c>
      <c r="AH837">
        <v>24.961131999999999</v>
      </c>
      <c r="AI837">
        <v>24.891190000000002</v>
      </c>
      <c r="AJ837" s="115">
        <v>2E-3</v>
      </c>
      <c r="AK837" t="s">
        <v>3745</v>
      </c>
      <c r="AL837" t="s">
        <v>3468</v>
      </c>
      <c r="AM837" t="s">
        <v>3487</v>
      </c>
      <c r="AN837" t="s">
        <v>3470</v>
      </c>
      <c r="AO837" t="s">
        <v>247</v>
      </c>
      <c r="AP837" t="s">
        <v>3470</v>
      </c>
      <c r="AQ837" t="s">
        <v>457</v>
      </c>
      <c r="AR837" t="s">
        <v>3472</v>
      </c>
      <c r="BD837" t="s">
        <v>3745</v>
      </c>
      <c r="BE837" t="s">
        <v>3468</v>
      </c>
      <c r="BF837" t="s">
        <v>3487</v>
      </c>
      <c r="BG837" t="s">
        <v>3470</v>
      </c>
      <c r="BH837" t="s">
        <v>247</v>
      </c>
      <c r="BI837" t="s">
        <v>3470</v>
      </c>
      <c r="BJ837" t="s">
        <v>457</v>
      </c>
      <c r="BK837" t="s">
        <v>3472</v>
      </c>
    </row>
    <row r="838" spans="1:63">
      <c r="A838" t="s">
        <v>2598</v>
      </c>
      <c r="B838" t="s">
        <v>2665</v>
      </c>
      <c r="C838" t="s">
        <v>4455</v>
      </c>
      <c r="D838" t="s">
        <v>3744</v>
      </c>
      <c r="F838" s="142">
        <v>7.2853839999999996</v>
      </c>
      <c r="G838">
        <v>9.0032440000000005</v>
      </c>
      <c r="H838">
        <v>8.7265160000000002</v>
      </c>
      <c r="I838">
        <v>9.8955749999999991</v>
      </c>
      <c r="J838">
        <v>10.161401</v>
      </c>
      <c r="K838">
        <v>10.529251</v>
      </c>
      <c r="L838">
        <v>11.023706000000001</v>
      </c>
      <c r="M838">
        <v>11.242582000000001</v>
      </c>
      <c r="N838">
        <v>11.363346</v>
      </c>
      <c r="O838">
        <v>11.50773</v>
      </c>
      <c r="P838">
        <v>11.846892</v>
      </c>
      <c r="Q838">
        <v>11.976870999999999</v>
      </c>
      <c r="R838">
        <v>12.076579000000001</v>
      </c>
      <c r="S838">
        <v>12.119066</v>
      </c>
      <c r="T838">
        <v>12.147212</v>
      </c>
      <c r="U838">
        <v>12.105446000000001</v>
      </c>
      <c r="V838">
        <v>12.089389000000001</v>
      </c>
      <c r="W838">
        <v>12.360428000000001</v>
      </c>
      <c r="X838">
        <v>12.339242</v>
      </c>
      <c r="Y838">
        <v>12.698871</v>
      </c>
      <c r="Z838">
        <v>12.964173000000001</v>
      </c>
      <c r="AA838">
        <v>13.117074000000001</v>
      </c>
      <c r="AB838">
        <v>13.466552999999999</v>
      </c>
      <c r="AC838">
        <v>13.720514</v>
      </c>
      <c r="AD838">
        <v>13.7728</v>
      </c>
      <c r="AE838">
        <v>14.063003999999999</v>
      </c>
      <c r="AF838">
        <v>14.172300999999999</v>
      </c>
      <c r="AG838">
        <v>14.249079999999999</v>
      </c>
      <c r="AH838">
        <v>14.278598000000001</v>
      </c>
      <c r="AI838">
        <v>14.243570999999999</v>
      </c>
      <c r="AJ838" s="115">
        <v>2.3E-2</v>
      </c>
      <c r="AK838" t="s">
        <v>3745</v>
      </c>
      <c r="AL838" t="s">
        <v>3468</v>
      </c>
      <c r="AM838" t="s">
        <v>3487</v>
      </c>
      <c r="AN838" t="s">
        <v>3470</v>
      </c>
      <c r="AO838" t="s">
        <v>258</v>
      </c>
      <c r="AP838" t="s">
        <v>3470</v>
      </c>
      <c r="AQ838" t="s">
        <v>457</v>
      </c>
      <c r="AR838" t="s">
        <v>3472</v>
      </c>
      <c r="BD838" t="s">
        <v>3745</v>
      </c>
      <c r="BE838" t="s">
        <v>3468</v>
      </c>
      <c r="BF838" t="s">
        <v>3487</v>
      </c>
      <c r="BG838" t="s">
        <v>3470</v>
      </c>
      <c r="BH838" t="s">
        <v>258</v>
      </c>
      <c r="BI838" t="s">
        <v>3470</v>
      </c>
      <c r="BJ838" t="s">
        <v>457</v>
      </c>
      <c r="BK838" t="s">
        <v>3472</v>
      </c>
    </row>
    <row r="839" spans="1:63">
      <c r="A839" t="s">
        <v>245</v>
      </c>
      <c r="B839" t="s">
        <v>2667</v>
      </c>
      <c r="C839" t="s">
        <v>4456</v>
      </c>
      <c r="D839" t="s">
        <v>3744</v>
      </c>
      <c r="F839" s="142">
        <v>6.5114939999999999</v>
      </c>
      <c r="G839">
        <v>6.1846310000000004</v>
      </c>
      <c r="H839">
        <v>5.938123</v>
      </c>
      <c r="I839">
        <v>5.7679650000000002</v>
      </c>
      <c r="J839">
        <v>5.7474920000000003</v>
      </c>
      <c r="K839">
        <v>5.8027980000000001</v>
      </c>
      <c r="L839">
        <v>5.9857639999999996</v>
      </c>
      <c r="M839">
        <v>6.138452</v>
      </c>
      <c r="N839">
        <v>6.2987690000000001</v>
      </c>
      <c r="O839">
        <v>6.4004490000000001</v>
      </c>
      <c r="P839">
        <v>6.3897649999999997</v>
      </c>
      <c r="Q839">
        <v>6.3480109999999996</v>
      </c>
      <c r="R839">
        <v>6.3929020000000003</v>
      </c>
      <c r="S839">
        <v>6.385078</v>
      </c>
      <c r="T839">
        <v>6.3643029999999996</v>
      </c>
      <c r="U839">
        <v>6.3936859999999998</v>
      </c>
      <c r="V839">
        <v>6.4395379999999998</v>
      </c>
      <c r="W839">
        <v>6.4324849999999998</v>
      </c>
      <c r="X839">
        <v>6.4322220000000003</v>
      </c>
      <c r="Y839">
        <v>6.4493020000000003</v>
      </c>
      <c r="Z839">
        <v>6.474723</v>
      </c>
      <c r="AA839">
        <v>6.4709979999999998</v>
      </c>
      <c r="AB839">
        <v>6.5210489999999997</v>
      </c>
      <c r="AC839">
        <v>6.5039470000000001</v>
      </c>
      <c r="AD839">
        <v>6.5128349999999999</v>
      </c>
      <c r="AE839">
        <v>6.527088</v>
      </c>
      <c r="AF839">
        <v>6.55307</v>
      </c>
      <c r="AG839">
        <v>6.5454299999999996</v>
      </c>
      <c r="AH839">
        <v>6.5411200000000003</v>
      </c>
      <c r="AI839">
        <v>6.5743869999999998</v>
      </c>
      <c r="AJ839" s="115">
        <v>0</v>
      </c>
      <c r="AK839" t="s">
        <v>3745</v>
      </c>
      <c r="AL839" t="s">
        <v>3468</v>
      </c>
      <c r="AM839" t="s">
        <v>3487</v>
      </c>
      <c r="AN839" t="s">
        <v>3470</v>
      </c>
      <c r="AO839" t="s">
        <v>244</v>
      </c>
      <c r="AP839" t="s">
        <v>3470</v>
      </c>
      <c r="AQ839" t="s">
        <v>457</v>
      </c>
      <c r="AR839" t="s">
        <v>3472</v>
      </c>
      <c r="BD839" t="s">
        <v>3745</v>
      </c>
      <c r="BE839" t="s">
        <v>3468</v>
      </c>
      <c r="BF839" t="s">
        <v>3487</v>
      </c>
      <c r="BG839" t="s">
        <v>3470</v>
      </c>
      <c r="BH839" t="s">
        <v>244</v>
      </c>
      <c r="BI839" t="s">
        <v>3470</v>
      </c>
      <c r="BJ839" t="s">
        <v>457</v>
      </c>
      <c r="BK839" t="s">
        <v>3472</v>
      </c>
    </row>
    <row r="840" spans="1:63">
      <c r="A840" t="s">
        <v>2613</v>
      </c>
      <c r="B840" t="s">
        <v>2669</v>
      </c>
      <c r="C840" t="s">
        <v>4457</v>
      </c>
      <c r="D840" t="s">
        <v>3744</v>
      </c>
      <c r="F840" s="142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 t="s">
        <v>111</v>
      </c>
      <c r="AK840" t="s">
        <v>3745</v>
      </c>
      <c r="AL840" t="s">
        <v>3468</v>
      </c>
      <c r="AM840" t="s">
        <v>3487</v>
      </c>
      <c r="AN840" t="s">
        <v>3470</v>
      </c>
      <c r="AO840" t="s">
        <v>3477</v>
      </c>
      <c r="AP840" t="s">
        <v>3470</v>
      </c>
      <c r="AQ840" t="s">
        <v>457</v>
      </c>
      <c r="AR840" t="s">
        <v>3472</v>
      </c>
      <c r="BD840" t="s">
        <v>3745</v>
      </c>
      <c r="BE840" t="s">
        <v>3468</v>
      </c>
      <c r="BF840" t="s">
        <v>3487</v>
      </c>
      <c r="BG840" t="s">
        <v>3470</v>
      </c>
      <c r="BH840" t="s">
        <v>3477</v>
      </c>
      <c r="BI840" t="s">
        <v>3470</v>
      </c>
      <c r="BJ840" t="s">
        <v>457</v>
      </c>
      <c r="BK840" t="s">
        <v>3472</v>
      </c>
    </row>
    <row r="841" spans="1:63">
      <c r="A841" t="s">
        <v>2671</v>
      </c>
      <c r="B841" t="s">
        <v>2672</v>
      </c>
      <c r="C841" t="s">
        <v>4458</v>
      </c>
      <c r="D841" t="s">
        <v>3744</v>
      </c>
      <c r="F841" s="142">
        <v>2.0423049999999998</v>
      </c>
      <c r="G841">
        <v>2.0810569999999999</v>
      </c>
      <c r="H841">
        <v>2.0571069999999998</v>
      </c>
      <c r="I841">
        <v>2.0763379999999998</v>
      </c>
      <c r="J841">
        <v>1.8319749999999999</v>
      </c>
      <c r="K841">
        <v>1.8119799999999999</v>
      </c>
      <c r="L841">
        <v>1.816101</v>
      </c>
      <c r="M841">
        <v>1.7557210000000001</v>
      </c>
      <c r="N841">
        <v>1.769072</v>
      </c>
      <c r="O841">
        <v>1.759153</v>
      </c>
      <c r="P841">
        <v>1.7598590000000001</v>
      </c>
      <c r="Q841">
        <v>1.6638139999999999</v>
      </c>
      <c r="R841">
        <v>1.616689</v>
      </c>
      <c r="S841">
        <v>1.5984940000000001</v>
      </c>
      <c r="T841">
        <v>1.586109</v>
      </c>
      <c r="U841">
        <v>1.5779259999999999</v>
      </c>
      <c r="V841">
        <v>1.578308</v>
      </c>
      <c r="W841">
        <v>1.578924</v>
      </c>
      <c r="X841">
        <v>1.576411</v>
      </c>
      <c r="Y841">
        <v>1.5767519999999999</v>
      </c>
      <c r="Z841">
        <v>1.578384</v>
      </c>
      <c r="AA841">
        <v>1.5750710000000001</v>
      </c>
      <c r="AB841">
        <v>1.572249</v>
      </c>
      <c r="AC841">
        <v>1.566459</v>
      </c>
      <c r="AD841">
        <v>1.5640879999999999</v>
      </c>
      <c r="AE841">
        <v>1.5375719999999999</v>
      </c>
      <c r="AF841">
        <v>1.5293159999999999</v>
      </c>
      <c r="AG841">
        <v>1.5262</v>
      </c>
      <c r="AH841">
        <v>1.522769</v>
      </c>
      <c r="AI841">
        <v>1.521612</v>
      </c>
      <c r="AJ841" s="115">
        <v>-0.01</v>
      </c>
      <c r="AK841" t="s">
        <v>3745</v>
      </c>
      <c r="AL841" t="s">
        <v>3468</v>
      </c>
      <c r="AM841" t="s">
        <v>3487</v>
      </c>
      <c r="AN841" t="s">
        <v>3470</v>
      </c>
      <c r="AO841" t="s">
        <v>3488</v>
      </c>
      <c r="AP841" t="s">
        <v>3470</v>
      </c>
      <c r="AQ841" t="s">
        <v>457</v>
      </c>
      <c r="AR841" t="s">
        <v>3472</v>
      </c>
      <c r="BD841" t="s">
        <v>3745</v>
      </c>
      <c r="BE841" t="s">
        <v>3468</v>
      </c>
      <c r="BF841" t="s">
        <v>3487</v>
      </c>
      <c r="BG841" t="s">
        <v>3470</v>
      </c>
      <c r="BH841" t="s">
        <v>3488</v>
      </c>
      <c r="BI841" t="s">
        <v>3470</v>
      </c>
      <c r="BJ841" t="s">
        <v>457</v>
      </c>
      <c r="BK841" t="s">
        <v>3472</v>
      </c>
    </row>
    <row r="842" spans="1:63">
      <c r="A842" t="s">
        <v>2619</v>
      </c>
      <c r="B842" t="s">
        <v>2674</v>
      </c>
      <c r="C842" t="s">
        <v>4459</v>
      </c>
      <c r="D842" t="s">
        <v>3744</v>
      </c>
      <c r="F842" s="1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 t="s">
        <v>111</v>
      </c>
      <c r="AK842" t="s">
        <v>3745</v>
      </c>
      <c r="AL842" t="s">
        <v>3468</v>
      </c>
      <c r="AM842" t="s">
        <v>3487</v>
      </c>
      <c r="AN842" t="s">
        <v>3470</v>
      </c>
      <c r="AO842" t="s">
        <v>3479</v>
      </c>
      <c r="AP842" t="s">
        <v>3470</v>
      </c>
      <c r="AQ842" t="s">
        <v>457</v>
      </c>
      <c r="AR842" t="s">
        <v>3472</v>
      </c>
      <c r="BD842" t="s">
        <v>3745</v>
      </c>
      <c r="BE842" t="s">
        <v>3468</v>
      </c>
      <c r="BF842" t="s">
        <v>3487</v>
      </c>
      <c r="BG842" t="s">
        <v>3470</v>
      </c>
      <c r="BH842" t="s">
        <v>3479</v>
      </c>
      <c r="BI842" t="s">
        <v>3470</v>
      </c>
      <c r="BJ842" t="s">
        <v>457</v>
      </c>
      <c r="BK842" t="s">
        <v>3472</v>
      </c>
    </row>
    <row r="843" spans="1:63">
      <c r="A843" t="s">
        <v>283</v>
      </c>
      <c r="B843" t="s">
        <v>2676</v>
      </c>
      <c r="C843" t="s">
        <v>4460</v>
      </c>
      <c r="D843" t="s">
        <v>3744</v>
      </c>
      <c r="F843" s="142">
        <v>28.650351000000001</v>
      </c>
      <c r="G843">
        <v>27.515723999999999</v>
      </c>
      <c r="H843">
        <v>27.513193000000001</v>
      </c>
      <c r="I843">
        <v>27.329291999999999</v>
      </c>
      <c r="J843">
        <v>27.068453000000002</v>
      </c>
      <c r="K843">
        <v>26.790555999999999</v>
      </c>
      <c r="L843">
        <v>26.732779000000001</v>
      </c>
      <c r="M843">
        <v>26.613844</v>
      </c>
      <c r="N843">
        <v>26.681678999999999</v>
      </c>
      <c r="O843">
        <v>26.824079999999999</v>
      </c>
      <c r="P843">
        <v>26.748961999999999</v>
      </c>
      <c r="Q843">
        <v>26.869703000000001</v>
      </c>
      <c r="R843">
        <v>26.938365999999998</v>
      </c>
      <c r="S843">
        <v>26.926542000000001</v>
      </c>
      <c r="T843">
        <v>26.981842</v>
      </c>
      <c r="U843">
        <v>27.196268</v>
      </c>
      <c r="V843">
        <v>27.288537999999999</v>
      </c>
      <c r="W843">
        <v>27.283263999999999</v>
      </c>
      <c r="X843">
        <v>27.209036000000001</v>
      </c>
      <c r="Y843">
        <v>27.315518999999998</v>
      </c>
      <c r="Z843">
        <v>27.333124000000002</v>
      </c>
      <c r="AA843">
        <v>27.274941999999999</v>
      </c>
      <c r="AB843">
        <v>27.140522000000001</v>
      </c>
      <c r="AC843">
        <v>27.169083000000001</v>
      </c>
      <c r="AD843">
        <v>27.173031000000002</v>
      </c>
      <c r="AE843">
        <v>27.219746000000001</v>
      </c>
      <c r="AF843">
        <v>27.214538999999998</v>
      </c>
      <c r="AG843">
        <v>27.209864</v>
      </c>
      <c r="AH843">
        <v>27.166308999999998</v>
      </c>
      <c r="AI843">
        <v>27.246884999999999</v>
      </c>
      <c r="AJ843" s="115">
        <v>-2E-3</v>
      </c>
      <c r="AK843" t="s">
        <v>3745</v>
      </c>
      <c r="AL843" t="s">
        <v>3468</v>
      </c>
      <c r="AM843" t="s">
        <v>3487</v>
      </c>
      <c r="AN843" t="s">
        <v>3470</v>
      </c>
      <c r="AO843" t="s">
        <v>3473</v>
      </c>
      <c r="AP843" t="s">
        <v>3470</v>
      </c>
      <c r="AQ843" t="s">
        <v>457</v>
      </c>
      <c r="AR843" t="s">
        <v>3472</v>
      </c>
      <c r="BD843" t="s">
        <v>3745</v>
      </c>
      <c r="BE843" t="s">
        <v>3468</v>
      </c>
      <c r="BF843" t="s">
        <v>3487</v>
      </c>
      <c r="BG843" t="s">
        <v>3470</v>
      </c>
      <c r="BH843" t="s">
        <v>3473</v>
      </c>
      <c r="BI843" t="s">
        <v>3470</v>
      </c>
      <c r="BJ843" t="s">
        <v>457</v>
      </c>
      <c r="BK843" t="s">
        <v>3472</v>
      </c>
    </row>
    <row r="844" spans="1:63">
      <c r="A844" t="s">
        <v>117</v>
      </c>
    </row>
    <row r="845" spans="1:63">
      <c r="A845" t="s">
        <v>3786</v>
      </c>
    </row>
    <row r="846" spans="1:63">
      <c r="A846" t="s">
        <v>2560</v>
      </c>
      <c r="B846" t="s">
        <v>2679</v>
      </c>
      <c r="C846" t="s">
        <v>4461</v>
      </c>
      <c r="D846" t="s">
        <v>3788</v>
      </c>
      <c r="F846" s="142">
        <v>17.73761</v>
      </c>
      <c r="G846">
        <v>17.157420999999999</v>
      </c>
      <c r="H846">
        <v>17.515366</v>
      </c>
      <c r="I846">
        <v>17.604752999999999</v>
      </c>
      <c r="J846">
        <v>17.715816</v>
      </c>
      <c r="K846">
        <v>17.853048000000001</v>
      </c>
      <c r="L846">
        <v>18.091847999999999</v>
      </c>
      <c r="M846">
        <v>18.273326999999998</v>
      </c>
      <c r="N846">
        <v>18.544888</v>
      </c>
      <c r="O846">
        <v>18.800808</v>
      </c>
      <c r="P846">
        <v>19.000264999999999</v>
      </c>
      <c r="Q846">
        <v>19.229991999999999</v>
      </c>
      <c r="R846">
        <v>19.500706000000001</v>
      </c>
      <c r="S846">
        <v>19.682701000000002</v>
      </c>
      <c r="T846">
        <v>19.872115999999998</v>
      </c>
      <c r="U846">
        <v>20.14686</v>
      </c>
      <c r="V846">
        <v>20.403984000000001</v>
      </c>
      <c r="W846">
        <v>20.607375999999999</v>
      </c>
      <c r="X846">
        <v>20.781288</v>
      </c>
      <c r="Y846">
        <v>21.04702</v>
      </c>
      <c r="Z846">
        <v>21.281314999999999</v>
      </c>
      <c r="AA846">
        <v>21.460986999999999</v>
      </c>
      <c r="AB846">
        <v>21.592876</v>
      </c>
      <c r="AC846">
        <v>21.822329</v>
      </c>
      <c r="AD846">
        <v>22.049965</v>
      </c>
      <c r="AE846">
        <v>22.280781000000001</v>
      </c>
      <c r="AF846">
        <v>22.492488999999999</v>
      </c>
      <c r="AG846">
        <v>22.707599999999999</v>
      </c>
      <c r="AH846">
        <v>22.887233999999999</v>
      </c>
      <c r="AI846">
        <v>23.120356000000001</v>
      </c>
      <c r="AJ846" s="115">
        <v>8.9999999999999993E-3</v>
      </c>
      <c r="AK846" t="s">
        <v>3789</v>
      </c>
      <c r="AL846" t="s">
        <v>3468</v>
      </c>
      <c r="AM846" t="s">
        <v>3469</v>
      </c>
      <c r="AN846" t="s">
        <v>3470</v>
      </c>
      <c r="AO846" t="s">
        <v>3490</v>
      </c>
      <c r="AP846" t="s">
        <v>3470</v>
      </c>
      <c r="AQ846" t="s">
        <v>457</v>
      </c>
      <c r="AR846" t="s">
        <v>3491</v>
      </c>
      <c r="BD846" t="s">
        <v>3789</v>
      </c>
      <c r="BE846" t="s">
        <v>3468</v>
      </c>
      <c r="BF846" t="s">
        <v>3469</v>
      </c>
      <c r="BG846" t="s">
        <v>3470</v>
      </c>
      <c r="BH846" t="s">
        <v>3490</v>
      </c>
      <c r="BI846" t="s">
        <v>3470</v>
      </c>
      <c r="BJ846" t="s">
        <v>457</v>
      </c>
      <c r="BK846" t="s">
        <v>3491</v>
      </c>
    </row>
    <row r="847" spans="1:63">
      <c r="A847" t="s">
        <v>2400</v>
      </c>
      <c r="B847" t="s">
        <v>2682</v>
      </c>
      <c r="C847" t="s">
        <v>4462</v>
      </c>
      <c r="D847" t="s">
        <v>3788</v>
      </c>
      <c r="F847" s="142">
        <v>13.011105000000001</v>
      </c>
      <c r="G847">
        <v>12.81467</v>
      </c>
      <c r="H847">
        <v>12.666422000000001</v>
      </c>
      <c r="I847">
        <v>12.546659999999999</v>
      </c>
      <c r="J847">
        <v>12.426829</v>
      </c>
      <c r="K847">
        <v>12.328106999999999</v>
      </c>
      <c r="L847">
        <v>12.383893</v>
      </c>
      <c r="M847">
        <v>12.444635999999999</v>
      </c>
      <c r="N847">
        <v>12.572815</v>
      </c>
      <c r="O847">
        <v>12.697272</v>
      </c>
      <c r="P847">
        <v>12.765039</v>
      </c>
      <c r="Q847">
        <v>12.884465000000001</v>
      </c>
      <c r="R847">
        <v>12.995112000000001</v>
      </c>
      <c r="S847">
        <v>13.069989</v>
      </c>
      <c r="T847">
        <v>13.156294000000001</v>
      </c>
      <c r="U847">
        <v>13.320131999999999</v>
      </c>
      <c r="V847">
        <v>13.431889999999999</v>
      </c>
      <c r="W847">
        <v>13.512899000000001</v>
      </c>
      <c r="X847">
        <v>13.575915999999999</v>
      </c>
      <c r="Y847">
        <v>13.700602999999999</v>
      </c>
      <c r="Z847">
        <v>13.805933</v>
      </c>
      <c r="AA847">
        <v>13.868866000000001</v>
      </c>
      <c r="AB847">
        <v>13.932589</v>
      </c>
      <c r="AC847">
        <v>14.045336000000001</v>
      </c>
      <c r="AD847">
        <v>14.139649</v>
      </c>
      <c r="AE847">
        <v>14.253245</v>
      </c>
      <c r="AF847">
        <v>14.354063</v>
      </c>
      <c r="AG847">
        <v>14.44459</v>
      </c>
      <c r="AH847">
        <v>14.537499</v>
      </c>
      <c r="AI847">
        <v>14.684376</v>
      </c>
      <c r="AJ847" s="115">
        <v>4.0000000000000001E-3</v>
      </c>
      <c r="AK847" t="s">
        <v>3789</v>
      </c>
      <c r="AL847" t="s">
        <v>3468</v>
      </c>
      <c r="AM847" t="s">
        <v>3474</v>
      </c>
      <c r="AN847" t="s">
        <v>3470</v>
      </c>
      <c r="AO847" t="s">
        <v>3490</v>
      </c>
      <c r="AP847" t="s">
        <v>3470</v>
      </c>
      <c r="AQ847" t="s">
        <v>457</v>
      </c>
      <c r="AR847" t="s">
        <v>3491</v>
      </c>
      <c r="BD847" t="s">
        <v>3789</v>
      </c>
      <c r="BE847" t="s">
        <v>3468</v>
      </c>
      <c r="BF847" t="s">
        <v>3474</v>
      </c>
      <c r="BG847" t="s">
        <v>3470</v>
      </c>
      <c r="BH847" t="s">
        <v>3490</v>
      </c>
      <c r="BI847" t="s">
        <v>3470</v>
      </c>
      <c r="BJ847" t="s">
        <v>457</v>
      </c>
      <c r="BK847" t="s">
        <v>3491</v>
      </c>
    </row>
    <row r="848" spans="1:63">
      <c r="A848" t="s">
        <v>2402</v>
      </c>
      <c r="B848" t="s">
        <v>2684</v>
      </c>
      <c r="C848" t="s">
        <v>4463</v>
      </c>
      <c r="D848" t="s">
        <v>3788</v>
      </c>
      <c r="F848" s="142">
        <v>11.776092999999999</v>
      </c>
      <c r="G848">
        <v>12.032427999999999</v>
      </c>
      <c r="H848">
        <v>11.85585</v>
      </c>
      <c r="I848">
        <v>11.909164000000001</v>
      </c>
      <c r="J848">
        <v>11.82152</v>
      </c>
      <c r="K848">
        <v>11.809971000000001</v>
      </c>
      <c r="L848">
        <v>11.842167999999999</v>
      </c>
      <c r="M848">
        <v>11.998355999999999</v>
      </c>
      <c r="N848">
        <v>12.189272000000001</v>
      </c>
      <c r="O848">
        <v>12.360073</v>
      </c>
      <c r="P848">
        <v>12.479044</v>
      </c>
      <c r="Q848">
        <v>12.654339</v>
      </c>
      <c r="R848">
        <v>12.793272</v>
      </c>
      <c r="S848">
        <v>12.915402</v>
      </c>
      <c r="T848">
        <v>13.084225</v>
      </c>
      <c r="U848">
        <v>13.285786</v>
      </c>
      <c r="V848">
        <v>13.492108999999999</v>
      </c>
      <c r="W848">
        <v>13.697398</v>
      </c>
      <c r="X848">
        <v>13.828776</v>
      </c>
      <c r="Y848">
        <v>14.061408999999999</v>
      </c>
      <c r="Z848">
        <v>14.299716999999999</v>
      </c>
      <c r="AA848">
        <v>14.484788999999999</v>
      </c>
      <c r="AB848">
        <v>14.693232999999999</v>
      </c>
      <c r="AC848">
        <v>14.914835999999999</v>
      </c>
      <c r="AD848">
        <v>15.090657999999999</v>
      </c>
      <c r="AE848">
        <v>15.328151999999999</v>
      </c>
      <c r="AF848">
        <v>15.490788</v>
      </c>
      <c r="AG848">
        <v>15.586969</v>
      </c>
      <c r="AH848">
        <v>15.733371999999999</v>
      </c>
      <c r="AI848">
        <v>15.960991</v>
      </c>
      <c r="AJ848" s="115">
        <v>1.0999999999999999E-2</v>
      </c>
      <c r="AK848" t="s">
        <v>3789</v>
      </c>
      <c r="AL848" t="s">
        <v>3468</v>
      </c>
      <c r="AM848" t="s">
        <v>3476</v>
      </c>
      <c r="AN848" t="s">
        <v>3470</v>
      </c>
      <c r="AO848" t="s">
        <v>3490</v>
      </c>
      <c r="AP848" t="s">
        <v>3470</v>
      </c>
      <c r="AQ848" t="s">
        <v>457</v>
      </c>
      <c r="AR848" t="s">
        <v>3491</v>
      </c>
      <c r="BD848" t="s">
        <v>3789</v>
      </c>
      <c r="BE848" t="s">
        <v>3468</v>
      </c>
      <c r="BF848" t="s">
        <v>3476</v>
      </c>
      <c r="BG848" t="s">
        <v>3470</v>
      </c>
      <c r="BH848" t="s">
        <v>3490</v>
      </c>
      <c r="BI848" t="s">
        <v>3470</v>
      </c>
      <c r="BJ848" t="s">
        <v>457</v>
      </c>
      <c r="BK848" t="s">
        <v>3491</v>
      </c>
    </row>
    <row r="849" spans="1:63">
      <c r="A849" t="s">
        <v>293</v>
      </c>
      <c r="B849" t="s">
        <v>2686</v>
      </c>
      <c r="C849" t="s">
        <v>4464</v>
      </c>
      <c r="D849" t="s">
        <v>3788</v>
      </c>
      <c r="F849" s="142">
        <v>46.312744000000002</v>
      </c>
      <c r="G849">
        <v>45.979973000000001</v>
      </c>
      <c r="H849">
        <v>42.964030999999999</v>
      </c>
      <c r="I849">
        <v>43.443207000000001</v>
      </c>
      <c r="J849">
        <v>43.355685999999999</v>
      </c>
      <c r="K849">
        <v>43.811813000000001</v>
      </c>
      <c r="L849">
        <v>44.217883999999998</v>
      </c>
      <c r="M849">
        <v>44.731838000000003</v>
      </c>
      <c r="N849">
        <v>45.113093999999997</v>
      </c>
      <c r="O849">
        <v>45.906818000000001</v>
      </c>
      <c r="P849">
        <v>46.710479999999997</v>
      </c>
      <c r="Q849">
        <v>47.262230000000002</v>
      </c>
      <c r="R849">
        <v>47.715000000000003</v>
      </c>
      <c r="S849">
        <v>48.261799000000003</v>
      </c>
      <c r="T849">
        <v>48.740105</v>
      </c>
      <c r="U849">
        <v>49.461075000000001</v>
      </c>
      <c r="V849">
        <v>50.348320000000001</v>
      </c>
      <c r="W849">
        <v>51.291012000000002</v>
      </c>
      <c r="X849">
        <v>52.054538999999998</v>
      </c>
      <c r="Y849">
        <v>52.665515999999997</v>
      </c>
      <c r="Z849">
        <v>53.695132999999998</v>
      </c>
      <c r="AA849">
        <v>54.537567000000003</v>
      </c>
      <c r="AB849">
        <v>56.015236000000002</v>
      </c>
      <c r="AC849">
        <v>57.309719000000001</v>
      </c>
      <c r="AD849">
        <v>58.252487000000002</v>
      </c>
      <c r="AE849">
        <v>59.505409</v>
      </c>
      <c r="AF849">
        <v>60.392448000000002</v>
      </c>
      <c r="AG849">
        <v>60.971817000000001</v>
      </c>
      <c r="AH849">
        <v>61.799339000000003</v>
      </c>
      <c r="AI849">
        <v>62.642859999999999</v>
      </c>
      <c r="AJ849" s="115">
        <v>0.01</v>
      </c>
      <c r="AK849" t="s">
        <v>3789</v>
      </c>
      <c r="AL849" t="s">
        <v>3468</v>
      </c>
      <c r="AM849" t="s">
        <v>3480</v>
      </c>
      <c r="AN849" t="s">
        <v>3470</v>
      </c>
      <c r="AO849" t="s">
        <v>3490</v>
      </c>
      <c r="AP849" t="s">
        <v>3470</v>
      </c>
      <c r="AQ849" t="s">
        <v>457</v>
      </c>
      <c r="AR849" t="s">
        <v>3491</v>
      </c>
      <c r="BD849" t="s">
        <v>3789</v>
      </c>
      <c r="BE849" t="s">
        <v>3468</v>
      </c>
      <c r="BF849" t="s">
        <v>3480</v>
      </c>
      <c r="BG849" t="s">
        <v>3470</v>
      </c>
      <c r="BH849" t="s">
        <v>3490</v>
      </c>
      <c r="BI849" t="s">
        <v>3470</v>
      </c>
      <c r="BJ849" t="s">
        <v>457</v>
      </c>
      <c r="BK849" t="s">
        <v>3491</v>
      </c>
    </row>
    <row r="850" spans="1:63">
      <c r="A850" t="s">
        <v>2688</v>
      </c>
      <c r="B850" t="s">
        <v>2689</v>
      </c>
      <c r="C850" t="s">
        <v>4465</v>
      </c>
      <c r="D850" t="s">
        <v>3788</v>
      </c>
      <c r="F850" s="142">
        <v>88.837554999999995</v>
      </c>
      <c r="G850">
        <v>87.984497000000005</v>
      </c>
      <c r="H850">
        <v>85.001662999999994</v>
      </c>
      <c r="I850">
        <v>85.503783999999996</v>
      </c>
      <c r="J850">
        <v>85.319855000000004</v>
      </c>
      <c r="K850">
        <v>85.802940000000007</v>
      </c>
      <c r="L850">
        <v>86.535797000000002</v>
      </c>
      <c r="M850">
        <v>87.448158000000006</v>
      </c>
      <c r="N850">
        <v>88.420074</v>
      </c>
      <c r="O850">
        <v>89.764968999999994</v>
      </c>
      <c r="P850">
        <v>90.954825999999997</v>
      </c>
      <c r="Q850">
        <v>92.031020999999996</v>
      </c>
      <c r="R850">
        <v>93.004088999999993</v>
      </c>
      <c r="S850">
        <v>93.929885999999996</v>
      </c>
      <c r="T850">
        <v>94.852737000000005</v>
      </c>
      <c r="U850">
        <v>96.213852000000003</v>
      </c>
      <c r="V850">
        <v>97.676299999999998</v>
      </c>
      <c r="W850">
        <v>99.108688000000001</v>
      </c>
      <c r="X850">
        <v>100.24052399999999</v>
      </c>
      <c r="Y850">
        <v>101.474548</v>
      </c>
      <c r="Z850">
        <v>103.0821</v>
      </c>
      <c r="AA850">
        <v>104.352211</v>
      </c>
      <c r="AB850">
        <v>106.233932</v>
      </c>
      <c r="AC850">
        <v>108.092224</v>
      </c>
      <c r="AD850">
        <v>109.53276099999999</v>
      </c>
      <c r="AE850">
        <v>111.36758399999999</v>
      </c>
      <c r="AF850">
        <v>112.729782</v>
      </c>
      <c r="AG850">
        <v>113.710976</v>
      </c>
      <c r="AH850">
        <v>114.957443</v>
      </c>
      <c r="AI850">
        <v>116.408585</v>
      </c>
      <c r="AJ850" s="115">
        <v>8.9999999999999993E-3</v>
      </c>
      <c r="AK850" t="s">
        <v>3789</v>
      </c>
      <c r="AL850" t="s">
        <v>3468</v>
      </c>
      <c r="AM850" t="s">
        <v>3487</v>
      </c>
      <c r="AN850" t="s">
        <v>3470</v>
      </c>
      <c r="AO850" t="s">
        <v>3490</v>
      </c>
      <c r="AP850" t="s">
        <v>3470</v>
      </c>
      <c r="AQ850" t="s">
        <v>457</v>
      </c>
      <c r="AR850" t="s">
        <v>3491</v>
      </c>
      <c r="BD850" t="s">
        <v>3789</v>
      </c>
      <c r="BE850" t="s">
        <v>3468</v>
      </c>
      <c r="BF850" t="s">
        <v>3487</v>
      </c>
      <c r="BG850" t="s">
        <v>3470</v>
      </c>
      <c r="BH850" t="s">
        <v>3490</v>
      </c>
      <c r="BI850" t="s">
        <v>3470</v>
      </c>
      <c r="BJ850" t="s">
        <v>457</v>
      </c>
      <c r="BK850" t="s">
        <v>3491</v>
      </c>
    </row>
    <row r="851" spans="1:63">
      <c r="A851" t="s">
        <v>2691</v>
      </c>
      <c r="B851" t="s">
        <v>2692</v>
      </c>
      <c r="C851" t="s">
        <v>4466</v>
      </c>
      <c r="D851" t="s">
        <v>3788</v>
      </c>
      <c r="F851" s="142">
        <v>4.6702E-2</v>
      </c>
      <c r="G851">
        <v>4.7837999999999999E-2</v>
      </c>
      <c r="H851">
        <v>4.4301E-2</v>
      </c>
      <c r="I851">
        <v>4.3980999999999999E-2</v>
      </c>
      <c r="J851">
        <v>4.3494999999999999E-2</v>
      </c>
      <c r="K851">
        <v>4.3400000000000001E-2</v>
      </c>
      <c r="L851">
        <v>4.3076000000000003E-2</v>
      </c>
      <c r="M851">
        <v>4.2569000000000003E-2</v>
      </c>
      <c r="N851">
        <v>4.1856999999999998E-2</v>
      </c>
      <c r="O851">
        <v>4.1742000000000001E-2</v>
      </c>
      <c r="P851">
        <v>4.1078999999999997E-2</v>
      </c>
      <c r="Q851">
        <v>4.0152E-2</v>
      </c>
      <c r="R851">
        <v>3.9683000000000003E-2</v>
      </c>
      <c r="S851">
        <v>3.8595999999999998E-2</v>
      </c>
      <c r="T851">
        <v>3.7989000000000002E-2</v>
      </c>
      <c r="U851">
        <v>3.7957999999999999E-2</v>
      </c>
      <c r="V851">
        <v>3.8133E-2</v>
      </c>
      <c r="W851">
        <v>3.8359999999999998E-2</v>
      </c>
      <c r="X851">
        <v>3.8787000000000002E-2</v>
      </c>
      <c r="Y851">
        <v>3.9229E-2</v>
      </c>
      <c r="Z851">
        <v>4.0065000000000003E-2</v>
      </c>
      <c r="AA851">
        <v>4.0948999999999999E-2</v>
      </c>
      <c r="AB851">
        <v>4.2255000000000001E-2</v>
      </c>
      <c r="AC851">
        <v>4.3469000000000001E-2</v>
      </c>
      <c r="AD851">
        <v>4.4585E-2</v>
      </c>
      <c r="AE851">
        <v>4.5976999999999997E-2</v>
      </c>
      <c r="AF851">
        <v>4.7280999999999997E-2</v>
      </c>
      <c r="AG851">
        <v>4.8446000000000003E-2</v>
      </c>
      <c r="AH851">
        <v>4.9856999999999999E-2</v>
      </c>
      <c r="AI851">
        <v>5.1351000000000001E-2</v>
      </c>
      <c r="AJ851" s="115">
        <v>3.0000000000000001E-3</v>
      </c>
      <c r="AK851" t="s">
        <v>3789</v>
      </c>
      <c r="AL851" t="s">
        <v>3468</v>
      </c>
      <c r="AM851" t="s">
        <v>3480</v>
      </c>
      <c r="AN851" t="s">
        <v>3470</v>
      </c>
      <c r="AO851" t="s">
        <v>3492</v>
      </c>
      <c r="AP851" t="s">
        <v>3470</v>
      </c>
      <c r="AQ851" t="s">
        <v>457</v>
      </c>
      <c r="AR851" t="s">
        <v>3491</v>
      </c>
      <c r="BD851" t="s">
        <v>3789</v>
      </c>
      <c r="BE851" t="s">
        <v>3468</v>
      </c>
      <c r="BF851" t="s">
        <v>3480</v>
      </c>
      <c r="BG851" t="s">
        <v>3470</v>
      </c>
      <c r="BH851" t="s">
        <v>3492</v>
      </c>
      <c r="BI851" t="s">
        <v>3470</v>
      </c>
      <c r="BJ851" t="s">
        <v>457</v>
      </c>
      <c r="BK851" t="s">
        <v>3491</v>
      </c>
    </row>
    <row r="852" spans="1:63">
      <c r="A852" t="s">
        <v>2694</v>
      </c>
      <c r="B852" t="s">
        <v>2695</v>
      </c>
      <c r="C852" t="s">
        <v>4467</v>
      </c>
      <c r="D852" t="s">
        <v>3788</v>
      </c>
      <c r="F852" s="142">
        <v>88.884253999999999</v>
      </c>
      <c r="G852">
        <v>88.032332999999994</v>
      </c>
      <c r="H852">
        <v>85.045967000000005</v>
      </c>
      <c r="I852">
        <v>85.547768000000005</v>
      </c>
      <c r="J852">
        <v>85.363349999999997</v>
      </c>
      <c r="K852">
        <v>85.846344000000002</v>
      </c>
      <c r="L852">
        <v>86.578873000000002</v>
      </c>
      <c r="M852">
        <v>87.490729999999999</v>
      </c>
      <c r="N852">
        <v>88.461928999999998</v>
      </c>
      <c r="O852">
        <v>89.806708999999998</v>
      </c>
      <c r="P852">
        <v>90.995902999999998</v>
      </c>
      <c r="Q852">
        <v>92.071174999999997</v>
      </c>
      <c r="R852">
        <v>93.043769999999995</v>
      </c>
      <c r="S852">
        <v>93.968483000000006</v>
      </c>
      <c r="T852">
        <v>94.890724000000006</v>
      </c>
      <c r="U852">
        <v>96.251807999999997</v>
      </c>
      <c r="V852">
        <v>97.714432000000002</v>
      </c>
      <c r="W852">
        <v>99.147048999999996</v>
      </c>
      <c r="X852">
        <v>100.279312</v>
      </c>
      <c r="Y852">
        <v>101.513779</v>
      </c>
      <c r="Z852">
        <v>103.122162</v>
      </c>
      <c r="AA852">
        <v>104.393158</v>
      </c>
      <c r="AB852">
        <v>106.276184</v>
      </c>
      <c r="AC852">
        <v>108.135696</v>
      </c>
      <c r="AD852">
        <v>109.577347</v>
      </c>
      <c r="AE852">
        <v>111.41355900000001</v>
      </c>
      <c r="AF852">
        <v>112.777061</v>
      </c>
      <c r="AG852">
        <v>113.759422</v>
      </c>
      <c r="AH852">
        <v>115.007301</v>
      </c>
      <c r="AI852">
        <v>116.45993799999999</v>
      </c>
      <c r="AJ852" s="115">
        <v>8.9999999999999993E-3</v>
      </c>
      <c r="AK852" t="s">
        <v>3789</v>
      </c>
      <c r="AL852" t="s">
        <v>3468</v>
      </c>
      <c r="AM852" t="s">
        <v>3487</v>
      </c>
      <c r="AN852" t="s">
        <v>3470</v>
      </c>
      <c r="AO852" t="s">
        <v>3470</v>
      </c>
      <c r="AP852" t="s">
        <v>3470</v>
      </c>
      <c r="AQ852" t="s">
        <v>457</v>
      </c>
      <c r="AR852" t="s">
        <v>3491</v>
      </c>
      <c r="BD852" t="s">
        <v>3789</v>
      </c>
      <c r="BE852" t="s">
        <v>3468</v>
      </c>
      <c r="BF852" t="s">
        <v>3487</v>
      </c>
      <c r="BG852" t="s">
        <v>3470</v>
      </c>
      <c r="BH852" t="s">
        <v>3470</v>
      </c>
      <c r="BI852" t="s">
        <v>3470</v>
      </c>
      <c r="BJ852" t="s">
        <v>457</v>
      </c>
      <c r="BK852" t="s">
        <v>3491</v>
      </c>
    </row>
    <row r="853" spans="1:63">
      <c r="A853" t="s">
        <v>118</v>
      </c>
    </row>
    <row r="854" spans="1:63">
      <c r="A854" t="s">
        <v>2560</v>
      </c>
    </row>
    <row r="855" spans="1:63">
      <c r="A855" t="s">
        <v>2583</v>
      </c>
      <c r="B855" t="s">
        <v>2697</v>
      </c>
      <c r="C855" t="s">
        <v>4468</v>
      </c>
      <c r="D855" t="s">
        <v>2699</v>
      </c>
      <c r="F855" s="142">
        <v>20.472415999999999</v>
      </c>
      <c r="G855">
        <v>22.670555</v>
      </c>
      <c r="H855">
        <v>22.872786999999999</v>
      </c>
      <c r="I855">
        <v>23.436703000000001</v>
      </c>
      <c r="J855">
        <v>23.933964</v>
      </c>
      <c r="K855">
        <v>24.611771000000001</v>
      </c>
      <c r="L855">
        <v>25.580369999999998</v>
      </c>
      <c r="M855">
        <v>26.809781999999998</v>
      </c>
      <c r="N855">
        <v>28.030163000000002</v>
      </c>
      <c r="O855">
        <v>29.284056</v>
      </c>
      <c r="P855">
        <v>30.550932</v>
      </c>
      <c r="Q855">
        <v>31.771978000000001</v>
      </c>
      <c r="R855">
        <v>32.991455000000002</v>
      </c>
      <c r="S855">
        <v>34.138469999999998</v>
      </c>
      <c r="T855">
        <v>35.211886999999997</v>
      </c>
      <c r="U855">
        <v>36.299858</v>
      </c>
      <c r="V855">
        <v>37.447288999999998</v>
      </c>
      <c r="W855">
        <v>38.625950000000003</v>
      </c>
      <c r="X855">
        <v>39.741272000000002</v>
      </c>
      <c r="Y855">
        <v>41.074516000000003</v>
      </c>
      <c r="Z855">
        <v>42.390056999999999</v>
      </c>
      <c r="AA855">
        <v>43.568089000000001</v>
      </c>
      <c r="AB855">
        <v>44.882579999999997</v>
      </c>
      <c r="AC855">
        <v>46.300552000000003</v>
      </c>
      <c r="AD855">
        <v>47.578105999999998</v>
      </c>
      <c r="AE855">
        <v>48.913631000000002</v>
      </c>
      <c r="AF855">
        <v>50.235301999999997</v>
      </c>
      <c r="AG855">
        <v>51.531364000000004</v>
      </c>
      <c r="AH855">
        <v>52.761294999999997</v>
      </c>
      <c r="AI855">
        <v>53.965465999999999</v>
      </c>
      <c r="AJ855" s="115">
        <v>3.4000000000000002E-2</v>
      </c>
      <c r="AK855" t="s">
        <v>3745</v>
      </c>
      <c r="AL855" t="s">
        <v>3493</v>
      </c>
      <c r="AM855" t="s">
        <v>3469</v>
      </c>
      <c r="AN855" t="s">
        <v>3470</v>
      </c>
      <c r="AO855" t="s">
        <v>3471</v>
      </c>
      <c r="AP855" t="s">
        <v>3470</v>
      </c>
      <c r="AQ855" t="s">
        <v>457</v>
      </c>
      <c r="AR855" t="s">
        <v>3494</v>
      </c>
      <c r="BD855" t="s">
        <v>3745</v>
      </c>
      <c r="BE855" t="s">
        <v>3493</v>
      </c>
      <c r="BF855" t="s">
        <v>3469</v>
      </c>
      <c r="BG855" t="s">
        <v>3470</v>
      </c>
      <c r="BH855" t="s">
        <v>3471</v>
      </c>
      <c r="BI855" t="s">
        <v>3470</v>
      </c>
      <c r="BJ855" t="s">
        <v>457</v>
      </c>
      <c r="BK855" t="s">
        <v>3494</v>
      </c>
    </row>
    <row r="856" spans="1:63">
      <c r="A856" t="s">
        <v>2587</v>
      </c>
      <c r="B856" t="s">
        <v>2700</v>
      </c>
      <c r="C856" t="s">
        <v>4469</v>
      </c>
      <c r="D856" t="s">
        <v>2699</v>
      </c>
      <c r="F856" s="142">
        <v>19.745047</v>
      </c>
      <c r="G856">
        <v>20.603266000000001</v>
      </c>
      <c r="H856">
        <v>20.307047000000001</v>
      </c>
      <c r="I856">
        <v>22.214939000000001</v>
      </c>
      <c r="J856">
        <v>23.068940999999999</v>
      </c>
      <c r="K856">
        <v>24.05735</v>
      </c>
      <c r="L856">
        <v>25.231010000000001</v>
      </c>
      <c r="M856">
        <v>26.139046</v>
      </c>
      <c r="N856">
        <v>26.926773000000001</v>
      </c>
      <c r="O856">
        <v>27.538734000000002</v>
      </c>
      <c r="P856">
        <v>28.612434</v>
      </c>
      <c r="Q856">
        <v>29.437201999999999</v>
      </c>
      <c r="R856">
        <v>30.166498000000001</v>
      </c>
      <c r="S856">
        <v>30.965216000000002</v>
      </c>
      <c r="T856">
        <v>31.789684000000001</v>
      </c>
      <c r="U856">
        <v>32.763751999999997</v>
      </c>
      <c r="V856">
        <v>33.794818999999997</v>
      </c>
      <c r="W856">
        <v>34.770556999999997</v>
      </c>
      <c r="X856">
        <v>35.637726000000001</v>
      </c>
      <c r="Y856">
        <v>36.718525</v>
      </c>
      <c r="Z856">
        <v>37.732208</v>
      </c>
      <c r="AA856">
        <v>38.754497999999998</v>
      </c>
      <c r="AB856">
        <v>40.067307</v>
      </c>
      <c r="AC856">
        <v>41.478724999999997</v>
      </c>
      <c r="AD856">
        <v>42.660151999999997</v>
      </c>
      <c r="AE856">
        <v>44.092945</v>
      </c>
      <c r="AF856">
        <v>45.327052999999999</v>
      </c>
      <c r="AG856">
        <v>46.310116000000001</v>
      </c>
      <c r="AH856">
        <v>47.360419999999998</v>
      </c>
      <c r="AI856">
        <v>48.310184</v>
      </c>
      <c r="AJ856" s="115">
        <v>3.1E-2</v>
      </c>
      <c r="AK856" t="s">
        <v>3745</v>
      </c>
      <c r="AL856" t="s">
        <v>3493</v>
      </c>
      <c r="AM856" t="s">
        <v>3469</v>
      </c>
      <c r="AN856" t="s">
        <v>3470</v>
      </c>
      <c r="AO856" t="s">
        <v>247</v>
      </c>
      <c r="AP856" t="s">
        <v>3470</v>
      </c>
      <c r="AQ856" t="s">
        <v>457</v>
      </c>
      <c r="AR856" t="s">
        <v>3494</v>
      </c>
      <c r="BD856" t="s">
        <v>3745</v>
      </c>
      <c r="BE856" t="s">
        <v>3493</v>
      </c>
      <c r="BF856" t="s">
        <v>3469</v>
      </c>
      <c r="BG856" t="s">
        <v>3470</v>
      </c>
      <c r="BH856" t="s">
        <v>247</v>
      </c>
      <c r="BI856" t="s">
        <v>3470</v>
      </c>
      <c r="BJ856" t="s">
        <v>457</v>
      </c>
      <c r="BK856" t="s">
        <v>3494</v>
      </c>
    </row>
    <row r="857" spans="1:63">
      <c r="A857" t="s">
        <v>245</v>
      </c>
      <c r="B857" t="s">
        <v>2702</v>
      </c>
      <c r="C857" t="s">
        <v>4470</v>
      </c>
      <c r="D857" t="s">
        <v>2699</v>
      </c>
      <c r="F857" s="142">
        <v>9.1122680000000003</v>
      </c>
      <c r="G857">
        <v>9.8415999999999997</v>
      </c>
      <c r="H857">
        <v>9.6561419999999991</v>
      </c>
      <c r="I857">
        <v>9.7378909999999994</v>
      </c>
      <c r="J857">
        <v>9.9951260000000008</v>
      </c>
      <c r="K857">
        <v>10.42252</v>
      </c>
      <c r="L857">
        <v>10.970668</v>
      </c>
      <c r="M857">
        <v>11.430823999999999</v>
      </c>
      <c r="N857">
        <v>11.932817</v>
      </c>
      <c r="O857">
        <v>12.311358</v>
      </c>
      <c r="P857">
        <v>12.682233</v>
      </c>
      <c r="Q857">
        <v>13.011786000000001</v>
      </c>
      <c r="R857">
        <v>13.41258</v>
      </c>
      <c r="S857">
        <v>13.771523999999999</v>
      </c>
      <c r="T857">
        <v>14.046523000000001</v>
      </c>
      <c r="U857">
        <v>14.393815</v>
      </c>
      <c r="V857">
        <v>14.758546000000001</v>
      </c>
      <c r="W857">
        <v>15.110837</v>
      </c>
      <c r="X857">
        <v>15.484734</v>
      </c>
      <c r="Y857">
        <v>15.865648</v>
      </c>
      <c r="Z857">
        <v>16.281538000000001</v>
      </c>
      <c r="AA857">
        <v>16.641829999999999</v>
      </c>
      <c r="AB857">
        <v>17.02984</v>
      </c>
      <c r="AC857">
        <v>17.390245</v>
      </c>
      <c r="AD857">
        <v>17.776558000000001</v>
      </c>
      <c r="AE857">
        <v>18.184698000000001</v>
      </c>
      <c r="AF857">
        <v>18.620840000000001</v>
      </c>
      <c r="AG857">
        <v>19.042663999999998</v>
      </c>
      <c r="AH857">
        <v>19.493884999999999</v>
      </c>
      <c r="AI857">
        <v>19.947870000000002</v>
      </c>
      <c r="AJ857" s="115">
        <v>2.7E-2</v>
      </c>
      <c r="AK857" t="s">
        <v>3745</v>
      </c>
      <c r="AL857" t="s">
        <v>3493</v>
      </c>
      <c r="AM857" t="s">
        <v>3469</v>
      </c>
      <c r="AN857" t="s">
        <v>3470</v>
      </c>
      <c r="AO857" t="s">
        <v>244</v>
      </c>
      <c r="AP857" t="s">
        <v>3470</v>
      </c>
      <c r="AQ857" t="s">
        <v>457</v>
      </c>
      <c r="AR857" t="s">
        <v>3494</v>
      </c>
      <c r="BD857" t="s">
        <v>3745</v>
      </c>
      <c r="BE857" t="s">
        <v>3493</v>
      </c>
      <c r="BF857" t="s">
        <v>3469</v>
      </c>
      <c r="BG857" t="s">
        <v>3470</v>
      </c>
      <c r="BH857" t="s">
        <v>244</v>
      </c>
      <c r="BI857" t="s">
        <v>3470</v>
      </c>
      <c r="BJ857" t="s">
        <v>457</v>
      </c>
      <c r="BK857" t="s">
        <v>3494</v>
      </c>
    </row>
    <row r="858" spans="1:63">
      <c r="A858" t="s">
        <v>283</v>
      </c>
      <c r="B858" t="s">
        <v>2704</v>
      </c>
      <c r="C858" t="s">
        <v>4471</v>
      </c>
      <c r="D858" t="s">
        <v>2699</v>
      </c>
      <c r="F858" s="142">
        <v>35.289794999999998</v>
      </c>
      <c r="G858">
        <v>34.976008999999998</v>
      </c>
      <c r="H858">
        <v>36.057170999999997</v>
      </c>
      <c r="I858">
        <v>36.857478999999998</v>
      </c>
      <c r="J858">
        <v>37.637912999999998</v>
      </c>
      <c r="K858">
        <v>38.358505000000001</v>
      </c>
      <c r="L858">
        <v>39.358688000000001</v>
      </c>
      <c r="M858">
        <v>40.287368999999998</v>
      </c>
      <c r="N858">
        <v>41.447975</v>
      </c>
      <c r="O858">
        <v>42.723278000000001</v>
      </c>
      <c r="P858">
        <v>43.826560999999998</v>
      </c>
      <c r="Q858">
        <v>45.053493000000003</v>
      </c>
      <c r="R858">
        <v>46.386681000000003</v>
      </c>
      <c r="S858">
        <v>47.509346000000001</v>
      </c>
      <c r="T858">
        <v>48.735236999999998</v>
      </c>
      <c r="U858">
        <v>50.204467999999999</v>
      </c>
      <c r="V858">
        <v>51.633651999999998</v>
      </c>
      <c r="W858">
        <v>52.912860999999999</v>
      </c>
      <c r="X858">
        <v>54.064255000000003</v>
      </c>
      <c r="Y858">
        <v>55.635601000000001</v>
      </c>
      <c r="Z858">
        <v>57.134124999999997</v>
      </c>
      <c r="AA858">
        <v>58.529873000000002</v>
      </c>
      <c r="AB858">
        <v>59.718414000000003</v>
      </c>
      <c r="AC858">
        <v>61.301670000000001</v>
      </c>
      <c r="AD858">
        <v>62.932796000000003</v>
      </c>
      <c r="AE858">
        <v>64.633262999999999</v>
      </c>
      <c r="AF858">
        <v>66.258865</v>
      </c>
      <c r="AG858">
        <v>68.015144000000006</v>
      </c>
      <c r="AH858">
        <v>69.627617000000001</v>
      </c>
      <c r="AI858">
        <v>71.543800000000005</v>
      </c>
      <c r="AJ858" s="115">
        <v>2.5000000000000001E-2</v>
      </c>
      <c r="AK858" t="s">
        <v>3745</v>
      </c>
      <c r="AL858" t="s">
        <v>3493</v>
      </c>
      <c r="AM858" t="s">
        <v>3469</v>
      </c>
      <c r="AN858" t="s">
        <v>3470</v>
      </c>
      <c r="AO858" t="s">
        <v>3473</v>
      </c>
      <c r="AP858" t="s">
        <v>3470</v>
      </c>
      <c r="AQ858" t="s">
        <v>457</v>
      </c>
      <c r="AR858" t="s">
        <v>3494</v>
      </c>
      <c r="BD858" t="s">
        <v>3745</v>
      </c>
      <c r="BE858" t="s">
        <v>3493</v>
      </c>
      <c r="BF858" t="s">
        <v>3469</v>
      </c>
      <c r="BG858" t="s">
        <v>3470</v>
      </c>
      <c r="BH858" t="s">
        <v>3473</v>
      </c>
      <c r="BI858" t="s">
        <v>3470</v>
      </c>
      <c r="BJ858" t="s">
        <v>457</v>
      </c>
      <c r="BK858" t="s">
        <v>3494</v>
      </c>
    </row>
    <row r="859" spans="1:63">
      <c r="A859" t="s">
        <v>2400</v>
      </c>
    </row>
    <row r="860" spans="1:63">
      <c r="A860" t="s">
        <v>2583</v>
      </c>
      <c r="B860" t="s">
        <v>2706</v>
      </c>
      <c r="C860" t="s">
        <v>4472</v>
      </c>
      <c r="D860" t="s">
        <v>2699</v>
      </c>
      <c r="F860" s="142">
        <v>18.590827999999998</v>
      </c>
      <c r="G860">
        <v>20.074494999999999</v>
      </c>
      <c r="H860">
        <v>18.817986000000001</v>
      </c>
      <c r="I860">
        <v>19.155443000000002</v>
      </c>
      <c r="J860">
        <v>19.464310000000001</v>
      </c>
      <c r="K860">
        <v>20.077141000000001</v>
      </c>
      <c r="L860">
        <v>21.024597</v>
      </c>
      <c r="M860">
        <v>22.184996000000002</v>
      </c>
      <c r="N860">
        <v>23.168377</v>
      </c>
      <c r="O860">
        <v>24.173888999999999</v>
      </c>
      <c r="P860">
        <v>25.158038999999999</v>
      </c>
      <c r="Q860">
        <v>26.074975999999999</v>
      </c>
      <c r="R860">
        <v>27.000876999999999</v>
      </c>
      <c r="S860">
        <v>27.824954999999999</v>
      </c>
      <c r="T860">
        <v>28.593512</v>
      </c>
      <c r="U860">
        <v>29.429918000000001</v>
      </c>
      <c r="V860">
        <v>30.349491</v>
      </c>
      <c r="W860">
        <v>31.280332999999999</v>
      </c>
      <c r="X860">
        <v>32.107242999999997</v>
      </c>
      <c r="Y860">
        <v>33.251190000000001</v>
      </c>
      <c r="Z860">
        <v>34.273707999999999</v>
      </c>
      <c r="AA860">
        <v>35.094006</v>
      </c>
      <c r="AB860">
        <v>36.173209999999997</v>
      </c>
      <c r="AC860">
        <v>37.346477999999998</v>
      </c>
      <c r="AD860">
        <v>38.264046</v>
      </c>
      <c r="AE860">
        <v>39.316001999999997</v>
      </c>
      <c r="AF860">
        <v>40.338295000000002</v>
      </c>
      <c r="AG860">
        <v>41.327914999999997</v>
      </c>
      <c r="AH860">
        <v>42.241881999999997</v>
      </c>
      <c r="AI860">
        <v>43.163440999999999</v>
      </c>
      <c r="AJ860" s="115">
        <v>2.9000000000000001E-2</v>
      </c>
      <c r="AK860" t="s">
        <v>3745</v>
      </c>
      <c r="AL860" t="s">
        <v>3493</v>
      </c>
      <c r="AM860" t="s">
        <v>3474</v>
      </c>
      <c r="AN860" t="s">
        <v>3470</v>
      </c>
      <c r="AO860" t="s">
        <v>3471</v>
      </c>
      <c r="AP860" t="s">
        <v>3470</v>
      </c>
      <c r="AQ860" t="s">
        <v>457</v>
      </c>
      <c r="AR860" t="s">
        <v>3494</v>
      </c>
      <c r="BD860" t="s">
        <v>3745</v>
      </c>
      <c r="BE860" t="s">
        <v>3493</v>
      </c>
      <c r="BF860" t="s">
        <v>3474</v>
      </c>
      <c r="BG860" t="s">
        <v>3470</v>
      </c>
      <c r="BH860" t="s">
        <v>3471</v>
      </c>
      <c r="BI860" t="s">
        <v>3470</v>
      </c>
      <c r="BJ860" t="s">
        <v>457</v>
      </c>
      <c r="BK860" t="s">
        <v>3494</v>
      </c>
    </row>
    <row r="861" spans="1:63">
      <c r="A861" t="s">
        <v>2587</v>
      </c>
      <c r="B861" t="s">
        <v>2708</v>
      </c>
      <c r="C861" t="s">
        <v>4473</v>
      </c>
      <c r="D861" t="s">
        <v>2699</v>
      </c>
      <c r="F861" s="142">
        <v>22.352884</v>
      </c>
      <c r="G861">
        <v>23.422438</v>
      </c>
      <c r="H861">
        <v>22.509315000000001</v>
      </c>
      <c r="I861">
        <v>23.500416000000001</v>
      </c>
      <c r="J861">
        <v>23.573596999999999</v>
      </c>
      <c r="K861">
        <v>23.674896</v>
      </c>
      <c r="L861">
        <v>23.899038000000001</v>
      </c>
      <c r="M861">
        <v>24.731290999999999</v>
      </c>
      <c r="N861">
        <v>25.484859</v>
      </c>
      <c r="O861">
        <v>26.03396</v>
      </c>
      <c r="P861">
        <v>27.030353999999999</v>
      </c>
      <c r="Q861">
        <v>27.780317</v>
      </c>
      <c r="R861">
        <v>28.45599</v>
      </c>
      <c r="S861">
        <v>29.158155000000001</v>
      </c>
      <c r="T861">
        <v>29.977896000000001</v>
      </c>
      <c r="U861">
        <v>30.925291000000001</v>
      </c>
      <c r="V861">
        <v>31.939177000000001</v>
      </c>
      <c r="W861">
        <v>32.878535999999997</v>
      </c>
      <c r="X861">
        <v>33.740043999999997</v>
      </c>
      <c r="Y861">
        <v>34.753098000000001</v>
      </c>
      <c r="Z861">
        <v>35.737327999999998</v>
      </c>
      <c r="AA861">
        <v>36.653773999999999</v>
      </c>
      <c r="AB861">
        <v>37.983764999999998</v>
      </c>
      <c r="AC861">
        <v>39.355747000000001</v>
      </c>
      <c r="AD861">
        <v>40.498252999999998</v>
      </c>
      <c r="AE861">
        <v>41.790657000000003</v>
      </c>
      <c r="AF861">
        <v>42.90184</v>
      </c>
      <c r="AG861">
        <v>43.829140000000002</v>
      </c>
      <c r="AH861">
        <v>44.826594999999998</v>
      </c>
      <c r="AI861">
        <v>45.718615999999997</v>
      </c>
      <c r="AJ861" s="115">
        <v>2.5000000000000001E-2</v>
      </c>
      <c r="AK861" t="s">
        <v>3745</v>
      </c>
      <c r="AL861" t="s">
        <v>3493</v>
      </c>
      <c r="AM861" t="s">
        <v>3474</v>
      </c>
      <c r="AN861" t="s">
        <v>3470</v>
      </c>
      <c r="AO861" t="s">
        <v>247</v>
      </c>
      <c r="AP861" t="s">
        <v>3470</v>
      </c>
      <c r="AQ861" t="s">
        <v>457</v>
      </c>
      <c r="AR861" t="s">
        <v>3494</v>
      </c>
      <c r="BD861" t="s">
        <v>3745</v>
      </c>
      <c r="BE861" t="s">
        <v>3493</v>
      </c>
      <c r="BF861" t="s">
        <v>3474</v>
      </c>
      <c r="BG861" t="s">
        <v>3470</v>
      </c>
      <c r="BH861" t="s">
        <v>247</v>
      </c>
      <c r="BI861" t="s">
        <v>3470</v>
      </c>
      <c r="BJ861" t="s">
        <v>457</v>
      </c>
      <c r="BK861" t="s">
        <v>3494</v>
      </c>
    </row>
    <row r="862" spans="1:63">
      <c r="A862" t="s">
        <v>2598</v>
      </c>
      <c r="B862" t="s">
        <v>2710</v>
      </c>
      <c r="C862" t="s">
        <v>4474</v>
      </c>
      <c r="D862" t="s">
        <v>2699</v>
      </c>
      <c r="F862" s="142">
        <v>5.9193740000000004</v>
      </c>
      <c r="G862">
        <v>7.6732329999999997</v>
      </c>
      <c r="H862">
        <v>7.9008859999999999</v>
      </c>
      <c r="I862">
        <v>9.7142110000000006</v>
      </c>
      <c r="J862">
        <v>10.632496</v>
      </c>
      <c r="K862">
        <v>11.711811000000001</v>
      </c>
      <c r="L862">
        <v>12.993245</v>
      </c>
      <c r="M862">
        <v>13.577076999999999</v>
      </c>
      <c r="N862">
        <v>14.052878</v>
      </c>
      <c r="O862">
        <v>14.558047999999999</v>
      </c>
      <c r="P862">
        <v>15.321259</v>
      </c>
      <c r="Q862">
        <v>15.829094</v>
      </c>
      <c r="R862">
        <v>16.310751</v>
      </c>
      <c r="S862">
        <v>16.732140000000001</v>
      </c>
      <c r="T862">
        <v>17.141390000000001</v>
      </c>
      <c r="U862">
        <v>17.461365000000001</v>
      </c>
      <c r="V862">
        <v>17.8249</v>
      </c>
      <c r="W862">
        <v>18.620287000000001</v>
      </c>
      <c r="X862">
        <v>19.000359</v>
      </c>
      <c r="Y862">
        <v>19.983812</v>
      </c>
      <c r="Z862">
        <v>20.853838</v>
      </c>
      <c r="AA862">
        <v>21.574992999999999</v>
      </c>
      <c r="AB862">
        <v>22.643871000000001</v>
      </c>
      <c r="AC862">
        <v>23.587834999999998</v>
      </c>
      <c r="AD862">
        <v>24.213566</v>
      </c>
      <c r="AE862">
        <v>25.277280999999999</v>
      </c>
      <c r="AF862">
        <v>26.049755000000001</v>
      </c>
      <c r="AG862">
        <v>26.786173000000002</v>
      </c>
      <c r="AH862">
        <v>27.456053000000001</v>
      </c>
      <c r="AI862">
        <v>28.017256</v>
      </c>
      <c r="AJ862" s="115">
        <v>5.5E-2</v>
      </c>
      <c r="AK862" t="s">
        <v>3745</v>
      </c>
      <c r="AL862" t="s">
        <v>3493</v>
      </c>
      <c r="AM862" t="s">
        <v>3474</v>
      </c>
      <c r="AN862" t="s">
        <v>3470</v>
      </c>
      <c r="AO862" t="s">
        <v>3475</v>
      </c>
      <c r="AP862" t="s">
        <v>3470</v>
      </c>
      <c r="AQ862" t="s">
        <v>457</v>
      </c>
      <c r="AR862" t="s">
        <v>3494</v>
      </c>
      <c r="BD862" t="s">
        <v>3745</v>
      </c>
      <c r="BE862" t="s">
        <v>3493</v>
      </c>
      <c r="BF862" t="s">
        <v>3474</v>
      </c>
      <c r="BG862" t="s">
        <v>3470</v>
      </c>
      <c r="BH862" t="s">
        <v>3475</v>
      </c>
      <c r="BI862" t="s">
        <v>3470</v>
      </c>
      <c r="BJ862" t="s">
        <v>457</v>
      </c>
      <c r="BK862" t="s">
        <v>3494</v>
      </c>
    </row>
    <row r="863" spans="1:63">
      <c r="A863" t="s">
        <v>245</v>
      </c>
      <c r="B863" t="s">
        <v>2712</v>
      </c>
      <c r="C863" t="s">
        <v>4475</v>
      </c>
      <c r="D863" t="s">
        <v>2699</v>
      </c>
      <c r="F863" s="142">
        <v>7.3384520000000002</v>
      </c>
      <c r="G863">
        <v>8.1184969999999996</v>
      </c>
      <c r="H863">
        <v>8.1039779999999997</v>
      </c>
      <c r="I863">
        <v>7.9958369999999999</v>
      </c>
      <c r="J863">
        <v>8.0481219999999993</v>
      </c>
      <c r="K863">
        <v>8.2638569999999998</v>
      </c>
      <c r="L863">
        <v>8.6571359999999995</v>
      </c>
      <c r="M863">
        <v>9.0605220000000006</v>
      </c>
      <c r="N863">
        <v>9.5180229999999995</v>
      </c>
      <c r="O863">
        <v>9.8571840000000002</v>
      </c>
      <c r="P863">
        <v>10.184168</v>
      </c>
      <c r="Q863">
        <v>10.471498</v>
      </c>
      <c r="R863">
        <v>10.830375</v>
      </c>
      <c r="S863">
        <v>11.14715</v>
      </c>
      <c r="T863">
        <v>11.37969</v>
      </c>
      <c r="U863">
        <v>11.684391</v>
      </c>
      <c r="V863">
        <v>12.008025</v>
      </c>
      <c r="W863">
        <v>12.319986</v>
      </c>
      <c r="X863">
        <v>12.655393</v>
      </c>
      <c r="Y863">
        <v>12.998265</v>
      </c>
      <c r="Z863">
        <v>13.375297</v>
      </c>
      <c r="AA863">
        <v>13.695593000000001</v>
      </c>
      <c r="AB863">
        <v>14.045030000000001</v>
      </c>
      <c r="AC863">
        <v>14.368544999999999</v>
      </c>
      <c r="AD863">
        <v>14.719913999999999</v>
      </c>
      <c r="AE863">
        <v>15.094476</v>
      </c>
      <c r="AF863">
        <v>15.498023</v>
      </c>
      <c r="AG863">
        <v>15.889021</v>
      </c>
      <c r="AH863">
        <v>16.310435999999999</v>
      </c>
      <c r="AI863">
        <v>16.735529</v>
      </c>
      <c r="AJ863" s="115">
        <v>2.9000000000000001E-2</v>
      </c>
      <c r="AK863" t="s">
        <v>3745</v>
      </c>
      <c r="AL863" t="s">
        <v>3493</v>
      </c>
      <c r="AM863" t="s">
        <v>3474</v>
      </c>
      <c r="AN863" t="s">
        <v>3470</v>
      </c>
      <c r="AO863" t="s">
        <v>244</v>
      </c>
      <c r="AP863" t="s">
        <v>3470</v>
      </c>
      <c r="AQ863" t="s">
        <v>457</v>
      </c>
      <c r="AR863" t="s">
        <v>3494</v>
      </c>
      <c r="BD863" t="s">
        <v>3745</v>
      </c>
      <c r="BE863" t="s">
        <v>3493</v>
      </c>
      <c r="BF863" t="s">
        <v>3474</v>
      </c>
      <c r="BG863" t="s">
        <v>3470</v>
      </c>
      <c r="BH863" t="s">
        <v>244</v>
      </c>
      <c r="BI863" t="s">
        <v>3470</v>
      </c>
      <c r="BJ863" t="s">
        <v>457</v>
      </c>
      <c r="BK863" t="s">
        <v>3494</v>
      </c>
    </row>
    <row r="864" spans="1:63">
      <c r="A864" t="s">
        <v>283</v>
      </c>
      <c r="B864" t="s">
        <v>2714</v>
      </c>
      <c r="C864" t="s">
        <v>4476</v>
      </c>
      <c r="D864" t="s">
        <v>2699</v>
      </c>
      <c r="F864" s="142">
        <v>28.514821999999999</v>
      </c>
      <c r="G864">
        <v>28.080877000000001</v>
      </c>
      <c r="H864">
        <v>28.254072000000001</v>
      </c>
      <c r="I864">
        <v>28.63402</v>
      </c>
      <c r="J864">
        <v>28.927831999999999</v>
      </c>
      <c r="K864">
        <v>29.202338999999998</v>
      </c>
      <c r="L864">
        <v>29.739639</v>
      </c>
      <c r="M864">
        <v>30.202511000000001</v>
      </c>
      <c r="N864">
        <v>30.909613</v>
      </c>
      <c r="O864">
        <v>31.696241000000001</v>
      </c>
      <c r="P864">
        <v>32.236279000000003</v>
      </c>
      <c r="Q864">
        <v>32.999125999999997</v>
      </c>
      <c r="R864">
        <v>33.693443000000002</v>
      </c>
      <c r="S864">
        <v>34.285739999999997</v>
      </c>
      <c r="T864">
        <v>35.007511000000001</v>
      </c>
      <c r="U864">
        <v>36.022396000000001</v>
      </c>
      <c r="V864">
        <v>36.839900999999998</v>
      </c>
      <c r="W864">
        <v>37.540461999999998</v>
      </c>
      <c r="X864">
        <v>38.153278</v>
      </c>
      <c r="Y864">
        <v>39.099670000000003</v>
      </c>
      <c r="Z864">
        <v>39.916004000000001</v>
      </c>
      <c r="AA864">
        <v>40.618735999999998</v>
      </c>
      <c r="AB864">
        <v>41.231133</v>
      </c>
      <c r="AC864">
        <v>42.127602000000003</v>
      </c>
      <c r="AD864">
        <v>42.981563999999999</v>
      </c>
      <c r="AE864">
        <v>43.967865000000003</v>
      </c>
      <c r="AF864">
        <v>44.857081999999998</v>
      </c>
      <c r="AG864">
        <v>45.750442999999997</v>
      </c>
      <c r="AH864">
        <v>46.643211000000001</v>
      </c>
      <c r="AI864">
        <v>47.849567</v>
      </c>
      <c r="AJ864" s="115">
        <v>1.7999999999999999E-2</v>
      </c>
      <c r="AK864" t="s">
        <v>3745</v>
      </c>
      <c r="AL864" t="s">
        <v>3493</v>
      </c>
      <c r="AM864" t="s">
        <v>3474</v>
      </c>
      <c r="AN864" t="s">
        <v>3470</v>
      </c>
      <c r="AO864" t="s">
        <v>3473</v>
      </c>
      <c r="AP864" t="s">
        <v>3470</v>
      </c>
      <c r="AQ864" t="s">
        <v>457</v>
      </c>
      <c r="AR864" t="s">
        <v>3494</v>
      </c>
      <c r="BD864" t="s">
        <v>3745</v>
      </c>
      <c r="BE864" t="s">
        <v>3493</v>
      </c>
      <c r="BF864" t="s">
        <v>3474</v>
      </c>
      <c r="BG864" t="s">
        <v>3470</v>
      </c>
      <c r="BH864" t="s">
        <v>3473</v>
      </c>
      <c r="BI864" t="s">
        <v>3470</v>
      </c>
      <c r="BJ864" t="s">
        <v>457</v>
      </c>
      <c r="BK864" t="s">
        <v>3494</v>
      </c>
    </row>
    <row r="865" spans="1:63">
      <c r="A865" t="s">
        <v>2402</v>
      </c>
    </row>
    <row r="866" spans="1:63">
      <c r="A866" t="s">
        <v>2583</v>
      </c>
      <c r="B866" t="s">
        <v>2716</v>
      </c>
      <c r="C866" t="s">
        <v>4477</v>
      </c>
      <c r="D866" t="s">
        <v>2699</v>
      </c>
      <c r="F866" s="142">
        <v>13.641980999999999</v>
      </c>
      <c r="G866">
        <v>14.823278999999999</v>
      </c>
      <c r="H866">
        <v>13.228116</v>
      </c>
      <c r="I866">
        <v>13.50958</v>
      </c>
      <c r="J866">
        <v>13.700346</v>
      </c>
      <c r="K866">
        <v>14.203958999999999</v>
      </c>
      <c r="L866">
        <v>15.032783</v>
      </c>
      <c r="M866">
        <v>16.078341000000002</v>
      </c>
      <c r="N866">
        <v>16.922007000000001</v>
      </c>
      <c r="O866">
        <v>17.805546</v>
      </c>
      <c r="P866">
        <v>18.664694000000001</v>
      </c>
      <c r="Q866">
        <v>19.456358000000002</v>
      </c>
      <c r="R866">
        <v>20.259916</v>
      </c>
      <c r="S866">
        <v>20.942270000000001</v>
      </c>
      <c r="T866">
        <v>21.565059999999999</v>
      </c>
      <c r="U866">
        <v>22.266251</v>
      </c>
      <c r="V866">
        <v>23.055674</v>
      </c>
      <c r="W866">
        <v>23.847632999999998</v>
      </c>
      <c r="X866">
        <v>24.515267999999999</v>
      </c>
      <c r="Y866">
        <v>25.546053000000001</v>
      </c>
      <c r="Z866">
        <v>26.414724</v>
      </c>
      <c r="AA866">
        <v>27.043839999999999</v>
      </c>
      <c r="AB866">
        <v>27.982063</v>
      </c>
      <c r="AC866">
        <v>29.014348999999999</v>
      </c>
      <c r="AD866">
        <v>29.733128000000001</v>
      </c>
      <c r="AE866">
        <v>30.615953000000001</v>
      </c>
      <c r="AF866">
        <v>31.452760999999999</v>
      </c>
      <c r="AG866">
        <v>32.243564999999997</v>
      </c>
      <c r="AH866">
        <v>32.938231999999999</v>
      </c>
      <c r="AI866">
        <v>33.640236000000002</v>
      </c>
      <c r="AJ866" s="115">
        <v>3.2000000000000001E-2</v>
      </c>
      <c r="AK866" t="s">
        <v>3745</v>
      </c>
      <c r="AL866" t="s">
        <v>3493</v>
      </c>
      <c r="AM866" t="s">
        <v>3476</v>
      </c>
      <c r="AN866" t="s">
        <v>3470</v>
      </c>
      <c r="AO866" t="s">
        <v>3471</v>
      </c>
      <c r="AP866" t="s">
        <v>3470</v>
      </c>
      <c r="AQ866" t="s">
        <v>457</v>
      </c>
      <c r="AR866" t="s">
        <v>3494</v>
      </c>
      <c r="BD866" t="s">
        <v>3745</v>
      </c>
      <c r="BE866" t="s">
        <v>3493</v>
      </c>
      <c r="BF866" t="s">
        <v>3476</v>
      </c>
      <c r="BG866" t="s">
        <v>3470</v>
      </c>
      <c r="BH866" t="s">
        <v>3471</v>
      </c>
      <c r="BI866" t="s">
        <v>3470</v>
      </c>
      <c r="BJ866" t="s">
        <v>457</v>
      </c>
      <c r="BK866" t="s">
        <v>3494</v>
      </c>
    </row>
    <row r="867" spans="1:63">
      <c r="A867" t="s">
        <v>2587</v>
      </c>
      <c r="B867" t="s">
        <v>2718</v>
      </c>
      <c r="C867" t="s">
        <v>4478</v>
      </c>
      <c r="D867" t="s">
        <v>2699</v>
      </c>
      <c r="F867" s="142">
        <v>22.828917000000001</v>
      </c>
      <c r="G867">
        <v>23.973555000000001</v>
      </c>
      <c r="H867">
        <v>23.116454999999998</v>
      </c>
      <c r="I867">
        <v>24.122150000000001</v>
      </c>
      <c r="J867">
        <v>24.240055000000002</v>
      </c>
      <c r="K867">
        <v>24.377253</v>
      </c>
      <c r="L867">
        <v>24.636398</v>
      </c>
      <c r="M867">
        <v>25.480286</v>
      </c>
      <c r="N867">
        <v>26.252098</v>
      </c>
      <c r="O867">
        <v>26.814291000000001</v>
      </c>
      <c r="P867">
        <v>27.821732999999998</v>
      </c>
      <c r="Q867">
        <v>28.582813000000002</v>
      </c>
      <c r="R867">
        <v>29.273481</v>
      </c>
      <c r="S867">
        <v>29.984379000000001</v>
      </c>
      <c r="T867">
        <v>30.828173</v>
      </c>
      <c r="U867">
        <v>31.796534999999999</v>
      </c>
      <c r="V867">
        <v>32.833548999999998</v>
      </c>
      <c r="W867">
        <v>33.793640000000003</v>
      </c>
      <c r="X867">
        <v>34.681297000000001</v>
      </c>
      <c r="Y867">
        <v>35.711674000000002</v>
      </c>
      <c r="Z867">
        <v>36.720108000000003</v>
      </c>
      <c r="AA867">
        <v>37.649116999999997</v>
      </c>
      <c r="AB867">
        <v>39.012577</v>
      </c>
      <c r="AC867">
        <v>40.409382000000001</v>
      </c>
      <c r="AD867">
        <v>41.577334999999998</v>
      </c>
      <c r="AE867">
        <v>42.879555000000003</v>
      </c>
      <c r="AF867">
        <v>44.004050999999997</v>
      </c>
      <c r="AG867">
        <v>44.956477999999997</v>
      </c>
      <c r="AH867">
        <v>45.980452999999997</v>
      </c>
      <c r="AI867">
        <v>46.898933</v>
      </c>
      <c r="AJ867" s="115">
        <v>2.5000000000000001E-2</v>
      </c>
      <c r="AK867" t="s">
        <v>3745</v>
      </c>
      <c r="AL867" t="s">
        <v>3493</v>
      </c>
      <c r="AM867" t="s">
        <v>3476</v>
      </c>
      <c r="AN867" t="s">
        <v>3470</v>
      </c>
      <c r="AO867" t="s">
        <v>247</v>
      </c>
      <c r="AP867" t="s">
        <v>3470</v>
      </c>
      <c r="AQ867" t="s">
        <v>457</v>
      </c>
      <c r="AR867" t="s">
        <v>3494</v>
      </c>
      <c r="BD867" t="s">
        <v>3745</v>
      </c>
      <c r="BE867" t="s">
        <v>3493</v>
      </c>
      <c r="BF867" t="s">
        <v>3476</v>
      </c>
      <c r="BG867" t="s">
        <v>3470</v>
      </c>
      <c r="BH867" t="s">
        <v>247</v>
      </c>
      <c r="BI867" t="s">
        <v>3470</v>
      </c>
      <c r="BJ867" t="s">
        <v>457</v>
      </c>
      <c r="BK867" t="s">
        <v>3494</v>
      </c>
    </row>
    <row r="868" spans="1:63">
      <c r="A868" t="s">
        <v>2598</v>
      </c>
      <c r="B868" t="s">
        <v>2720</v>
      </c>
      <c r="C868" t="s">
        <v>4479</v>
      </c>
      <c r="D868" t="s">
        <v>2699</v>
      </c>
      <c r="F868" s="142">
        <v>6.0021630000000004</v>
      </c>
      <c r="G868">
        <v>7.7156269999999996</v>
      </c>
      <c r="H868">
        <v>7.935403</v>
      </c>
      <c r="I868">
        <v>9.7406849999999991</v>
      </c>
      <c r="J868">
        <v>10.650566</v>
      </c>
      <c r="K868">
        <v>11.721067</v>
      </c>
      <c r="L868">
        <v>12.993245</v>
      </c>
      <c r="M868">
        <v>13.577076999999999</v>
      </c>
      <c r="N868">
        <v>14.052878</v>
      </c>
      <c r="O868">
        <v>14.558047999999999</v>
      </c>
      <c r="P868">
        <v>15.321259</v>
      </c>
      <c r="Q868">
        <v>15.829094</v>
      </c>
      <c r="R868">
        <v>16.310751</v>
      </c>
      <c r="S868">
        <v>16.732140000000001</v>
      </c>
      <c r="T868">
        <v>17.141390000000001</v>
      </c>
      <c r="U868">
        <v>17.461365000000001</v>
      </c>
      <c r="V868">
        <v>17.8249</v>
      </c>
      <c r="W868">
        <v>18.620287000000001</v>
      </c>
      <c r="X868">
        <v>19.000359</v>
      </c>
      <c r="Y868">
        <v>19.983812</v>
      </c>
      <c r="Z868">
        <v>20.853838</v>
      </c>
      <c r="AA868">
        <v>21.574992999999999</v>
      </c>
      <c r="AB868">
        <v>22.643871000000001</v>
      </c>
      <c r="AC868">
        <v>23.587834999999998</v>
      </c>
      <c r="AD868">
        <v>24.213566</v>
      </c>
      <c r="AE868">
        <v>25.277280999999999</v>
      </c>
      <c r="AF868">
        <v>26.049755000000001</v>
      </c>
      <c r="AG868">
        <v>26.786173000000002</v>
      </c>
      <c r="AH868">
        <v>27.456053000000001</v>
      </c>
      <c r="AI868">
        <v>28.017256</v>
      </c>
      <c r="AJ868" s="115">
        <v>5.5E-2</v>
      </c>
      <c r="AK868" t="s">
        <v>3745</v>
      </c>
      <c r="AL868" t="s">
        <v>3493</v>
      </c>
      <c r="AM868" t="s">
        <v>3476</v>
      </c>
      <c r="AN868" t="s">
        <v>3470</v>
      </c>
      <c r="AO868" t="s">
        <v>258</v>
      </c>
      <c r="AP868" t="s">
        <v>3470</v>
      </c>
      <c r="AQ868" t="s">
        <v>457</v>
      </c>
      <c r="AR868" t="s">
        <v>3494</v>
      </c>
      <c r="BD868" t="s">
        <v>3745</v>
      </c>
      <c r="BE868" t="s">
        <v>3493</v>
      </c>
      <c r="BF868" t="s">
        <v>3476</v>
      </c>
      <c r="BG868" t="s">
        <v>3470</v>
      </c>
      <c r="BH868" t="s">
        <v>258</v>
      </c>
      <c r="BI868" t="s">
        <v>3470</v>
      </c>
      <c r="BJ868" t="s">
        <v>457</v>
      </c>
      <c r="BK868" t="s">
        <v>3494</v>
      </c>
    </row>
    <row r="869" spans="1:63">
      <c r="A869" t="s">
        <v>245</v>
      </c>
      <c r="B869" t="s">
        <v>2722</v>
      </c>
      <c r="C869" t="s">
        <v>4480</v>
      </c>
      <c r="D869" t="s">
        <v>2699</v>
      </c>
      <c r="F869" s="142">
        <v>5.1373389999999999</v>
      </c>
      <c r="G869">
        <v>5.122973</v>
      </c>
      <c r="H869">
        <v>4.9052189999999998</v>
      </c>
      <c r="I869">
        <v>4.6563460000000001</v>
      </c>
      <c r="J869">
        <v>4.5882389999999997</v>
      </c>
      <c r="K869">
        <v>4.6949920000000001</v>
      </c>
      <c r="L869">
        <v>4.9197860000000002</v>
      </c>
      <c r="M869">
        <v>5.2200579999999999</v>
      </c>
      <c r="N869">
        <v>5.5144339999999996</v>
      </c>
      <c r="O869">
        <v>5.7514880000000002</v>
      </c>
      <c r="P869">
        <v>5.9518449999999996</v>
      </c>
      <c r="Q869">
        <v>6.108282</v>
      </c>
      <c r="R869">
        <v>6.3276680000000001</v>
      </c>
      <c r="S869">
        <v>6.4765629999999996</v>
      </c>
      <c r="T869">
        <v>6.5820550000000004</v>
      </c>
      <c r="U869">
        <v>6.7316820000000002</v>
      </c>
      <c r="V869">
        <v>6.8957519999999999</v>
      </c>
      <c r="W869">
        <v>7.0578539999999998</v>
      </c>
      <c r="X869">
        <v>7.2234619999999996</v>
      </c>
      <c r="Y869">
        <v>7.4163490000000003</v>
      </c>
      <c r="Z869">
        <v>7.6096789999999999</v>
      </c>
      <c r="AA869">
        <v>7.7487110000000001</v>
      </c>
      <c r="AB869">
        <v>7.9234929999999997</v>
      </c>
      <c r="AC869">
        <v>8.0567410000000006</v>
      </c>
      <c r="AD869">
        <v>8.2215489999999996</v>
      </c>
      <c r="AE869">
        <v>8.4045179999999995</v>
      </c>
      <c r="AF869">
        <v>8.6037429999999997</v>
      </c>
      <c r="AG869">
        <v>8.8066949999999995</v>
      </c>
      <c r="AH869">
        <v>9.0010399999999997</v>
      </c>
      <c r="AI869">
        <v>9.2058040000000005</v>
      </c>
      <c r="AJ869" s="115">
        <v>0.02</v>
      </c>
      <c r="AK869" t="s">
        <v>3745</v>
      </c>
      <c r="AL869" t="s">
        <v>3493</v>
      </c>
      <c r="AM869" t="s">
        <v>3476</v>
      </c>
      <c r="AN869" t="s">
        <v>3470</v>
      </c>
      <c r="AO869" t="s">
        <v>244</v>
      </c>
      <c r="AP869" t="s">
        <v>3470</v>
      </c>
      <c r="AQ869" t="s">
        <v>457</v>
      </c>
      <c r="AR869" t="s">
        <v>3494</v>
      </c>
      <c r="BD869" t="s">
        <v>3745</v>
      </c>
      <c r="BE869" t="s">
        <v>3493</v>
      </c>
      <c r="BF869" t="s">
        <v>3476</v>
      </c>
      <c r="BG869" t="s">
        <v>3470</v>
      </c>
      <c r="BH869" t="s">
        <v>244</v>
      </c>
      <c r="BI869" t="s">
        <v>3470</v>
      </c>
      <c r="BJ869" t="s">
        <v>457</v>
      </c>
      <c r="BK869" t="s">
        <v>3494</v>
      </c>
    </row>
    <row r="870" spans="1:63">
      <c r="A870" t="s">
        <v>2613</v>
      </c>
      <c r="B870" t="s">
        <v>2724</v>
      </c>
      <c r="C870" t="s">
        <v>4481</v>
      </c>
      <c r="D870" t="s">
        <v>2699</v>
      </c>
      <c r="F870" s="142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 t="s">
        <v>111</v>
      </c>
      <c r="AK870" t="s">
        <v>3745</v>
      </c>
      <c r="AL870" t="s">
        <v>3493</v>
      </c>
      <c r="AM870" t="s">
        <v>3476</v>
      </c>
      <c r="AN870" t="s">
        <v>3470</v>
      </c>
      <c r="AO870" t="s">
        <v>3477</v>
      </c>
      <c r="AP870" t="s">
        <v>3470</v>
      </c>
      <c r="AQ870" t="s">
        <v>457</v>
      </c>
      <c r="AR870" t="s">
        <v>3494</v>
      </c>
      <c r="BD870" t="s">
        <v>3745</v>
      </c>
      <c r="BE870" t="s">
        <v>3493</v>
      </c>
      <c r="BF870" t="s">
        <v>3476</v>
      </c>
      <c r="BG870" t="s">
        <v>3470</v>
      </c>
      <c r="BH870" t="s">
        <v>3477</v>
      </c>
      <c r="BI870" t="s">
        <v>3470</v>
      </c>
      <c r="BJ870" t="s">
        <v>457</v>
      </c>
      <c r="BK870" t="s">
        <v>3494</v>
      </c>
    </row>
    <row r="871" spans="1:63">
      <c r="A871" t="s">
        <v>2616</v>
      </c>
      <c r="B871" t="s">
        <v>2726</v>
      </c>
      <c r="C871" t="s">
        <v>4482</v>
      </c>
      <c r="D871" t="s">
        <v>2699</v>
      </c>
      <c r="F871" s="142">
        <v>3.0192450000000002</v>
      </c>
      <c r="G871">
        <v>3.088746</v>
      </c>
      <c r="H871">
        <v>3.1415150000000001</v>
      </c>
      <c r="I871">
        <v>3.1706829999999999</v>
      </c>
      <c r="J871">
        <v>3.2497180000000001</v>
      </c>
      <c r="K871">
        <v>3.3111320000000002</v>
      </c>
      <c r="L871">
        <v>3.3769719999999999</v>
      </c>
      <c r="M871">
        <v>3.4518650000000002</v>
      </c>
      <c r="N871">
        <v>3.5276999999999998</v>
      </c>
      <c r="O871">
        <v>3.6064699999999998</v>
      </c>
      <c r="P871">
        <v>3.684958</v>
      </c>
      <c r="Q871">
        <v>3.75861</v>
      </c>
      <c r="R871">
        <v>3.8315169999999998</v>
      </c>
      <c r="S871">
        <v>3.9059149999999998</v>
      </c>
      <c r="T871">
        <v>3.978907</v>
      </c>
      <c r="U871">
        <v>4.0546049999999996</v>
      </c>
      <c r="V871">
        <v>4.1316870000000003</v>
      </c>
      <c r="W871">
        <v>4.2108800000000004</v>
      </c>
      <c r="X871">
        <v>4.2907019999999996</v>
      </c>
      <c r="Y871">
        <v>4.3758889999999999</v>
      </c>
      <c r="Z871">
        <v>4.463152</v>
      </c>
      <c r="AA871">
        <v>4.5503609999999997</v>
      </c>
      <c r="AB871">
        <v>4.6476540000000002</v>
      </c>
      <c r="AC871">
        <v>4.7451460000000001</v>
      </c>
      <c r="AD871">
        <v>4.8472650000000002</v>
      </c>
      <c r="AE871">
        <v>4.9486949999999998</v>
      </c>
      <c r="AF871">
        <v>5.0482399999999998</v>
      </c>
      <c r="AG871">
        <v>5.1472290000000003</v>
      </c>
      <c r="AH871">
        <v>5.2495839999999996</v>
      </c>
      <c r="AI871">
        <v>5.3538240000000004</v>
      </c>
      <c r="AJ871" s="115">
        <v>0.02</v>
      </c>
      <c r="AK871" t="s">
        <v>3745</v>
      </c>
      <c r="AL871" t="s">
        <v>3493</v>
      </c>
      <c r="AM871" t="s">
        <v>3476</v>
      </c>
      <c r="AN871" t="s">
        <v>3470</v>
      </c>
      <c r="AO871" t="s">
        <v>3478</v>
      </c>
      <c r="AP871" t="s">
        <v>3470</v>
      </c>
      <c r="AQ871" t="s">
        <v>457</v>
      </c>
      <c r="AR871" t="s">
        <v>3494</v>
      </c>
      <c r="BD871" t="s">
        <v>3745</v>
      </c>
      <c r="BE871" t="s">
        <v>3493</v>
      </c>
      <c r="BF871" t="s">
        <v>3476</v>
      </c>
      <c r="BG871" t="s">
        <v>3470</v>
      </c>
      <c r="BH871" t="s">
        <v>3478</v>
      </c>
      <c r="BI871" t="s">
        <v>3470</v>
      </c>
      <c r="BJ871" t="s">
        <v>457</v>
      </c>
      <c r="BK871" t="s">
        <v>3494</v>
      </c>
    </row>
    <row r="872" spans="1:63">
      <c r="A872" t="s">
        <v>2619</v>
      </c>
      <c r="B872" t="s">
        <v>2728</v>
      </c>
      <c r="C872" t="s">
        <v>4483</v>
      </c>
      <c r="D872" t="s">
        <v>2699</v>
      </c>
      <c r="F872" s="14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>
        <v>0</v>
      </c>
      <c r="AJ872" t="s">
        <v>111</v>
      </c>
      <c r="AK872" t="s">
        <v>3745</v>
      </c>
      <c r="AL872" t="s">
        <v>3493</v>
      </c>
      <c r="AM872" t="s">
        <v>3476</v>
      </c>
      <c r="AN872" t="s">
        <v>3470</v>
      </c>
      <c r="AO872" t="s">
        <v>3479</v>
      </c>
      <c r="AP872" t="s">
        <v>3470</v>
      </c>
      <c r="AQ872" t="s">
        <v>457</v>
      </c>
      <c r="AR872" t="s">
        <v>3494</v>
      </c>
      <c r="BD872" t="s">
        <v>3745</v>
      </c>
      <c r="BE872" t="s">
        <v>3493</v>
      </c>
      <c r="BF872" t="s">
        <v>3476</v>
      </c>
      <c r="BG872" t="s">
        <v>3470</v>
      </c>
      <c r="BH872" t="s">
        <v>3479</v>
      </c>
      <c r="BI872" t="s">
        <v>3470</v>
      </c>
      <c r="BJ872" t="s">
        <v>457</v>
      </c>
      <c r="BK872" t="s">
        <v>3494</v>
      </c>
    </row>
    <row r="873" spans="1:63">
      <c r="A873" t="s">
        <v>283</v>
      </c>
      <c r="B873" t="s">
        <v>2730</v>
      </c>
      <c r="C873" t="s">
        <v>4484</v>
      </c>
      <c r="D873" t="s">
        <v>2699</v>
      </c>
      <c r="F873" s="142">
        <v>20.017334000000002</v>
      </c>
      <c r="G873">
        <v>19.702069999999999</v>
      </c>
      <c r="H873">
        <v>19.886977999999999</v>
      </c>
      <c r="I873">
        <v>19.983443999999999</v>
      </c>
      <c r="J873">
        <v>20.047028999999998</v>
      </c>
      <c r="K873">
        <v>20.221450999999998</v>
      </c>
      <c r="L873">
        <v>20.651323000000001</v>
      </c>
      <c r="M873">
        <v>21.059805000000001</v>
      </c>
      <c r="N873">
        <v>21.634705</v>
      </c>
      <c r="O873">
        <v>22.255344000000001</v>
      </c>
      <c r="P873">
        <v>22.513839999999998</v>
      </c>
      <c r="Q873">
        <v>23.169792000000001</v>
      </c>
      <c r="R873">
        <v>23.601462999999999</v>
      </c>
      <c r="S873">
        <v>24.146529999999998</v>
      </c>
      <c r="T873">
        <v>24.765149999999998</v>
      </c>
      <c r="U873">
        <v>25.563583000000001</v>
      </c>
      <c r="V873">
        <v>26.170074</v>
      </c>
      <c r="W873">
        <v>26.728888999999999</v>
      </c>
      <c r="X873">
        <v>27.241731999999999</v>
      </c>
      <c r="Y873">
        <v>27.921961</v>
      </c>
      <c r="Z873">
        <v>28.502493000000001</v>
      </c>
      <c r="AA873">
        <v>29.022665</v>
      </c>
      <c r="AB873">
        <v>29.564053999999999</v>
      </c>
      <c r="AC873">
        <v>30.217708999999999</v>
      </c>
      <c r="AD873">
        <v>30.797772999999999</v>
      </c>
      <c r="AE873">
        <v>31.515985000000001</v>
      </c>
      <c r="AF873">
        <v>32.192065999999997</v>
      </c>
      <c r="AG873">
        <v>32.781123999999998</v>
      </c>
      <c r="AH873">
        <v>33.440764999999999</v>
      </c>
      <c r="AI873">
        <v>34.318660999999999</v>
      </c>
      <c r="AJ873" s="115">
        <v>1.9E-2</v>
      </c>
      <c r="AK873" t="s">
        <v>3745</v>
      </c>
      <c r="AL873" t="s">
        <v>3493</v>
      </c>
      <c r="AM873" t="s">
        <v>3476</v>
      </c>
      <c r="AN873" t="s">
        <v>3470</v>
      </c>
      <c r="AO873" t="s">
        <v>3473</v>
      </c>
      <c r="AP873" t="s">
        <v>3470</v>
      </c>
      <c r="AQ873" t="s">
        <v>457</v>
      </c>
      <c r="AR873" t="s">
        <v>3494</v>
      </c>
      <c r="BD873" t="s">
        <v>3745</v>
      </c>
      <c r="BE873" t="s">
        <v>3493</v>
      </c>
      <c r="BF873" t="s">
        <v>3476</v>
      </c>
      <c r="BG873" t="s">
        <v>3470</v>
      </c>
      <c r="BH873" t="s">
        <v>3473</v>
      </c>
      <c r="BI873" t="s">
        <v>3470</v>
      </c>
      <c r="BJ873" t="s">
        <v>457</v>
      </c>
      <c r="BK873" t="s">
        <v>3494</v>
      </c>
    </row>
    <row r="874" spans="1:63">
      <c r="A874" t="s">
        <v>293</v>
      </c>
    </row>
    <row r="875" spans="1:63">
      <c r="A875" t="s">
        <v>2583</v>
      </c>
      <c r="B875" t="s">
        <v>2732</v>
      </c>
      <c r="C875" t="s">
        <v>4485</v>
      </c>
      <c r="D875" t="s">
        <v>2699</v>
      </c>
      <c r="F875" s="142">
        <v>17.192169</v>
      </c>
      <c r="G875">
        <v>18.217054000000001</v>
      </c>
      <c r="H875">
        <v>17.009218000000001</v>
      </c>
      <c r="I875">
        <v>17.398216000000001</v>
      </c>
      <c r="J875">
        <v>17.706244999999999</v>
      </c>
      <c r="K875">
        <v>18.282973999999999</v>
      </c>
      <c r="L875">
        <v>19.133714999999999</v>
      </c>
      <c r="M875">
        <v>20.155011999999999</v>
      </c>
      <c r="N875">
        <v>21.002590000000001</v>
      </c>
      <c r="O875">
        <v>21.877018</v>
      </c>
      <c r="P875">
        <v>22.730642</v>
      </c>
      <c r="Q875">
        <v>23.52656</v>
      </c>
      <c r="R875">
        <v>24.334095000000001</v>
      </c>
      <c r="S875">
        <v>25.052198000000001</v>
      </c>
      <c r="T875">
        <v>25.728085</v>
      </c>
      <c r="U875">
        <v>26.468907999999999</v>
      </c>
      <c r="V875">
        <v>27.281223000000001</v>
      </c>
      <c r="W875">
        <v>28.099556</v>
      </c>
      <c r="X875">
        <v>28.825963999999999</v>
      </c>
      <c r="Y875">
        <v>29.839642999999999</v>
      </c>
      <c r="Z875">
        <v>30.730961000000001</v>
      </c>
      <c r="AA875">
        <v>31.449857999999999</v>
      </c>
      <c r="AB875">
        <v>32.410885</v>
      </c>
      <c r="AC875">
        <v>33.443500999999998</v>
      </c>
      <c r="AD875">
        <v>34.245083000000001</v>
      </c>
      <c r="AE875">
        <v>35.180045999999997</v>
      </c>
      <c r="AF875">
        <v>36.085124999999998</v>
      </c>
      <c r="AG875">
        <v>36.963959000000003</v>
      </c>
      <c r="AH875">
        <v>37.780182000000003</v>
      </c>
      <c r="AI875">
        <v>38.609614999999998</v>
      </c>
      <c r="AJ875" s="115">
        <v>2.8000000000000001E-2</v>
      </c>
      <c r="AK875" t="s">
        <v>3745</v>
      </c>
      <c r="AL875" t="s">
        <v>3493</v>
      </c>
      <c r="AM875" t="s">
        <v>3480</v>
      </c>
      <c r="AN875" t="s">
        <v>3470</v>
      </c>
      <c r="AO875" t="s">
        <v>3471</v>
      </c>
      <c r="AP875" t="s">
        <v>3470</v>
      </c>
      <c r="AQ875" t="s">
        <v>457</v>
      </c>
      <c r="AR875" t="s">
        <v>3494</v>
      </c>
      <c r="BD875" t="s">
        <v>3745</v>
      </c>
      <c r="BE875" t="s">
        <v>3493</v>
      </c>
      <c r="BF875" t="s">
        <v>3480</v>
      </c>
      <c r="BG875" t="s">
        <v>3470</v>
      </c>
      <c r="BH875" t="s">
        <v>3471</v>
      </c>
      <c r="BI875" t="s">
        <v>3470</v>
      </c>
      <c r="BJ875" t="s">
        <v>457</v>
      </c>
      <c r="BK875" t="s">
        <v>3494</v>
      </c>
    </row>
    <row r="876" spans="1:63">
      <c r="A876" t="s">
        <v>2457</v>
      </c>
      <c r="B876" t="s">
        <v>2734</v>
      </c>
      <c r="C876" t="s">
        <v>4486</v>
      </c>
      <c r="D876" t="s">
        <v>2699</v>
      </c>
      <c r="F876" s="142">
        <v>26.885551</v>
      </c>
      <c r="G876">
        <v>27.534611000000002</v>
      </c>
      <c r="H876">
        <v>26.569962</v>
      </c>
      <c r="I876">
        <v>26.765505000000001</v>
      </c>
      <c r="J876">
        <v>27.044665999999999</v>
      </c>
      <c r="K876">
        <v>28.003553</v>
      </c>
      <c r="L876">
        <v>29.068850999999999</v>
      </c>
      <c r="M876">
        <v>30.135705999999999</v>
      </c>
      <c r="N876">
        <v>31.113610999999999</v>
      </c>
      <c r="O876">
        <v>32.705956</v>
      </c>
      <c r="P876">
        <v>33.902813000000002</v>
      </c>
      <c r="Q876">
        <v>35.136166000000003</v>
      </c>
      <c r="R876">
        <v>36.042675000000003</v>
      </c>
      <c r="S876">
        <v>37.361263000000001</v>
      </c>
      <c r="T876">
        <v>38.347453999999999</v>
      </c>
      <c r="U876">
        <v>39.465949999999999</v>
      </c>
      <c r="V876">
        <v>40.614184999999999</v>
      </c>
      <c r="W876">
        <v>42.128619999999998</v>
      </c>
      <c r="X876">
        <v>43.274985999999998</v>
      </c>
      <c r="Y876">
        <v>44.270266999999997</v>
      </c>
      <c r="Z876">
        <v>45.782725999999997</v>
      </c>
      <c r="AA876">
        <v>47.128203999999997</v>
      </c>
      <c r="AB876">
        <v>49.023598</v>
      </c>
      <c r="AC876">
        <v>50.714587999999999</v>
      </c>
      <c r="AD876">
        <v>52.085396000000003</v>
      </c>
      <c r="AE876">
        <v>53.780827000000002</v>
      </c>
      <c r="AF876">
        <v>55.176597999999998</v>
      </c>
      <c r="AG876">
        <v>56.296534999999999</v>
      </c>
      <c r="AH876">
        <v>57.654784999999997</v>
      </c>
      <c r="AI876">
        <v>59.050708999999998</v>
      </c>
      <c r="AJ876" s="115">
        <v>2.8000000000000001E-2</v>
      </c>
      <c r="AK876" t="s">
        <v>3745</v>
      </c>
      <c r="AL876" t="s">
        <v>3493</v>
      </c>
      <c r="AM876" t="s">
        <v>3480</v>
      </c>
      <c r="AN876" t="s">
        <v>3470</v>
      </c>
      <c r="AO876" t="s">
        <v>2457</v>
      </c>
      <c r="AP876" t="s">
        <v>3470</v>
      </c>
      <c r="AQ876" t="s">
        <v>457</v>
      </c>
      <c r="AR876" t="s">
        <v>3494</v>
      </c>
      <c r="BD876" t="s">
        <v>3745</v>
      </c>
      <c r="BE876" t="s">
        <v>3493</v>
      </c>
      <c r="BF876" t="s">
        <v>3480</v>
      </c>
      <c r="BG876" t="s">
        <v>3470</v>
      </c>
      <c r="BH876" t="s">
        <v>2457</v>
      </c>
      <c r="BI876" t="s">
        <v>3470</v>
      </c>
      <c r="BJ876" t="s">
        <v>457</v>
      </c>
      <c r="BK876" t="s">
        <v>3494</v>
      </c>
    </row>
    <row r="877" spans="1:63">
      <c r="A877" t="s">
        <v>2453</v>
      </c>
      <c r="B877" t="s">
        <v>2736</v>
      </c>
      <c r="C877" t="s">
        <v>4487</v>
      </c>
      <c r="D877" t="s">
        <v>2699</v>
      </c>
      <c r="F877" s="142">
        <v>25.271177000000002</v>
      </c>
      <c r="G877">
        <v>24.630652999999999</v>
      </c>
      <c r="H877">
        <v>22.136952999999998</v>
      </c>
      <c r="I877">
        <v>22.299869999999999</v>
      </c>
      <c r="J877">
        <v>22.532454000000001</v>
      </c>
      <c r="K877">
        <v>23.331361999999999</v>
      </c>
      <c r="L877">
        <v>24.218920000000001</v>
      </c>
      <c r="M877">
        <v>25.107776999999999</v>
      </c>
      <c r="N877">
        <v>25.922525</v>
      </c>
      <c r="O877">
        <v>27.249196999999999</v>
      </c>
      <c r="P877">
        <v>28.246369999999999</v>
      </c>
      <c r="Q877">
        <v>29.203136000000001</v>
      </c>
      <c r="R877">
        <v>30.029207</v>
      </c>
      <c r="S877">
        <v>30.977585000000001</v>
      </c>
      <c r="T877">
        <v>31.795269000000001</v>
      </c>
      <c r="U877">
        <v>32.801803999999997</v>
      </c>
      <c r="V877">
        <v>33.837994000000002</v>
      </c>
      <c r="W877">
        <v>35.046695999999997</v>
      </c>
      <c r="X877">
        <v>36.054859</v>
      </c>
      <c r="Y877">
        <v>36.884087000000001</v>
      </c>
      <c r="Z877">
        <v>38.144199</v>
      </c>
      <c r="AA877">
        <v>39.265197999999998</v>
      </c>
      <c r="AB877">
        <v>40.844357000000002</v>
      </c>
      <c r="AC877">
        <v>42.253216000000002</v>
      </c>
      <c r="AD877">
        <v>43.395313000000002</v>
      </c>
      <c r="AE877">
        <v>44.807876999999998</v>
      </c>
      <c r="AF877">
        <v>45.970771999999997</v>
      </c>
      <c r="AG877">
        <v>46.903854000000003</v>
      </c>
      <c r="AH877">
        <v>48.035488000000001</v>
      </c>
      <c r="AI877">
        <v>49.198512999999998</v>
      </c>
      <c r="AJ877" s="115">
        <v>2.3E-2</v>
      </c>
      <c r="AK877" t="s">
        <v>3745</v>
      </c>
      <c r="AL877" t="s">
        <v>3493</v>
      </c>
      <c r="AM877" t="s">
        <v>3480</v>
      </c>
      <c r="AN877" t="s">
        <v>3470</v>
      </c>
      <c r="AO877" t="s">
        <v>3481</v>
      </c>
      <c r="AP877" t="s">
        <v>3470</v>
      </c>
      <c r="AQ877" t="s">
        <v>457</v>
      </c>
      <c r="AR877" t="s">
        <v>3494</v>
      </c>
      <c r="BD877" t="s">
        <v>3745</v>
      </c>
      <c r="BE877" t="s">
        <v>3493</v>
      </c>
      <c r="BF877" t="s">
        <v>3480</v>
      </c>
      <c r="BG877" t="s">
        <v>3470</v>
      </c>
      <c r="BH877" t="s">
        <v>3481</v>
      </c>
      <c r="BI877" t="s">
        <v>3470</v>
      </c>
      <c r="BJ877" t="s">
        <v>457</v>
      </c>
      <c r="BK877" t="s">
        <v>3494</v>
      </c>
    </row>
    <row r="878" spans="1:63">
      <c r="A878" t="s">
        <v>208</v>
      </c>
      <c r="B878" t="s">
        <v>2738</v>
      </c>
      <c r="C878" t="s">
        <v>4488</v>
      </c>
      <c r="D878" t="s">
        <v>2699</v>
      </c>
      <c r="F878" s="142">
        <v>14.550072</v>
      </c>
      <c r="G878">
        <v>15.558434</v>
      </c>
      <c r="H878">
        <v>14.673112</v>
      </c>
      <c r="I878">
        <v>16.247751000000001</v>
      </c>
      <c r="J878">
        <v>16.647735999999998</v>
      </c>
      <c r="K878">
        <v>17.201447000000002</v>
      </c>
      <c r="L878">
        <v>17.885164</v>
      </c>
      <c r="M878">
        <v>18.677424999999999</v>
      </c>
      <c r="N878">
        <v>19.324795000000002</v>
      </c>
      <c r="O878">
        <v>19.696379</v>
      </c>
      <c r="P878">
        <v>20.693598000000001</v>
      </c>
      <c r="Q878">
        <v>21.390723999999999</v>
      </c>
      <c r="R878">
        <v>21.996445000000001</v>
      </c>
      <c r="S878">
        <v>22.724043000000002</v>
      </c>
      <c r="T878">
        <v>23.380293000000002</v>
      </c>
      <c r="U878">
        <v>24.196411000000001</v>
      </c>
      <c r="V878">
        <v>25.176394999999999</v>
      </c>
      <c r="W878">
        <v>26.044630000000002</v>
      </c>
      <c r="X878">
        <v>26.959831000000001</v>
      </c>
      <c r="Y878">
        <v>27.614688999999998</v>
      </c>
      <c r="Z878">
        <v>28.612331000000001</v>
      </c>
      <c r="AA878">
        <v>29.489737999999999</v>
      </c>
      <c r="AB878">
        <v>30.878239000000001</v>
      </c>
      <c r="AC878">
        <v>32.143822</v>
      </c>
      <c r="AD878">
        <v>33.101925000000001</v>
      </c>
      <c r="AE878">
        <v>34.249516</v>
      </c>
      <c r="AF878">
        <v>35.173045999999999</v>
      </c>
      <c r="AG878">
        <v>35.929091999999997</v>
      </c>
      <c r="AH878">
        <v>36.854595000000003</v>
      </c>
      <c r="AI878">
        <v>37.644562000000001</v>
      </c>
      <c r="AJ878" s="115">
        <v>3.3000000000000002E-2</v>
      </c>
      <c r="AK878" t="s">
        <v>3745</v>
      </c>
      <c r="AL878" t="s">
        <v>3493</v>
      </c>
      <c r="AM878" t="s">
        <v>3480</v>
      </c>
      <c r="AN878" t="s">
        <v>3470</v>
      </c>
      <c r="AO878" t="s">
        <v>3482</v>
      </c>
      <c r="AP878" t="s">
        <v>3470</v>
      </c>
      <c r="AQ878" t="s">
        <v>457</v>
      </c>
      <c r="AR878" t="s">
        <v>3494</v>
      </c>
      <c r="BD878" t="s">
        <v>3745</v>
      </c>
      <c r="BE878" t="s">
        <v>3493</v>
      </c>
      <c r="BF878" t="s">
        <v>3480</v>
      </c>
      <c r="BG878" t="s">
        <v>3470</v>
      </c>
      <c r="BH878" t="s">
        <v>3482</v>
      </c>
      <c r="BI878" t="s">
        <v>3470</v>
      </c>
      <c r="BJ878" t="s">
        <v>457</v>
      </c>
      <c r="BK878" t="s">
        <v>3494</v>
      </c>
    </row>
    <row r="879" spans="1:63">
      <c r="A879" t="s">
        <v>2632</v>
      </c>
      <c r="B879" t="s">
        <v>2740</v>
      </c>
      <c r="C879" t="s">
        <v>4489</v>
      </c>
      <c r="D879" t="s">
        <v>2699</v>
      </c>
      <c r="F879" s="142">
        <v>23.656803</v>
      </c>
      <c r="G879">
        <v>23.252863000000001</v>
      </c>
      <c r="H879">
        <v>22.742476</v>
      </c>
      <c r="I879">
        <v>24.010674999999999</v>
      </c>
      <c r="J879">
        <v>24.479668</v>
      </c>
      <c r="K879">
        <v>24.959337000000001</v>
      </c>
      <c r="L879">
        <v>25.560410999999998</v>
      </c>
      <c r="M879">
        <v>26.407851999999998</v>
      </c>
      <c r="N879">
        <v>27.213099</v>
      </c>
      <c r="O879">
        <v>27.780346000000002</v>
      </c>
      <c r="P879">
        <v>28.793371</v>
      </c>
      <c r="Q879">
        <v>29.568321000000001</v>
      </c>
      <c r="R879">
        <v>30.268124</v>
      </c>
      <c r="S879">
        <v>30.986469</v>
      </c>
      <c r="T879">
        <v>31.864402999999999</v>
      </c>
      <c r="U879">
        <v>32.851654000000003</v>
      </c>
      <c r="V879">
        <v>33.914177000000002</v>
      </c>
      <c r="W879">
        <v>34.894492999999997</v>
      </c>
      <c r="X879">
        <v>35.826892999999998</v>
      </c>
      <c r="Y879">
        <v>36.884739000000003</v>
      </c>
      <c r="Z879">
        <v>37.931896000000002</v>
      </c>
      <c r="AA879">
        <v>38.860396999999999</v>
      </c>
      <c r="AB879">
        <v>40.268436000000001</v>
      </c>
      <c r="AC879">
        <v>41.705635000000001</v>
      </c>
      <c r="AD879">
        <v>42.902748000000003</v>
      </c>
      <c r="AE879">
        <v>44.194366000000002</v>
      </c>
      <c r="AF879">
        <v>45.343387999999997</v>
      </c>
      <c r="AG879">
        <v>46.322955999999998</v>
      </c>
      <c r="AH879">
        <v>47.365864000000002</v>
      </c>
      <c r="AI879">
        <v>48.340255999999997</v>
      </c>
      <c r="AJ879" s="115">
        <v>2.5000000000000001E-2</v>
      </c>
      <c r="AK879" t="s">
        <v>3745</v>
      </c>
      <c r="AL879" t="s">
        <v>3493</v>
      </c>
      <c r="AM879" t="s">
        <v>3480</v>
      </c>
      <c r="AN879" t="s">
        <v>3470</v>
      </c>
      <c r="AO879" t="s">
        <v>3483</v>
      </c>
      <c r="AP879" t="s">
        <v>3470</v>
      </c>
      <c r="AQ879" t="s">
        <v>457</v>
      </c>
      <c r="AR879" t="s">
        <v>3494</v>
      </c>
      <c r="BD879" t="s">
        <v>3745</v>
      </c>
      <c r="BE879" t="s">
        <v>3493</v>
      </c>
      <c r="BF879" t="s">
        <v>3480</v>
      </c>
      <c r="BG879" t="s">
        <v>3470</v>
      </c>
      <c r="BH879" t="s">
        <v>3483</v>
      </c>
      <c r="BI879" t="s">
        <v>3470</v>
      </c>
      <c r="BJ879" t="s">
        <v>457</v>
      </c>
      <c r="BK879" t="s">
        <v>3494</v>
      </c>
    </row>
    <row r="880" spans="1:63">
      <c r="A880" t="s">
        <v>2598</v>
      </c>
      <c r="B880" t="s">
        <v>2742</v>
      </c>
      <c r="C880" t="s">
        <v>4490</v>
      </c>
      <c r="D880" t="s">
        <v>2699</v>
      </c>
      <c r="F880" s="142">
        <v>11.645771</v>
      </c>
      <c r="G880">
        <v>12.336753</v>
      </c>
      <c r="H880">
        <v>12.836967</v>
      </c>
      <c r="I880">
        <v>13.399919000000001</v>
      </c>
      <c r="J880">
        <v>14.170016</v>
      </c>
      <c r="K880">
        <v>14.902118</v>
      </c>
      <c r="L880">
        <v>15.505352</v>
      </c>
      <c r="M880">
        <v>15.984965000000001</v>
      </c>
      <c r="N880">
        <v>16.67428</v>
      </c>
      <c r="O880">
        <v>17.413761000000001</v>
      </c>
      <c r="P880">
        <v>18.337698</v>
      </c>
      <c r="Q880">
        <v>19.170748</v>
      </c>
      <c r="R880">
        <v>19.558364999999998</v>
      </c>
      <c r="S880">
        <v>20.340733</v>
      </c>
      <c r="T880">
        <v>20.961313000000001</v>
      </c>
      <c r="U880">
        <v>22.029972000000001</v>
      </c>
      <c r="V880">
        <v>22.635904</v>
      </c>
      <c r="W880">
        <v>23.415108</v>
      </c>
      <c r="X880">
        <v>24.284357</v>
      </c>
      <c r="Y880">
        <v>25.112822999999999</v>
      </c>
      <c r="Z880">
        <v>25.813616</v>
      </c>
      <c r="AA880">
        <v>26.475570999999999</v>
      </c>
      <c r="AB880">
        <v>27.208590999999998</v>
      </c>
      <c r="AC880">
        <v>27.980246999999999</v>
      </c>
      <c r="AD880">
        <v>28.790891999999999</v>
      </c>
      <c r="AE880">
        <v>29.648579000000002</v>
      </c>
      <c r="AF880">
        <v>30.668455000000002</v>
      </c>
      <c r="AG880">
        <v>31.615694000000001</v>
      </c>
      <c r="AH880">
        <v>32.610104</v>
      </c>
      <c r="AI880">
        <v>33.902904999999997</v>
      </c>
      <c r="AJ880" s="115">
        <v>3.7999999999999999E-2</v>
      </c>
      <c r="AK880" t="s">
        <v>3745</v>
      </c>
      <c r="AL880" t="s">
        <v>3493</v>
      </c>
      <c r="AM880" t="s">
        <v>3480</v>
      </c>
      <c r="AN880" t="s">
        <v>3470</v>
      </c>
      <c r="AO880" t="s">
        <v>258</v>
      </c>
      <c r="AP880" t="s">
        <v>3470</v>
      </c>
      <c r="AQ880" t="s">
        <v>457</v>
      </c>
      <c r="AR880" t="s">
        <v>3494</v>
      </c>
      <c r="BD880" t="s">
        <v>3745</v>
      </c>
      <c r="BE880" t="s">
        <v>3493</v>
      </c>
      <c r="BF880" t="s">
        <v>3480</v>
      </c>
      <c r="BG880" t="s">
        <v>3470</v>
      </c>
      <c r="BH880" t="s">
        <v>258</v>
      </c>
      <c r="BI880" t="s">
        <v>3470</v>
      </c>
      <c r="BJ880" t="s">
        <v>457</v>
      </c>
      <c r="BK880" t="s">
        <v>3494</v>
      </c>
    </row>
    <row r="881" spans="1:63">
      <c r="A881" t="s">
        <v>245</v>
      </c>
      <c r="B881" t="s">
        <v>2744</v>
      </c>
      <c r="C881" t="s">
        <v>4491</v>
      </c>
      <c r="D881" t="s">
        <v>2699</v>
      </c>
      <c r="F881" s="142">
        <v>14.820181</v>
      </c>
      <c r="G881">
        <v>14.800148999999999</v>
      </c>
      <c r="H881">
        <v>14.491413</v>
      </c>
      <c r="I881">
        <v>14.261207000000001</v>
      </c>
      <c r="J881">
        <v>13.978833</v>
      </c>
      <c r="K881">
        <v>13.765368</v>
      </c>
      <c r="L881">
        <v>13.683562</v>
      </c>
      <c r="M881">
        <v>13.683081</v>
      </c>
      <c r="N881">
        <v>13.710397</v>
      </c>
      <c r="O881">
        <v>13.743881</v>
      </c>
      <c r="P881">
        <v>13.809533</v>
      </c>
      <c r="Q881">
        <v>13.867803</v>
      </c>
      <c r="R881">
        <v>14.029398</v>
      </c>
      <c r="S881">
        <v>14.195472000000001</v>
      </c>
      <c r="T881">
        <v>14.309435000000001</v>
      </c>
      <c r="U881">
        <v>14.526647000000001</v>
      </c>
      <c r="V881">
        <v>14.733731000000001</v>
      </c>
      <c r="W881">
        <v>14.967174999999999</v>
      </c>
      <c r="X881">
        <v>15.218871999999999</v>
      </c>
      <c r="Y881">
        <v>15.524107000000001</v>
      </c>
      <c r="Z881">
        <v>15.846280999999999</v>
      </c>
      <c r="AA881">
        <v>16.116216999999999</v>
      </c>
      <c r="AB881">
        <v>16.451830000000001</v>
      </c>
      <c r="AC881">
        <v>16.759529000000001</v>
      </c>
      <c r="AD881">
        <v>17.102447999999999</v>
      </c>
      <c r="AE881">
        <v>17.473991000000002</v>
      </c>
      <c r="AF881">
        <v>17.876646000000001</v>
      </c>
      <c r="AG881">
        <v>18.281227000000001</v>
      </c>
      <c r="AH881">
        <v>18.696608000000001</v>
      </c>
      <c r="AI881">
        <v>19.120321000000001</v>
      </c>
      <c r="AJ881" s="115">
        <v>8.9999999999999993E-3</v>
      </c>
      <c r="AK881" t="s">
        <v>3745</v>
      </c>
      <c r="AL881" t="s">
        <v>3493</v>
      </c>
      <c r="AM881" t="s">
        <v>3480</v>
      </c>
      <c r="AN881" t="s">
        <v>3470</v>
      </c>
      <c r="AO881" t="s">
        <v>244</v>
      </c>
      <c r="AP881" t="s">
        <v>3470</v>
      </c>
      <c r="AQ881" t="s">
        <v>457</v>
      </c>
      <c r="AR881" t="s">
        <v>3494</v>
      </c>
      <c r="BD881" t="s">
        <v>3745</v>
      </c>
      <c r="BE881" t="s">
        <v>3493</v>
      </c>
      <c r="BF881" t="s">
        <v>3480</v>
      </c>
      <c r="BG881" t="s">
        <v>3470</v>
      </c>
      <c r="BH881" t="s">
        <v>244</v>
      </c>
      <c r="BI881" t="s">
        <v>3470</v>
      </c>
      <c r="BJ881" t="s">
        <v>457</v>
      </c>
      <c r="BK881" t="s">
        <v>3494</v>
      </c>
    </row>
    <row r="882" spans="1:63">
      <c r="A882" t="s">
        <v>283</v>
      </c>
      <c r="B882" t="s">
        <v>2746</v>
      </c>
      <c r="C882" t="s">
        <v>4492</v>
      </c>
      <c r="D882" t="s">
        <v>2699</v>
      </c>
      <c r="F882" s="142">
        <v>35.035465000000002</v>
      </c>
      <c r="G882">
        <v>35.671978000000003</v>
      </c>
      <c r="H882">
        <v>35.698554999999999</v>
      </c>
      <c r="I882">
        <v>36.570950000000003</v>
      </c>
      <c r="J882">
        <v>37.155589999999997</v>
      </c>
      <c r="K882">
        <v>37.620086999999998</v>
      </c>
      <c r="L882">
        <v>38.309173999999999</v>
      </c>
      <c r="M882">
        <v>38.785763000000003</v>
      </c>
      <c r="N882">
        <v>39.560650000000003</v>
      </c>
      <c r="O882">
        <v>40.423591999999999</v>
      </c>
      <c r="P882">
        <v>41.149749999999997</v>
      </c>
      <c r="Q882">
        <v>41.732224000000002</v>
      </c>
      <c r="R882">
        <v>42.608246000000001</v>
      </c>
      <c r="S882">
        <v>43.161976000000003</v>
      </c>
      <c r="T882">
        <v>43.839683999999998</v>
      </c>
      <c r="U882">
        <v>44.723675</v>
      </c>
      <c r="V882">
        <v>45.648693000000002</v>
      </c>
      <c r="W882">
        <v>46.409934999999997</v>
      </c>
      <c r="X882">
        <v>46.877307999999999</v>
      </c>
      <c r="Y882">
        <v>47.790996999999997</v>
      </c>
      <c r="Z882">
        <v>48.651187999999998</v>
      </c>
      <c r="AA882">
        <v>49.389938000000001</v>
      </c>
      <c r="AB882">
        <v>49.858730000000001</v>
      </c>
      <c r="AC882">
        <v>50.760902000000002</v>
      </c>
      <c r="AD882">
        <v>51.712508999999997</v>
      </c>
      <c r="AE882">
        <v>52.687260000000002</v>
      </c>
      <c r="AF882">
        <v>53.563374000000003</v>
      </c>
      <c r="AG882">
        <v>54.546959000000001</v>
      </c>
      <c r="AH882">
        <v>55.394131000000002</v>
      </c>
      <c r="AI882">
        <v>56.490768000000003</v>
      </c>
      <c r="AJ882" s="115">
        <v>1.7000000000000001E-2</v>
      </c>
      <c r="AK882" t="s">
        <v>3745</v>
      </c>
      <c r="AL882" t="s">
        <v>3493</v>
      </c>
      <c r="AM882" t="s">
        <v>3480</v>
      </c>
      <c r="AN882" t="s">
        <v>3470</v>
      </c>
      <c r="AO882" t="s">
        <v>3473</v>
      </c>
      <c r="AP882" t="s">
        <v>3470</v>
      </c>
      <c r="AQ882" t="s">
        <v>457</v>
      </c>
      <c r="AR882" t="s">
        <v>3494</v>
      </c>
      <c r="BD882" t="s">
        <v>3745</v>
      </c>
      <c r="BE882" t="s">
        <v>3493</v>
      </c>
      <c r="BF882" t="s">
        <v>3480</v>
      </c>
      <c r="BG882" t="s">
        <v>3470</v>
      </c>
      <c r="BH882" t="s">
        <v>3473</v>
      </c>
      <c r="BI882" t="s">
        <v>3470</v>
      </c>
      <c r="BJ882" t="s">
        <v>457</v>
      </c>
      <c r="BK882" t="s">
        <v>3494</v>
      </c>
    </row>
    <row r="883" spans="1:63">
      <c r="A883" t="s">
        <v>2641</v>
      </c>
    </row>
    <row r="884" spans="1:63">
      <c r="A884" t="s">
        <v>2587</v>
      </c>
      <c r="B884" t="s">
        <v>2748</v>
      </c>
      <c r="C884" t="s">
        <v>4493</v>
      </c>
      <c r="D884" t="s">
        <v>2699</v>
      </c>
      <c r="F884" s="142">
        <v>22.684038000000001</v>
      </c>
      <c r="G884">
        <v>23.867569</v>
      </c>
      <c r="H884">
        <v>22.775065999999999</v>
      </c>
      <c r="I884">
        <v>23.865179000000001</v>
      </c>
      <c r="J884">
        <v>23.863968</v>
      </c>
      <c r="K884">
        <v>23.955534</v>
      </c>
      <c r="L884">
        <v>24.187033</v>
      </c>
      <c r="M884">
        <v>25.068826999999999</v>
      </c>
      <c r="N884">
        <v>25.830508999999999</v>
      </c>
      <c r="O884">
        <v>26.416934999999999</v>
      </c>
      <c r="P884">
        <v>27.464763999999999</v>
      </c>
      <c r="Q884">
        <v>28.264032</v>
      </c>
      <c r="R884">
        <v>28.967362999999999</v>
      </c>
      <c r="S884">
        <v>29.739304000000001</v>
      </c>
      <c r="T884">
        <v>30.536622999999999</v>
      </c>
      <c r="U884">
        <v>31.483006</v>
      </c>
      <c r="V884">
        <v>32.485717999999999</v>
      </c>
      <c r="W884">
        <v>33.432293000000001</v>
      </c>
      <c r="X884">
        <v>34.269855</v>
      </c>
      <c r="Y884">
        <v>35.319626</v>
      </c>
      <c r="Z884">
        <v>36.301582000000003</v>
      </c>
      <c r="AA884">
        <v>37.291252</v>
      </c>
      <c r="AB884">
        <v>38.570529999999998</v>
      </c>
      <c r="AC884">
        <v>39.947769000000001</v>
      </c>
      <c r="AD884">
        <v>41.094420999999997</v>
      </c>
      <c r="AE884">
        <v>42.491427999999999</v>
      </c>
      <c r="AF884">
        <v>43.689048999999997</v>
      </c>
      <c r="AG884">
        <v>44.634686000000002</v>
      </c>
      <c r="AH884">
        <v>45.646568000000002</v>
      </c>
      <c r="AI884">
        <v>46.557094999999997</v>
      </c>
      <c r="AJ884" s="115">
        <v>2.5000000000000001E-2</v>
      </c>
      <c r="AK884" t="s">
        <v>3745</v>
      </c>
      <c r="AL884" t="s">
        <v>3493</v>
      </c>
      <c r="AM884" t="s">
        <v>3484</v>
      </c>
      <c r="AN884" t="s">
        <v>3470</v>
      </c>
      <c r="AO884" t="s">
        <v>247</v>
      </c>
      <c r="AP884" t="s">
        <v>3470</v>
      </c>
      <c r="AQ884" t="s">
        <v>457</v>
      </c>
      <c r="AR884" t="s">
        <v>3494</v>
      </c>
      <c r="BD884" t="s">
        <v>3745</v>
      </c>
      <c r="BE884" t="s">
        <v>3493</v>
      </c>
      <c r="BF884" t="s">
        <v>3484</v>
      </c>
      <c r="BG884" t="s">
        <v>3470</v>
      </c>
      <c r="BH884" t="s">
        <v>247</v>
      </c>
      <c r="BI884" t="s">
        <v>3470</v>
      </c>
      <c r="BJ884" t="s">
        <v>457</v>
      </c>
      <c r="BK884" t="s">
        <v>3494</v>
      </c>
    </row>
    <row r="885" spans="1:63">
      <c r="A885" t="s">
        <v>2598</v>
      </c>
      <c r="B885" t="s">
        <v>2750</v>
      </c>
      <c r="C885" t="s">
        <v>4494</v>
      </c>
      <c r="D885" t="s">
        <v>2699</v>
      </c>
      <c r="F885" s="142">
        <v>7.2853839999999996</v>
      </c>
      <c r="G885">
        <v>9.2205969999999997</v>
      </c>
      <c r="H885">
        <v>9.0960619999999999</v>
      </c>
      <c r="I885">
        <v>10.548155</v>
      </c>
      <c r="J885">
        <v>11.088734000000001</v>
      </c>
      <c r="K885">
        <v>11.771976</v>
      </c>
      <c r="L885">
        <v>12.637345</v>
      </c>
      <c r="M885">
        <v>13.21223</v>
      </c>
      <c r="N885">
        <v>13.679152</v>
      </c>
      <c r="O885">
        <v>14.175618</v>
      </c>
      <c r="P885">
        <v>14.930006000000001</v>
      </c>
      <c r="Q885">
        <v>15.42915</v>
      </c>
      <c r="R885">
        <v>15.901956</v>
      </c>
      <c r="S885">
        <v>16.314215000000001</v>
      </c>
      <c r="T885">
        <v>16.714212</v>
      </c>
      <c r="U885">
        <v>17.024750000000001</v>
      </c>
      <c r="V885">
        <v>17.378616000000001</v>
      </c>
      <c r="W885">
        <v>18.164061</v>
      </c>
      <c r="X885">
        <v>18.534040000000001</v>
      </c>
      <c r="Y885">
        <v>19.506916</v>
      </c>
      <c r="Z885">
        <v>20.366125</v>
      </c>
      <c r="AA885">
        <v>21.076160000000002</v>
      </c>
      <c r="AB885">
        <v>22.133606</v>
      </c>
      <c r="AC885">
        <v>23.065918</v>
      </c>
      <c r="AD885">
        <v>23.679791999999999</v>
      </c>
      <c r="AE885">
        <v>24.731307999999999</v>
      </c>
      <c r="AF885">
        <v>25.491344000000002</v>
      </c>
      <c r="AG885">
        <v>26.215005999999999</v>
      </c>
      <c r="AH885">
        <v>26.871786</v>
      </c>
      <c r="AI885">
        <v>27.419611</v>
      </c>
      <c r="AJ885" s="115">
        <v>4.7E-2</v>
      </c>
      <c r="AK885" t="s">
        <v>3745</v>
      </c>
      <c r="AL885" t="s">
        <v>3493</v>
      </c>
      <c r="AM885" t="s">
        <v>3484</v>
      </c>
      <c r="AN885" t="s">
        <v>3470</v>
      </c>
      <c r="AO885" t="s">
        <v>258</v>
      </c>
      <c r="AP885" t="s">
        <v>3470</v>
      </c>
      <c r="AQ885" t="s">
        <v>457</v>
      </c>
      <c r="AR885" t="s">
        <v>3494</v>
      </c>
      <c r="BD885" t="s">
        <v>3745</v>
      </c>
      <c r="BE885" t="s">
        <v>3493</v>
      </c>
      <c r="BF885" t="s">
        <v>3484</v>
      </c>
      <c r="BG885" t="s">
        <v>3470</v>
      </c>
      <c r="BH885" t="s">
        <v>258</v>
      </c>
      <c r="BI885" t="s">
        <v>3470</v>
      </c>
      <c r="BJ885" t="s">
        <v>457</v>
      </c>
      <c r="BK885" t="s">
        <v>3494</v>
      </c>
    </row>
    <row r="886" spans="1:63">
      <c r="A886" t="s">
        <v>245</v>
      </c>
      <c r="B886" t="s">
        <v>2752</v>
      </c>
      <c r="C886" t="s">
        <v>4495</v>
      </c>
      <c r="D886" t="s">
        <v>2699</v>
      </c>
      <c r="F886" s="142">
        <v>5.4860559999999996</v>
      </c>
      <c r="G886">
        <v>4.3780970000000003</v>
      </c>
      <c r="H886">
        <v>4.2374879999999999</v>
      </c>
      <c r="I886">
        <v>3.9639760000000002</v>
      </c>
      <c r="J886">
        <v>3.8829199999999999</v>
      </c>
      <c r="K886">
        <v>4.0465549999999997</v>
      </c>
      <c r="L886">
        <v>4.3163770000000001</v>
      </c>
      <c r="M886">
        <v>4.6526509999999996</v>
      </c>
      <c r="N886">
        <v>4.9463679999999997</v>
      </c>
      <c r="O886">
        <v>5.1746290000000004</v>
      </c>
      <c r="P886">
        <v>5.368906</v>
      </c>
      <c r="Q886">
        <v>5.593852</v>
      </c>
      <c r="R886">
        <v>5.8094380000000001</v>
      </c>
      <c r="S886">
        <v>5.9592809999999998</v>
      </c>
      <c r="T886">
        <v>6.0575109999999999</v>
      </c>
      <c r="U886">
        <v>6.2035369999999999</v>
      </c>
      <c r="V886">
        <v>6.3357859999999997</v>
      </c>
      <c r="W886">
        <v>6.5048909999999998</v>
      </c>
      <c r="X886">
        <v>6.6711580000000001</v>
      </c>
      <c r="Y886">
        <v>6.8825190000000003</v>
      </c>
      <c r="Z886">
        <v>7.071815</v>
      </c>
      <c r="AA886">
        <v>7.2180400000000002</v>
      </c>
      <c r="AB886">
        <v>7.410056</v>
      </c>
      <c r="AC886">
        <v>7.6250650000000002</v>
      </c>
      <c r="AD886">
        <v>7.829186</v>
      </c>
      <c r="AE886">
        <v>8.0437340000000006</v>
      </c>
      <c r="AF886">
        <v>8.2619249999999997</v>
      </c>
      <c r="AG886">
        <v>8.5195559999999997</v>
      </c>
      <c r="AH886">
        <v>8.7060510000000004</v>
      </c>
      <c r="AI886">
        <v>8.8637429999999995</v>
      </c>
      <c r="AJ886" s="115">
        <v>1.7000000000000001E-2</v>
      </c>
      <c r="AK886" t="s">
        <v>3745</v>
      </c>
      <c r="AL886" t="s">
        <v>3493</v>
      </c>
      <c r="AM886" t="s">
        <v>3484</v>
      </c>
      <c r="AN886" t="s">
        <v>3470</v>
      </c>
      <c r="AO886" t="s">
        <v>244</v>
      </c>
      <c r="AP886" t="s">
        <v>3470</v>
      </c>
      <c r="AQ886" t="s">
        <v>457</v>
      </c>
      <c r="AR886" t="s">
        <v>3494</v>
      </c>
      <c r="BD886" t="s">
        <v>3745</v>
      </c>
      <c r="BE886" t="s">
        <v>3493</v>
      </c>
      <c r="BF886" t="s">
        <v>3484</v>
      </c>
      <c r="BG886" t="s">
        <v>3470</v>
      </c>
      <c r="BH886" t="s">
        <v>244</v>
      </c>
      <c r="BI886" t="s">
        <v>3470</v>
      </c>
      <c r="BJ886" t="s">
        <v>457</v>
      </c>
      <c r="BK886" t="s">
        <v>3494</v>
      </c>
    </row>
    <row r="887" spans="1:63">
      <c r="A887" t="s">
        <v>2648</v>
      </c>
      <c r="B887" t="s">
        <v>2754</v>
      </c>
      <c r="C887" t="s">
        <v>4496</v>
      </c>
      <c r="D887" t="s">
        <v>2699</v>
      </c>
      <c r="F887" s="142">
        <v>1.994575</v>
      </c>
      <c r="G887">
        <v>2.0825300000000002</v>
      </c>
      <c r="H887">
        <v>2.0877750000000002</v>
      </c>
      <c r="I887">
        <v>2.1574870000000002</v>
      </c>
      <c r="J887">
        <v>1.9138520000000001</v>
      </c>
      <c r="K887">
        <v>1.932917</v>
      </c>
      <c r="L887">
        <v>1.9890380000000001</v>
      </c>
      <c r="M887">
        <v>1.9635549999999999</v>
      </c>
      <c r="N887">
        <v>2.025325</v>
      </c>
      <c r="O887">
        <v>2.0513659999999998</v>
      </c>
      <c r="P887">
        <v>2.0996709999999998</v>
      </c>
      <c r="Q887">
        <v>1.994235</v>
      </c>
      <c r="R887">
        <v>1.9581900000000001</v>
      </c>
      <c r="S887">
        <v>1.959111</v>
      </c>
      <c r="T887">
        <v>1.979895</v>
      </c>
      <c r="U887">
        <v>2.0123600000000001</v>
      </c>
      <c r="V887">
        <v>2.0587110000000002</v>
      </c>
      <c r="W887">
        <v>2.1072519999999999</v>
      </c>
      <c r="X887">
        <v>2.150954</v>
      </c>
      <c r="Y887">
        <v>2.2013289999999999</v>
      </c>
      <c r="Z887">
        <v>2.2553559999999999</v>
      </c>
      <c r="AA887">
        <v>2.3010700000000002</v>
      </c>
      <c r="AB887">
        <v>2.3476499999999998</v>
      </c>
      <c r="AC887">
        <v>2.3888530000000001</v>
      </c>
      <c r="AD887">
        <v>2.4391370000000001</v>
      </c>
      <c r="AE887">
        <v>2.4330379999999998</v>
      </c>
      <c r="AF887">
        <v>2.470545</v>
      </c>
      <c r="AG887">
        <v>2.5197059999999998</v>
      </c>
      <c r="AH887">
        <v>2.5736690000000002</v>
      </c>
      <c r="AI887">
        <v>2.6329760000000002</v>
      </c>
      <c r="AJ887" s="115">
        <v>0.01</v>
      </c>
      <c r="AK887" t="s">
        <v>3745</v>
      </c>
      <c r="AL887" t="s">
        <v>3493</v>
      </c>
      <c r="AM887" t="s">
        <v>3484</v>
      </c>
      <c r="AN887" t="s">
        <v>3470</v>
      </c>
      <c r="AO887" t="s">
        <v>3485</v>
      </c>
      <c r="AP887" t="s">
        <v>3470</v>
      </c>
      <c r="AQ887" t="s">
        <v>457</v>
      </c>
      <c r="AR887" t="s">
        <v>3494</v>
      </c>
      <c r="BD887" t="s">
        <v>3745</v>
      </c>
      <c r="BE887" t="s">
        <v>3493</v>
      </c>
      <c r="BF887" t="s">
        <v>3484</v>
      </c>
      <c r="BG887" t="s">
        <v>3470</v>
      </c>
      <c r="BH887" t="s">
        <v>3485</v>
      </c>
      <c r="BI887" t="s">
        <v>3470</v>
      </c>
      <c r="BJ887" t="s">
        <v>457</v>
      </c>
      <c r="BK887" t="s">
        <v>3494</v>
      </c>
    </row>
    <row r="888" spans="1:63">
      <c r="A888" t="s">
        <v>2651</v>
      </c>
      <c r="B888" t="s">
        <v>2756</v>
      </c>
      <c r="C888" t="s">
        <v>4497</v>
      </c>
      <c r="D888" t="s">
        <v>2699</v>
      </c>
      <c r="F888" s="142">
        <v>0.71666399999999997</v>
      </c>
      <c r="G888">
        <v>0.73504000000000003</v>
      </c>
      <c r="H888">
        <v>0.75029400000000002</v>
      </c>
      <c r="I888">
        <v>0.76839900000000005</v>
      </c>
      <c r="J888">
        <v>0.788937</v>
      </c>
      <c r="K888">
        <v>0.80945999999999996</v>
      </c>
      <c r="L888">
        <v>0.83239399999999997</v>
      </c>
      <c r="M888">
        <v>0.85455099999999995</v>
      </c>
      <c r="N888">
        <v>0.87787400000000004</v>
      </c>
      <c r="O888">
        <v>0.90090700000000001</v>
      </c>
      <c r="P888">
        <v>0.92300800000000005</v>
      </c>
      <c r="Q888">
        <v>0.946218</v>
      </c>
      <c r="R888">
        <v>0.96992599999999995</v>
      </c>
      <c r="S888">
        <v>0.99299499999999996</v>
      </c>
      <c r="T888">
        <v>1.0178720000000001</v>
      </c>
      <c r="U888">
        <v>1.043312</v>
      </c>
      <c r="V888">
        <v>1.06792</v>
      </c>
      <c r="W888">
        <v>1.094794</v>
      </c>
      <c r="X888">
        <v>1.1221639999999999</v>
      </c>
      <c r="Y888">
        <v>1.150844</v>
      </c>
      <c r="Z888">
        <v>1.1802429999999999</v>
      </c>
      <c r="AA888">
        <v>1.2105250000000001</v>
      </c>
      <c r="AB888">
        <v>1.2417180000000001</v>
      </c>
      <c r="AC888">
        <v>1.273598</v>
      </c>
      <c r="AD888">
        <v>1.306138</v>
      </c>
      <c r="AE888">
        <v>1.3396779999999999</v>
      </c>
      <c r="AF888">
        <v>1.373974</v>
      </c>
      <c r="AG888">
        <v>1.4092260000000001</v>
      </c>
      <c r="AH888">
        <v>1.4454959999999999</v>
      </c>
      <c r="AI888">
        <v>1.482631</v>
      </c>
      <c r="AJ888" s="115">
        <v>2.5000000000000001E-2</v>
      </c>
      <c r="AK888" t="s">
        <v>3745</v>
      </c>
      <c r="AL888" t="s">
        <v>3493</v>
      </c>
      <c r="AM888" t="s">
        <v>3484</v>
      </c>
      <c r="AN888" t="s">
        <v>3470</v>
      </c>
      <c r="AO888" t="s">
        <v>3486</v>
      </c>
      <c r="AP888" t="s">
        <v>3470</v>
      </c>
      <c r="AQ888" t="s">
        <v>457</v>
      </c>
      <c r="AR888" t="s">
        <v>3494</v>
      </c>
      <c r="BD888" t="s">
        <v>3745</v>
      </c>
      <c r="BE888" t="s">
        <v>3493</v>
      </c>
      <c r="BF888" t="s">
        <v>3484</v>
      </c>
      <c r="BG888" t="s">
        <v>3470</v>
      </c>
      <c r="BH888" t="s">
        <v>3486</v>
      </c>
      <c r="BI888" t="s">
        <v>3470</v>
      </c>
      <c r="BJ888" t="s">
        <v>457</v>
      </c>
      <c r="BK888" t="s">
        <v>3494</v>
      </c>
    </row>
    <row r="889" spans="1:63">
      <c r="A889" t="s">
        <v>2654</v>
      </c>
    </row>
    <row r="890" spans="1:63">
      <c r="A890" t="s">
        <v>2583</v>
      </c>
      <c r="B890" t="s">
        <v>2758</v>
      </c>
      <c r="C890" t="s">
        <v>4498</v>
      </c>
      <c r="D890" t="s">
        <v>2699</v>
      </c>
      <c r="F890" s="142">
        <v>19.333178</v>
      </c>
      <c r="G890">
        <v>21.514999</v>
      </c>
      <c r="H890">
        <v>21.456603999999999</v>
      </c>
      <c r="I890">
        <v>21.891767999999999</v>
      </c>
      <c r="J890">
        <v>22.348580999999999</v>
      </c>
      <c r="K890">
        <v>23.027411000000001</v>
      </c>
      <c r="L890">
        <v>23.973690000000001</v>
      </c>
      <c r="M890">
        <v>25.165457</v>
      </c>
      <c r="N890">
        <v>26.291996000000001</v>
      </c>
      <c r="O890">
        <v>27.447555999999999</v>
      </c>
      <c r="P890">
        <v>28.603688999999999</v>
      </c>
      <c r="Q890">
        <v>29.706242</v>
      </c>
      <c r="R890">
        <v>30.809061</v>
      </c>
      <c r="S890">
        <v>31.828845999999999</v>
      </c>
      <c r="T890">
        <v>32.781039999999997</v>
      </c>
      <c r="U890">
        <v>33.764949999999999</v>
      </c>
      <c r="V890">
        <v>34.815105000000003</v>
      </c>
      <c r="W890">
        <v>35.888373999999999</v>
      </c>
      <c r="X890">
        <v>36.883685999999997</v>
      </c>
      <c r="Y890">
        <v>38.129547000000002</v>
      </c>
      <c r="Z890">
        <v>39.320320000000002</v>
      </c>
      <c r="AA890">
        <v>40.350409999999997</v>
      </c>
      <c r="AB890">
        <v>41.558945000000001</v>
      </c>
      <c r="AC890">
        <v>42.866146000000001</v>
      </c>
      <c r="AD890">
        <v>43.991154000000002</v>
      </c>
      <c r="AE890">
        <v>45.200054000000002</v>
      </c>
      <c r="AF890">
        <v>46.388328999999999</v>
      </c>
      <c r="AG890">
        <v>47.547775000000001</v>
      </c>
      <c r="AH890">
        <v>48.636341000000002</v>
      </c>
      <c r="AI890">
        <v>49.709243999999998</v>
      </c>
      <c r="AJ890" s="115">
        <v>3.3000000000000002E-2</v>
      </c>
      <c r="AK890" t="s">
        <v>3745</v>
      </c>
      <c r="AL890" t="s">
        <v>3493</v>
      </c>
      <c r="AM890" t="s">
        <v>3487</v>
      </c>
      <c r="AN890" t="s">
        <v>3470</v>
      </c>
      <c r="AO890" t="s">
        <v>3471</v>
      </c>
      <c r="AP890" t="s">
        <v>3470</v>
      </c>
      <c r="AQ890" t="s">
        <v>457</v>
      </c>
      <c r="AR890" t="s">
        <v>3494</v>
      </c>
      <c r="BD890" t="s">
        <v>3745</v>
      </c>
      <c r="BE890" t="s">
        <v>3493</v>
      </c>
      <c r="BF890" t="s">
        <v>3487</v>
      </c>
      <c r="BG890" t="s">
        <v>3470</v>
      </c>
      <c r="BH890" t="s">
        <v>3471</v>
      </c>
      <c r="BI890" t="s">
        <v>3470</v>
      </c>
      <c r="BJ890" t="s">
        <v>457</v>
      </c>
      <c r="BK890" t="s">
        <v>3494</v>
      </c>
    </row>
    <row r="891" spans="1:63">
      <c r="A891" t="s">
        <v>2457</v>
      </c>
      <c r="B891" t="s">
        <v>2760</v>
      </c>
      <c r="C891" t="s">
        <v>4499</v>
      </c>
      <c r="D891" t="s">
        <v>2699</v>
      </c>
      <c r="F891" s="142">
        <v>26.885551</v>
      </c>
      <c r="G891">
        <v>27.534611000000002</v>
      </c>
      <c r="H891">
        <v>26.569962</v>
      </c>
      <c r="I891">
        <v>26.765505000000001</v>
      </c>
      <c r="J891">
        <v>27.044665999999999</v>
      </c>
      <c r="K891">
        <v>28.003553</v>
      </c>
      <c r="L891">
        <v>29.068850999999999</v>
      </c>
      <c r="M891">
        <v>30.135705999999999</v>
      </c>
      <c r="N891">
        <v>31.113610999999999</v>
      </c>
      <c r="O891">
        <v>32.705956</v>
      </c>
      <c r="P891">
        <v>33.902813000000002</v>
      </c>
      <c r="Q891">
        <v>35.136166000000003</v>
      </c>
      <c r="R891">
        <v>36.042675000000003</v>
      </c>
      <c r="S891">
        <v>37.361263000000001</v>
      </c>
      <c r="T891">
        <v>38.347453999999999</v>
      </c>
      <c r="U891">
        <v>39.465949999999999</v>
      </c>
      <c r="V891">
        <v>40.614184999999999</v>
      </c>
      <c r="W891">
        <v>42.128619999999998</v>
      </c>
      <c r="X891">
        <v>43.274985999999998</v>
      </c>
      <c r="Y891">
        <v>44.270266999999997</v>
      </c>
      <c r="Z891">
        <v>45.782725999999997</v>
      </c>
      <c r="AA891">
        <v>47.128203999999997</v>
      </c>
      <c r="AB891">
        <v>49.023598</v>
      </c>
      <c r="AC891">
        <v>50.714587999999999</v>
      </c>
      <c r="AD891">
        <v>52.085396000000003</v>
      </c>
      <c r="AE891">
        <v>53.780827000000002</v>
      </c>
      <c r="AF891">
        <v>55.176597999999998</v>
      </c>
      <c r="AG891">
        <v>56.296534999999999</v>
      </c>
      <c r="AH891">
        <v>57.654784999999997</v>
      </c>
      <c r="AI891">
        <v>59.050708999999998</v>
      </c>
      <c r="AJ891" s="115">
        <v>2.8000000000000001E-2</v>
      </c>
      <c r="AK891" t="s">
        <v>3745</v>
      </c>
      <c r="AL891" t="s">
        <v>3493</v>
      </c>
      <c r="AM891" t="s">
        <v>3487</v>
      </c>
      <c r="AN891" t="s">
        <v>3470</v>
      </c>
      <c r="AO891" t="s">
        <v>2457</v>
      </c>
      <c r="AP891" t="s">
        <v>3470</v>
      </c>
      <c r="AQ891" t="s">
        <v>457</v>
      </c>
      <c r="AR891" t="s">
        <v>3494</v>
      </c>
      <c r="BD891" t="s">
        <v>3745</v>
      </c>
      <c r="BE891" t="s">
        <v>3493</v>
      </c>
      <c r="BF891" t="s">
        <v>3487</v>
      </c>
      <c r="BG891" t="s">
        <v>3470</v>
      </c>
      <c r="BH891" t="s">
        <v>2457</v>
      </c>
      <c r="BI891" t="s">
        <v>3470</v>
      </c>
      <c r="BJ891" t="s">
        <v>457</v>
      </c>
      <c r="BK891" t="s">
        <v>3494</v>
      </c>
    </row>
    <row r="892" spans="1:63">
      <c r="A892" t="s">
        <v>2453</v>
      </c>
      <c r="B892" t="s">
        <v>2762</v>
      </c>
      <c r="C892" t="s">
        <v>4500</v>
      </c>
      <c r="D892" t="s">
        <v>2699</v>
      </c>
      <c r="F892" s="142">
        <v>25.266521000000001</v>
      </c>
      <c r="G892">
        <v>24.627407000000002</v>
      </c>
      <c r="H892">
        <v>22.174778</v>
      </c>
      <c r="I892">
        <v>22.351241999999999</v>
      </c>
      <c r="J892">
        <v>22.577839000000001</v>
      </c>
      <c r="K892">
        <v>23.357849000000002</v>
      </c>
      <c r="L892">
        <v>24.218921999999999</v>
      </c>
      <c r="M892">
        <v>25.107776999999999</v>
      </c>
      <c r="N892">
        <v>25.922523000000002</v>
      </c>
      <c r="O892">
        <v>27.249196999999999</v>
      </c>
      <c r="P892">
        <v>28.246369999999999</v>
      </c>
      <c r="Q892">
        <v>29.203136000000001</v>
      </c>
      <c r="R892">
        <v>30.029207</v>
      </c>
      <c r="S892">
        <v>30.977585000000001</v>
      </c>
      <c r="T892">
        <v>31.795265000000001</v>
      </c>
      <c r="U892">
        <v>32.801803999999997</v>
      </c>
      <c r="V892">
        <v>33.837994000000002</v>
      </c>
      <c r="W892">
        <v>35.046695999999997</v>
      </c>
      <c r="X892">
        <v>36.054859</v>
      </c>
      <c r="Y892">
        <v>36.884087000000001</v>
      </c>
      <c r="Z892">
        <v>38.144199</v>
      </c>
      <c r="AA892">
        <v>39.265197999999998</v>
      </c>
      <c r="AB892">
        <v>40.844360000000002</v>
      </c>
      <c r="AC892">
        <v>42.253219999999999</v>
      </c>
      <c r="AD892">
        <v>43.395308999999997</v>
      </c>
      <c r="AE892">
        <v>44.807873000000001</v>
      </c>
      <c r="AF892">
        <v>45.970776000000001</v>
      </c>
      <c r="AG892">
        <v>46.903858</v>
      </c>
      <c r="AH892">
        <v>48.035488000000001</v>
      </c>
      <c r="AI892">
        <v>49.198512999999998</v>
      </c>
      <c r="AJ892" s="115">
        <v>2.3E-2</v>
      </c>
      <c r="AK892" t="s">
        <v>3745</v>
      </c>
      <c r="AL892" t="s">
        <v>3493</v>
      </c>
      <c r="AM892" t="s">
        <v>3487</v>
      </c>
      <c r="AN892" t="s">
        <v>3470</v>
      </c>
      <c r="AO892" t="s">
        <v>3481</v>
      </c>
      <c r="AP892" t="s">
        <v>3470</v>
      </c>
      <c r="AQ892" t="s">
        <v>457</v>
      </c>
      <c r="AR892" t="s">
        <v>3494</v>
      </c>
      <c r="BD892" t="s">
        <v>3745</v>
      </c>
      <c r="BE892" t="s">
        <v>3493</v>
      </c>
      <c r="BF892" t="s">
        <v>3487</v>
      </c>
      <c r="BG892" t="s">
        <v>3470</v>
      </c>
      <c r="BH892" t="s">
        <v>3481</v>
      </c>
      <c r="BI892" t="s">
        <v>3470</v>
      </c>
      <c r="BJ892" t="s">
        <v>457</v>
      </c>
      <c r="BK892" t="s">
        <v>3494</v>
      </c>
    </row>
    <row r="893" spans="1:63">
      <c r="A893" t="s">
        <v>208</v>
      </c>
      <c r="B893" t="s">
        <v>2764</v>
      </c>
      <c r="C893" t="s">
        <v>4501</v>
      </c>
      <c r="D893" t="s">
        <v>2699</v>
      </c>
      <c r="F893" s="142">
        <v>14.550072</v>
      </c>
      <c r="G893">
        <v>15.558434</v>
      </c>
      <c r="H893">
        <v>14.673112</v>
      </c>
      <c r="I893">
        <v>16.247751000000001</v>
      </c>
      <c r="J893">
        <v>16.647735999999998</v>
      </c>
      <c r="K893">
        <v>17.201447000000002</v>
      </c>
      <c r="L893">
        <v>17.885164</v>
      </c>
      <c r="M893">
        <v>18.677424999999999</v>
      </c>
      <c r="N893">
        <v>19.324795000000002</v>
      </c>
      <c r="O893">
        <v>19.696379</v>
      </c>
      <c r="P893">
        <v>20.693598000000001</v>
      </c>
      <c r="Q893">
        <v>21.390723999999999</v>
      </c>
      <c r="R893">
        <v>21.996445000000001</v>
      </c>
      <c r="S893">
        <v>22.724043000000002</v>
      </c>
      <c r="T893">
        <v>23.380293000000002</v>
      </c>
      <c r="U893">
        <v>24.196411000000001</v>
      </c>
      <c r="V893">
        <v>25.176394999999999</v>
      </c>
      <c r="W893">
        <v>26.044630000000002</v>
      </c>
      <c r="X893">
        <v>26.959831000000001</v>
      </c>
      <c r="Y893">
        <v>27.614688999999998</v>
      </c>
      <c r="Z893">
        <v>28.612331000000001</v>
      </c>
      <c r="AA893">
        <v>29.489737999999999</v>
      </c>
      <c r="AB893">
        <v>30.878239000000001</v>
      </c>
      <c r="AC893">
        <v>32.143822</v>
      </c>
      <c r="AD893">
        <v>33.101925000000001</v>
      </c>
      <c r="AE893">
        <v>34.249516</v>
      </c>
      <c r="AF893">
        <v>35.173045999999999</v>
      </c>
      <c r="AG893">
        <v>35.929091999999997</v>
      </c>
      <c r="AH893">
        <v>36.854595000000003</v>
      </c>
      <c r="AI893">
        <v>37.644562000000001</v>
      </c>
      <c r="AJ893" s="115">
        <v>3.3000000000000002E-2</v>
      </c>
      <c r="AK893" t="s">
        <v>3745</v>
      </c>
      <c r="AL893" t="s">
        <v>3493</v>
      </c>
      <c r="AM893" t="s">
        <v>3487</v>
      </c>
      <c r="AN893" t="s">
        <v>3470</v>
      </c>
      <c r="AO893" t="s">
        <v>3482</v>
      </c>
      <c r="AP893" t="s">
        <v>3470</v>
      </c>
      <c r="AQ893" t="s">
        <v>457</v>
      </c>
      <c r="AR893" t="s">
        <v>3494</v>
      </c>
      <c r="BD893" t="s">
        <v>3745</v>
      </c>
      <c r="BE893" t="s">
        <v>3493</v>
      </c>
      <c r="BF893" t="s">
        <v>3487</v>
      </c>
      <c r="BG893" t="s">
        <v>3470</v>
      </c>
      <c r="BH893" t="s">
        <v>3482</v>
      </c>
      <c r="BI893" t="s">
        <v>3470</v>
      </c>
      <c r="BJ893" t="s">
        <v>457</v>
      </c>
      <c r="BK893" t="s">
        <v>3494</v>
      </c>
    </row>
    <row r="894" spans="1:63">
      <c r="A894" t="s">
        <v>2587</v>
      </c>
      <c r="B894" t="s">
        <v>2766</v>
      </c>
      <c r="C894" t="s">
        <v>4502</v>
      </c>
      <c r="D894" t="s">
        <v>2699</v>
      </c>
      <c r="F894" s="142">
        <v>23.442276</v>
      </c>
      <c r="G894">
        <v>23.404012999999999</v>
      </c>
      <c r="H894">
        <v>22.809812999999998</v>
      </c>
      <c r="I894">
        <v>24.022815999999999</v>
      </c>
      <c r="J894">
        <v>24.398596000000001</v>
      </c>
      <c r="K894">
        <v>24.789974000000001</v>
      </c>
      <c r="L894">
        <v>25.310669000000001</v>
      </c>
      <c r="M894">
        <v>26.160484</v>
      </c>
      <c r="N894">
        <v>26.947099999999999</v>
      </c>
      <c r="O894">
        <v>27.516933000000002</v>
      </c>
      <c r="P894">
        <v>28.528406</v>
      </c>
      <c r="Q894">
        <v>29.294665999999999</v>
      </c>
      <c r="R894">
        <v>29.995387999999998</v>
      </c>
      <c r="S894">
        <v>30.707256000000001</v>
      </c>
      <c r="T894">
        <v>31.573725</v>
      </c>
      <c r="U894">
        <v>32.559733999999999</v>
      </c>
      <c r="V894">
        <v>33.618003999999999</v>
      </c>
      <c r="W894">
        <v>34.595531000000001</v>
      </c>
      <c r="X894">
        <v>35.507904000000003</v>
      </c>
      <c r="Y894">
        <v>36.550528999999997</v>
      </c>
      <c r="Z894">
        <v>37.580669</v>
      </c>
      <c r="AA894">
        <v>38.515273999999998</v>
      </c>
      <c r="AB894">
        <v>39.913314999999997</v>
      </c>
      <c r="AC894">
        <v>41.332259999999998</v>
      </c>
      <c r="AD894">
        <v>42.522964000000002</v>
      </c>
      <c r="AE894">
        <v>43.826019000000002</v>
      </c>
      <c r="AF894">
        <v>44.955730000000003</v>
      </c>
      <c r="AG894">
        <v>45.929240999999998</v>
      </c>
      <c r="AH894">
        <v>46.975914000000003</v>
      </c>
      <c r="AI894">
        <v>47.916823999999998</v>
      </c>
      <c r="AJ894" s="115">
        <v>2.5000000000000001E-2</v>
      </c>
      <c r="AK894" t="s">
        <v>3745</v>
      </c>
      <c r="AL894" t="s">
        <v>3493</v>
      </c>
      <c r="AM894" t="s">
        <v>3487</v>
      </c>
      <c r="AN894" t="s">
        <v>3470</v>
      </c>
      <c r="AO894" t="s">
        <v>247</v>
      </c>
      <c r="AP894" t="s">
        <v>3470</v>
      </c>
      <c r="AQ894" t="s">
        <v>457</v>
      </c>
      <c r="AR894" t="s">
        <v>3494</v>
      </c>
      <c r="BD894" t="s">
        <v>3745</v>
      </c>
      <c r="BE894" t="s">
        <v>3493</v>
      </c>
      <c r="BF894" t="s">
        <v>3487</v>
      </c>
      <c r="BG894" t="s">
        <v>3470</v>
      </c>
      <c r="BH894" t="s">
        <v>247</v>
      </c>
      <c r="BI894" t="s">
        <v>3470</v>
      </c>
      <c r="BJ894" t="s">
        <v>457</v>
      </c>
      <c r="BK894" t="s">
        <v>3494</v>
      </c>
    </row>
    <row r="895" spans="1:63">
      <c r="A895" t="s">
        <v>2598</v>
      </c>
      <c r="B895" t="s">
        <v>2768</v>
      </c>
      <c r="C895" t="s">
        <v>4503</v>
      </c>
      <c r="D895" t="s">
        <v>2699</v>
      </c>
      <c r="F895" s="142">
        <v>7.2853839999999996</v>
      </c>
      <c r="G895">
        <v>9.2205969999999997</v>
      </c>
      <c r="H895">
        <v>9.0960619999999999</v>
      </c>
      <c r="I895">
        <v>10.548155</v>
      </c>
      <c r="J895">
        <v>11.088734000000001</v>
      </c>
      <c r="K895">
        <v>11.771976</v>
      </c>
      <c r="L895">
        <v>12.637345</v>
      </c>
      <c r="M895">
        <v>13.21223</v>
      </c>
      <c r="N895">
        <v>13.679152</v>
      </c>
      <c r="O895">
        <v>14.175618</v>
      </c>
      <c r="P895">
        <v>14.930006000000001</v>
      </c>
      <c r="Q895">
        <v>15.42915</v>
      </c>
      <c r="R895">
        <v>15.901956</v>
      </c>
      <c r="S895">
        <v>16.314215000000001</v>
      </c>
      <c r="T895">
        <v>16.714212</v>
      </c>
      <c r="U895">
        <v>17.024750000000001</v>
      </c>
      <c r="V895">
        <v>17.378616000000001</v>
      </c>
      <c r="W895">
        <v>18.164061</v>
      </c>
      <c r="X895">
        <v>18.534040000000001</v>
      </c>
      <c r="Y895">
        <v>19.506916</v>
      </c>
      <c r="Z895">
        <v>20.366125</v>
      </c>
      <c r="AA895">
        <v>21.076160000000002</v>
      </c>
      <c r="AB895">
        <v>22.133606</v>
      </c>
      <c r="AC895">
        <v>23.065918</v>
      </c>
      <c r="AD895">
        <v>23.679791999999999</v>
      </c>
      <c r="AE895">
        <v>24.731307999999999</v>
      </c>
      <c r="AF895">
        <v>25.491344000000002</v>
      </c>
      <c r="AG895">
        <v>26.215005999999999</v>
      </c>
      <c r="AH895">
        <v>26.871786</v>
      </c>
      <c r="AI895">
        <v>27.419611</v>
      </c>
      <c r="AJ895" s="115">
        <v>4.7E-2</v>
      </c>
      <c r="AK895" t="s">
        <v>3745</v>
      </c>
      <c r="AL895" t="s">
        <v>3493</v>
      </c>
      <c r="AM895" t="s">
        <v>3487</v>
      </c>
      <c r="AN895" t="s">
        <v>3470</v>
      </c>
      <c r="AO895" t="s">
        <v>258</v>
      </c>
      <c r="AP895" t="s">
        <v>3470</v>
      </c>
      <c r="AQ895" t="s">
        <v>457</v>
      </c>
      <c r="AR895" t="s">
        <v>3494</v>
      </c>
      <c r="BD895" t="s">
        <v>3745</v>
      </c>
      <c r="BE895" t="s">
        <v>3493</v>
      </c>
      <c r="BF895" t="s">
        <v>3487</v>
      </c>
      <c r="BG895" t="s">
        <v>3470</v>
      </c>
      <c r="BH895" t="s">
        <v>258</v>
      </c>
      <c r="BI895" t="s">
        <v>3470</v>
      </c>
      <c r="BJ895" t="s">
        <v>457</v>
      </c>
      <c r="BK895" t="s">
        <v>3494</v>
      </c>
    </row>
    <row r="896" spans="1:63">
      <c r="A896" t="s">
        <v>245</v>
      </c>
      <c r="B896" t="s">
        <v>2770</v>
      </c>
      <c r="C896" t="s">
        <v>4504</v>
      </c>
      <c r="D896" t="s">
        <v>2699</v>
      </c>
      <c r="F896" s="142">
        <v>6.5114939999999999</v>
      </c>
      <c r="G896">
        <v>6.3339379999999998</v>
      </c>
      <c r="H896">
        <v>6.1895889999999998</v>
      </c>
      <c r="I896">
        <v>6.1483439999999998</v>
      </c>
      <c r="J896">
        <v>6.2720099999999999</v>
      </c>
      <c r="K896">
        <v>6.4876779999999998</v>
      </c>
      <c r="L896">
        <v>6.8619539999999999</v>
      </c>
      <c r="M896">
        <v>7.2138799999999996</v>
      </c>
      <c r="N896">
        <v>7.5824340000000001</v>
      </c>
      <c r="O896">
        <v>7.8842930000000004</v>
      </c>
      <c r="P896">
        <v>8.0526800000000005</v>
      </c>
      <c r="Q896">
        <v>8.1777960000000007</v>
      </c>
      <c r="R896">
        <v>8.4179169999999992</v>
      </c>
      <c r="S896">
        <v>8.5953429999999997</v>
      </c>
      <c r="T896">
        <v>8.7570960000000007</v>
      </c>
      <c r="U896">
        <v>8.9918960000000006</v>
      </c>
      <c r="V896">
        <v>9.2568999999999999</v>
      </c>
      <c r="W896">
        <v>9.4527520000000003</v>
      </c>
      <c r="X896">
        <v>9.6614579999999997</v>
      </c>
      <c r="Y896">
        <v>9.9068649999999998</v>
      </c>
      <c r="Z896">
        <v>10.171495</v>
      </c>
      <c r="AA896">
        <v>10.397425</v>
      </c>
      <c r="AB896">
        <v>10.717987000000001</v>
      </c>
      <c r="AC896">
        <v>10.933956</v>
      </c>
      <c r="AD896">
        <v>11.197620000000001</v>
      </c>
      <c r="AE896">
        <v>11.478588</v>
      </c>
      <c r="AF896">
        <v>11.786834000000001</v>
      </c>
      <c r="AG896">
        <v>12.042075000000001</v>
      </c>
      <c r="AH896">
        <v>12.310143</v>
      </c>
      <c r="AI896">
        <v>12.656034</v>
      </c>
      <c r="AJ896" s="115">
        <v>2.3E-2</v>
      </c>
      <c r="AK896" t="s">
        <v>3745</v>
      </c>
      <c r="AL896" t="s">
        <v>3493</v>
      </c>
      <c r="AM896" t="s">
        <v>3487</v>
      </c>
      <c r="AN896" t="s">
        <v>3470</v>
      </c>
      <c r="AO896" t="s">
        <v>244</v>
      </c>
      <c r="AP896" t="s">
        <v>3470</v>
      </c>
      <c r="AQ896" t="s">
        <v>457</v>
      </c>
      <c r="AR896" t="s">
        <v>3494</v>
      </c>
      <c r="BD896" t="s">
        <v>3745</v>
      </c>
      <c r="BE896" t="s">
        <v>3493</v>
      </c>
      <c r="BF896" t="s">
        <v>3487</v>
      </c>
      <c r="BG896" t="s">
        <v>3470</v>
      </c>
      <c r="BH896" t="s">
        <v>244</v>
      </c>
      <c r="BI896" t="s">
        <v>3470</v>
      </c>
      <c r="BJ896" t="s">
        <v>457</v>
      </c>
      <c r="BK896" t="s">
        <v>3494</v>
      </c>
    </row>
    <row r="897" spans="1:63">
      <c r="A897" t="s">
        <v>2613</v>
      </c>
      <c r="B897" t="s">
        <v>2772</v>
      </c>
      <c r="C897" t="s">
        <v>4505</v>
      </c>
      <c r="D897" t="s">
        <v>2699</v>
      </c>
      <c r="F897" s="142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 t="s">
        <v>111</v>
      </c>
      <c r="AK897" t="s">
        <v>3745</v>
      </c>
      <c r="AL897" t="s">
        <v>3493</v>
      </c>
      <c r="AM897" t="s">
        <v>3487</v>
      </c>
      <c r="AN897" t="s">
        <v>3470</v>
      </c>
      <c r="AO897" t="s">
        <v>3477</v>
      </c>
      <c r="AP897" t="s">
        <v>3470</v>
      </c>
      <c r="AQ897" t="s">
        <v>457</v>
      </c>
      <c r="AR897" t="s">
        <v>3494</v>
      </c>
      <c r="BD897" t="s">
        <v>3745</v>
      </c>
      <c r="BE897" t="s">
        <v>3493</v>
      </c>
      <c r="BF897" t="s">
        <v>3487</v>
      </c>
      <c r="BG897" t="s">
        <v>3470</v>
      </c>
      <c r="BH897" t="s">
        <v>3477</v>
      </c>
      <c r="BI897" t="s">
        <v>3470</v>
      </c>
      <c r="BJ897" t="s">
        <v>457</v>
      </c>
      <c r="BK897" t="s">
        <v>3494</v>
      </c>
    </row>
    <row r="898" spans="1:63">
      <c r="A898" t="s">
        <v>2671</v>
      </c>
      <c r="B898" t="s">
        <v>2774</v>
      </c>
      <c r="C898" t="s">
        <v>4506</v>
      </c>
      <c r="D898" t="s">
        <v>2699</v>
      </c>
      <c r="F898" s="142">
        <v>2.0423049999999998</v>
      </c>
      <c r="G898">
        <v>2.131297</v>
      </c>
      <c r="H898">
        <v>2.1442199999999998</v>
      </c>
      <c r="I898">
        <v>2.2132649999999998</v>
      </c>
      <c r="J898">
        <v>1.9991620000000001</v>
      </c>
      <c r="K898">
        <v>2.0258409999999998</v>
      </c>
      <c r="L898">
        <v>2.0819399999999999</v>
      </c>
      <c r="M898">
        <v>2.0633149999999998</v>
      </c>
      <c r="N898">
        <v>2.1296020000000002</v>
      </c>
      <c r="O898">
        <v>2.1669860000000001</v>
      </c>
      <c r="P898">
        <v>2.217857</v>
      </c>
      <c r="Q898">
        <v>2.1434000000000002</v>
      </c>
      <c r="R898">
        <v>2.1287910000000001</v>
      </c>
      <c r="S898">
        <v>2.151831</v>
      </c>
      <c r="T898">
        <v>2.1824400000000002</v>
      </c>
      <c r="U898">
        <v>2.2191489999999998</v>
      </c>
      <c r="V898">
        <v>2.268834</v>
      </c>
      <c r="W898">
        <v>2.320281</v>
      </c>
      <c r="X898">
        <v>2.3678330000000001</v>
      </c>
      <c r="Y898">
        <v>2.4220709999999999</v>
      </c>
      <c r="Z898">
        <v>2.4795690000000001</v>
      </c>
      <c r="AA898">
        <v>2.5307819999999999</v>
      </c>
      <c r="AB898">
        <v>2.5841460000000001</v>
      </c>
      <c r="AC898">
        <v>2.6334149999999998</v>
      </c>
      <c r="AD898">
        <v>2.6891609999999999</v>
      </c>
      <c r="AE898">
        <v>2.7039849999999999</v>
      </c>
      <c r="AF898">
        <v>2.75074</v>
      </c>
      <c r="AG898">
        <v>2.807855</v>
      </c>
      <c r="AH898">
        <v>2.8657949999999999</v>
      </c>
      <c r="AI898">
        <v>2.929182</v>
      </c>
      <c r="AJ898" s="115">
        <v>1.2999999999999999E-2</v>
      </c>
      <c r="AK898" t="s">
        <v>3745</v>
      </c>
      <c r="AL898" t="s">
        <v>3493</v>
      </c>
      <c r="AM898" t="s">
        <v>3487</v>
      </c>
      <c r="AN898" t="s">
        <v>3470</v>
      </c>
      <c r="AO898" t="s">
        <v>3488</v>
      </c>
      <c r="AP898" t="s">
        <v>3470</v>
      </c>
      <c r="AQ898" t="s">
        <v>457</v>
      </c>
      <c r="AR898" t="s">
        <v>3494</v>
      </c>
      <c r="BD898" t="s">
        <v>3745</v>
      </c>
      <c r="BE898" t="s">
        <v>3493</v>
      </c>
      <c r="BF898" t="s">
        <v>3487</v>
      </c>
      <c r="BG898" t="s">
        <v>3470</v>
      </c>
      <c r="BH898" t="s">
        <v>3488</v>
      </c>
      <c r="BI898" t="s">
        <v>3470</v>
      </c>
      <c r="BJ898" t="s">
        <v>457</v>
      </c>
      <c r="BK898" t="s">
        <v>3494</v>
      </c>
    </row>
    <row r="899" spans="1:63">
      <c r="A899" t="s">
        <v>2619</v>
      </c>
      <c r="B899" t="s">
        <v>2776</v>
      </c>
      <c r="C899" t="s">
        <v>4507</v>
      </c>
      <c r="D899" t="s">
        <v>2699</v>
      </c>
      <c r="F899" s="142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 t="s">
        <v>111</v>
      </c>
      <c r="AK899" t="s">
        <v>3745</v>
      </c>
      <c r="AL899" t="s">
        <v>3493</v>
      </c>
      <c r="AM899" t="s">
        <v>3487</v>
      </c>
      <c r="AN899" t="s">
        <v>3470</v>
      </c>
      <c r="AO899" t="s">
        <v>3479</v>
      </c>
      <c r="AP899" t="s">
        <v>3470</v>
      </c>
      <c r="AQ899" t="s">
        <v>457</v>
      </c>
      <c r="AR899" t="s">
        <v>3494</v>
      </c>
      <c r="BD899" t="s">
        <v>3745</v>
      </c>
      <c r="BE899" t="s">
        <v>3493</v>
      </c>
      <c r="BF899" t="s">
        <v>3487</v>
      </c>
      <c r="BG899" t="s">
        <v>3470</v>
      </c>
      <c r="BH899" t="s">
        <v>3479</v>
      </c>
      <c r="BI899" t="s">
        <v>3470</v>
      </c>
      <c r="BJ899" t="s">
        <v>457</v>
      </c>
      <c r="BK899" t="s">
        <v>3494</v>
      </c>
    </row>
    <row r="900" spans="1:63">
      <c r="A900" t="s">
        <v>283</v>
      </c>
      <c r="B900" t="s">
        <v>2778</v>
      </c>
      <c r="C900" t="s">
        <v>4508</v>
      </c>
      <c r="D900" t="s">
        <v>2699</v>
      </c>
      <c r="F900" s="142">
        <v>28.650351000000001</v>
      </c>
      <c r="G900">
        <v>28.179995999999999</v>
      </c>
      <c r="H900">
        <v>28.67831</v>
      </c>
      <c r="I900">
        <v>29.131567</v>
      </c>
      <c r="J900">
        <v>29.538729</v>
      </c>
      <c r="K900">
        <v>29.952534</v>
      </c>
      <c r="L900">
        <v>30.645897000000001</v>
      </c>
      <c r="M900">
        <v>31.276463</v>
      </c>
      <c r="N900">
        <v>32.119301</v>
      </c>
      <c r="O900">
        <v>33.042824000000003</v>
      </c>
      <c r="P900">
        <v>33.710289000000003</v>
      </c>
      <c r="Q900">
        <v>34.614776999999997</v>
      </c>
      <c r="R900">
        <v>35.471359</v>
      </c>
      <c r="S900">
        <v>36.247458999999999</v>
      </c>
      <c r="T900">
        <v>37.126232000000002</v>
      </c>
      <c r="U900">
        <v>38.248043000000003</v>
      </c>
      <c r="V900">
        <v>39.227542999999997</v>
      </c>
      <c r="W900">
        <v>40.093670000000003</v>
      </c>
      <c r="X900">
        <v>40.869072000000003</v>
      </c>
      <c r="Y900">
        <v>41.959758999999998</v>
      </c>
      <c r="Z900">
        <v>42.939090999999998</v>
      </c>
      <c r="AA900">
        <v>43.824641999999997</v>
      </c>
      <c r="AB900">
        <v>44.608123999999997</v>
      </c>
      <c r="AC900">
        <v>45.674660000000003</v>
      </c>
      <c r="AD900">
        <v>46.719025000000002</v>
      </c>
      <c r="AE900">
        <v>47.868858000000003</v>
      </c>
      <c r="AF900">
        <v>48.950073000000003</v>
      </c>
      <c r="AG900">
        <v>50.059845000000003</v>
      </c>
      <c r="AH900">
        <v>51.125976999999999</v>
      </c>
      <c r="AI900">
        <v>52.451659999999997</v>
      </c>
      <c r="AJ900" s="115">
        <v>2.1000000000000001E-2</v>
      </c>
      <c r="AK900" t="s">
        <v>3745</v>
      </c>
      <c r="AL900" t="s">
        <v>3493</v>
      </c>
      <c r="AM900" t="s">
        <v>3487</v>
      </c>
      <c r="AN900" t="s">
        <v>3470</v>
      </c>
      <c r="AO900" t="s">
        <v>3473</v>
      </c>
      <c r="AP900" t="s">
        <v>3470</v>
      </c>
      <c r="AQ900" t="s">
        <v>457</v>
      </c>
      <c r="AR900" t="s">
        <v>3494</v>
      </c>
      <c r="BD900" t="s">
        <v>3745</v>
      </c>
      <c r="BE900" t="s">
        <v>3493</v>
      </c>
      <c r="BF900" t="s">
        <v>3487</v>
      </c>
      <c r="BG900" t="s">
        <v>3470</v>
      </c>
      <c r="BH900" t="s">
        <v>3473</v>
      </c>
      <c r="BI900" t="s">
        <v>3470</v>
      </c>
      <c r="BJ900" t="s">
        <v>457</v>
      </c>
      <c r="BK900" t="s">
        <v>3494</v>
      </c>
    </row>
    <row r="901" spans="1:63">
      <c r="A901" t="s">
        <v>117</v>
      </c>
    </row>
    <row r="902" spans="1:63">
      <c r="A902" t="s">
        <v>119</v>
      </c>
    </row>
    <row r="903" spans="1:63">
      <c r="A903" t="s">
        <v>2560</v>
      </c>
      <c r="B903" t="s">
        <v>2780</v>
      </c>
      <c r="C903" t="s">
        <v>4509</v>
      </c>
      <c r="D903" t="s">
        <v>2782</v>
      </c>
      <c r="F903" s="142">
        <v>17.73761</v>
      </c>
      <c r="G903">
        <v>17.571626999999999</v>
      </c>
      <c r="H903">
        <v>18.257099</v>
      </c>
      <c r="I903">
        <v>18.765727999999999</v>
      </c>
      <c r="J903">
        <v>19.332568999999999</v>
      </c>
      <c r="K903">
        <v>19.960169</v>
      </c>
      <c r="L903">
        <v>20.740113999999998</v>
      </c>
      <c r="M903">
        <v>21.474727999999999</v>
      </c>
      <c r="N903">
        <v>22.324262999999998</v>
      </c>
      <c r="O903">
        <v>23.159481</v>
      </c>
      <c r="P903">
        <v>23.945021000000001</v>
      </c>
      <c r="Q903">
        <v>24.772950999999999</v>
      </c>
      <c r="R903">
        <v>25.67775</v>
      </c>
      <c r="S903">
        <v>26.496084</v>
      </c>
      <c r="T903">
        <v>27.343456</v>
      </c>
      <c r="U903">
        <v>28.333960999999999</v>
      </c>
      <c r="V903">
        <v>29.330931</v>
      </c>
      <c r="W903">
        <v>30.283228000000001</v>
      </c>
      <c r="X903">
        <v>31.214334000000001</v>
      </c>
      <c r="Y903">
        <v>32.330627</v>
      </c>
      <c r="Z903">
        <v>33.431975999999999</v>
      </c>
      <c r="AA903">
        <v>34.482933000000003</v>
      </c>
      <c r="AB903">
        <v>35.490020999999999</v>
      </c>
      <c r="AC903">
        <v>36.686092000000002</v>
      </c>
      <c r="AD903">
        <v>37.910854</v>
      </c>
      <c r="AE903">
        <v>39.183154999999999</v>
      </c>
      <c r="AF903">
        <v>40.456645999999999</v>
      </c>
      <c r="AG903">
        <v>41.776721999999999</v>
      </c>
      <c r="AH903">
        <v>43.072918000000001</v>
      </c>
      <c r="AI903">
        <v>44.507877000000001</v>
      </c>
      <c r="AJ903" s="115">
        <v>3.2000000000000001E-2</v>
      </c>
      <c r="AK903" t="s">
        <v>3789</v>
      </c>
      <c r="AL903" t="s">
        <v>3493</v>
      </c>
      <c r="AM903" t="s">
        <v>3469</v>
      </c>
      <c r="AN903" t="s">
        <v>3470</v>
      </c>
      <c r="AO903" t="s">
        <v>3490</v>
      </c>
      <c r="AP903" t="s">
        <v>3470</v>
      </c>
      <c r="AQ903" t="s">
        <v>457</v>
      </c>
      <c r="AR903" t="s">
        <v>3495</v>
      </c>
      <c r="BD903" t="s">
        <v>3789</v>
      </c>
      <c r="BE903" t="s">
        <v>3493</v>
      </c>
      <c r="BF903" t="s">
        <v>3469</v>
      </c>
      <c r="BG903" t="s">
        <v>3470</v>
      </c>
      <c r="BH903" t="s">
        <v>3490</v>
      </c>
      <c r="BI903" t="s">
        <v>3470</v>
      </c>
      <c r="BJ903" t="s">
        <v>457</v>
      </c>
      <c r="BK903" t="s">
        <v>3495</v>
      </c>
    </row>
    <row r="904" spans="1:63">
      <c r="A904" t="s">
        <v>2400</v>
      </c>
      <c r="B904" t="s">
        <v>2783</v>
      </c>
      <c r="C904" t="s">
        <v>4510</v>
      </c>
      <c r="D904" t="s">
        <v>2782</v>
      </c>
      <c r="F904" s="142">
        <v>13.011105000000001</v>
      </c>
      <c r="G904">
        <v>13.124036</v>
      </c>
      <c r="H904">
        <v>13.202813000000001</v>
      </c>
      <c r="I904">
        <v>13.374071000000001</v>
      </c>
      <c r="J904">
        <v>13.560905999999999</v>
      </c>
      <c r="K904">
        <v>13.783142</v>
      </c>
      <c r="L904">
        <v>14.196635000000001</v>
      </c>
      <c r="M904">
        <v>14.624878000000001</v>
      </c>
      <c r="N904">
        <v>15.135106</v>
      </c>
      <c r="O904">
        <v>15.640936999999999</v>
      </c>
      <c r="P904">
        <v>16.087097</v>
      </c>
      <c r="Q904">
        <v>16.598354</v>
      </c>
      <c r="R904">
        <v>17.111443999999999</v>
      </c>
      <c r="S904">
        <v>17.594308999999999</v>
      </c>
      <c r="T904">
        <v>18.102678000000001</v>
      </c>
      <c r="U904">
        <v>18.733049000000001</v>
      </c>
      <c r="V904">
        <v>19.308475000000001</v>
      </c>
      <c r="W904">
        <v>19.857658000000001</v>
      </c>
      <c r="X904">
        <v>20.391575</v>
      </c>
      <c r="Y904">
        <v>21.045691999999999</v>
      </c>
      <c r="Z904">
        <v>21.688492</v>
      </c>
      <c r="AA904">
        <v>22.284120999999999</v>
      </c>
      <c r="AB904">
        <v>22.899581999999999</v>
      </c>
      <c r="AC904">
        <v>23.611984</v>
      </c>
      <c r="AD904">
        <v>24.310521999999999</v>
      </c>
      <c r="AE904">
        <v>25.065867999999998</v>
      </c>
      <c r="AF904">
        <v>25.818273999999999</v>
      </c>
      <c r="AG904">
        <v>26.574697</v>
      </c>
      <c r="AH904">
        <v>27.359030000000001</v>
      </c>
      <c r="AI904">
        <v>28.268183000000001</v>
      </c>
      <c r="AJ904" s="115">
        <v>2.7E-2</v>
      </c>
      <c r="AK904" t="s">
        <v>3789</v>
      </c>
      <c r="AL904" t="s">
        <v>3493</v>
      </c>
      <c r="AM904" t="s">
        <v>3474</v>
      </c>
      <c r="AN904" t="s">
        <v>3470</v>
      </c>
      <c r="AO904" t="s">
        <v>3490</v>
      </c>
      <c r="AP904" t="s">
        <v>3470</v>
      </c>
      <c r="AQ904" t="s">
        <v>457</v>
      </c>
      <c r="AR904" t="s">
        <v>3495</v>
      </c>
      <c r="BD904" t="s">
        <v>3789</v>
      </c>
      <c r="BE904" t="s">
        <v>3493</v>
      </c>
      <c r="BF904" t="s">
        <v>3474</v>
      </c>
      <c r="BG904" t="s">
        <v>3470</v>
      </c>
      <c r="BH904" t="s">
        <v>3490</v>
      </c>
      <c r="BI904" t="s">
        <v>3470</v>
      </c>
      <c r="BJ904" t="s">
        <v>457</v>
      </c>
      <c r="BK904" t="s">
        <v>3495</v>
      </c>
    </row>
    <row r="905" spans="1:63">
      <c r="A905" t="s">
        <v>2402</v>
      </c>
      <c r="B905" t="s">
        <v>2785</v>
      </c>
      <c r="C905" t="s">
        <v>4511</v>
      </c>
      <c r="D905" t="s">
        <v>2782</v>
      </c>
      <c r="F905" s="142">
        <v>11.776092999999999</v>
      </c>
      <c r="G905">
        <v>12.32291</v>
      </c>
      <c r="H905">
        <v>12.357917</v>
      </c>
      <c r="I905">
        <v>12.694534000000001</v>
      </c>
      <c r="J905">
        <v>12.900354999999999</v>
      </c>
      <c r="K905">
        <v>13.203851999999999</v>
      </c>
      <c r="L905">
        <v>13.575612</v>
      </c>
      <c r="M905">
        <v>14.100410999999999</v>
      </c>
      <c r="N905">
        <v>14.673398000000001</v>
      </c>
      <c r="O905">
        <v>15.225562999999999</v>
      </c>
      <c r="P905">
        <v>15.726673</v>
      </c>
      <c r="Q905">
        <v>16.301894999999998</v>
      </c>
      <c r="R905">
        <v>16.845669000000001</v>
      </c>
      <c r="S905">
        <v>17.386210999999999</v>
      </c>
      <c r="T905">
        <v>18.003513000000002</v>
      </c>
      <c r="U905">
        <v>18.684746000000001</v>
      </c>
      <c r="V905">
        <v>19.395040999999999</v>
      </c>
      <c r="W905">
        <v>20.128784</v>
      </c>
      <c r="X905">
        <v>20.771379</v>
      </c>
      <c r="Y905">
        <v>21.599931999999999</v>
      </c>
      <c r="Z905">
        <v>22.464205</v>
      </c>
      <c r="AA905">
        <v>23.273766999999999</v>
      </c>
      <c r="AB905">
        <v>24.149775999999999</v>
      </c>
      <c r="AC905">
        <v>25.073723000000001</v>
      </c>
      <c r="AD905">
        <v>25.945606000000002</v>
      </c>
      <c r="AE905">
        <v>26.956209000000001</v>
      </c>
      <c r="AF905">
        <v>27.862870999999998</v>
      </c>
      <c r="AG905">
        <v>28.676413</v>
      </c>
      <c r="AH905">
        <v>29.609615000000002</v>
      </c>
      <c r="AI905">
        <v>30.725733000000002</v>
      </c>
      <c r="AJ905" s="115">
        <v>3.4000000000000002E-2</v>
      </c>
      <c r="AK905" t="s">
        <v>3789</v>
      </c>
      <c r="AL905" t="s">
        <v>3493</v>
      </c>
      <c r="AM905" t="s">
        <v>3476</v>
      </c>
      <c r="AN905" t="s">
        <v>3470</v>
      </c>
      <c r="AO905" t="s">
        <v>3490</v>
      </c>
      <c r="AP905" t="s">
        <v>3470</v>
      </c>
      <c r="AQ905" t="s">
        <v>457</v>
      </c>
      <c r="AR905" t="s">
        <v>3495</v>
      </c>
      <c r="BD905" t="s">
        <v>3789</v>
      </c>
      <c r="BE905" t="s">
        <v>3493</v>
      </c>
      <c r="BF905" t="s">
        <v>3476</v>
      </c>
      <c r="BG905" t="s">
        <v>3470</v>
      </c>
      <c r="BH905" t="s">
        <v>3490</v>
      </c>
      <c r="BI905" t="s">
        <v>3470</v>
      </c>
      <c r="BJ905" t="s">
        <v>457</v>
      </c>
      <c r="BK905" t="s">
        <v>3495</v>
      </c>
    </row>
    <row r="906" spans="1:63">
      <c r="A906" t="s">
        <v>293</v>
      </c>
      <c r="B906" t="s">
        <v>2787</v>
      </c>
      <c r="C906" t="s">
        <v>4512</v>
      </c>
      <c r="D906" t="s">
        <v>2782</v>
      </c>
      <c r="F906" s="142">
        <v>46.312744000000002</v>
      </c>
      <c r="G906">
        <v>47.090004</v>
      </c>
      <c r="H906">
        <v>44.783454999999996</v>
      </c>
      <c r="I906">
        <v>46.308143999999999</v>
      </c>
      <c r="J906">
        <v>47.312344000000003</v>
      </c>
      <c r="K906">
        <v>48.982737999999998</v>
      </c>
      <c r="L906">
        <v>50.690452999999998</v>
      </c>
      <c r="M906">
        <v>52.568644999999997</v>
      </c>
      <c r="N906">
        <v>54.306969000000002</v>
      </c>
      <c r="O906">
        <v>56.549599000000001</v>
      </c>
      <c r="P906">
        <v>58.866729999999997</v>
      </c>
      <c r="Q906">
        <v>60.885356999999999</v>
      </c>
      <c r="R906">
        <v>62.829200999999998</v>
      </c>
      <c r="S906">
        <v>64.968147000000002</v>
      </c>
      <c r="T906">
        <v>67.064971999999997</v>
      </c>
      <c r="U906">
        <v>69.560623000000007</v>
      </c>
      <c r="V906">
        <v>72.376204999999999</v>
      </c>
      <c r="W906">
        <v>75.373856000000004</v>
      </c>
      <c r="X906">
        <v>78.188018999999997</v>
      </c>
      <c r="Y906">
        <v>80.900253000000006</v>
      </c>
      <c r="Z906">
        <v>84.352608000000004</v>
      </c>
      <c r="AA906">
        <v>87.629493999999994</v>
      </c>
      <c r="AB906">
        <v>92.066558999999998</v>
      </c>
      <c r="AC906">
        <v>96.344879000000006</v>
      </c>
      <c r="AD906">
        <v>100.154427</v>
      </c>
      <c r="AE906">
        <v>104.646675</v>
      </c>
      <c r="AF906">
        <v>108.626305</v>
      </c>
      <c r="AG906">
        <v>112.174019</v>
      </c>
      <c r="AH906">
        <v>116.304039</v>
      </c>
      <c r="AI906">
        <v>120.590744</v>
      </c>
      <c r="AJ906" s="115">
        <v>3.4000000000000002E-2</v>
      </c>
      <c r="AK906" t="s">
        <v>3789</v>
      </c>
      <c r="AL906" t="s">
        <v>3493</v>
      </c>
      <c r="AM906" t="s">
        <v>3480</v>
      </c>
      <c r="AN906" t="s">
        <v>3470</v>
      </c>
      <c r="AO906" t="s">
        <v>3490</v>
      </c>
      <c r="AP906" t="s">
        <v>3470</v>
      </c>
      <c r="AQ906" t="s">
        <v>457</v>
      </c>
      <c r="AR906" t="s">
        <v>3495</v>
      </c>
      <c r="BD906" t="s">
        <v>3789</v>
      </c>
      <c r="BE906" t="s">
        <v>3493</v>
      </c>
      <c r="BF906" t="s">
        <v>3480</v>
      </c>
      <c r="BG906" t="s">
        <v>3470</v>
      </c>
      <c r="BH906" t="s">
        <v>3490</v>
      </c>
      <c r="BI906" t="s">
        <v>3470</v>
      </c>
      <c r="BJ906" t="s">
        <v>457</v>
      </c>
      <c r="BK906" t="s">
        <v>3495</v>
      </c>
    </row>
    <row r="907" spans="1:63">
      <c r="A907" t="s">
        <v>2688</v>
      </c>
      <c r="B907" t="s">
        <v>2789</v>
      </c>
      <c r="C907" t="s">
        <v>4513</v>
      </c>
      <c r="D907" t="s">
        <v>2782</v>
      </c>
      <c r="F907" s="142">
        <v>88.837554999999995</v>
      </c>
      <c r="G907">
        <v>90.108581999999998</v>
      </c>
      <c r="H907">
        <v>88.601280000000003</v>
      </c>
      <c r="I907">
        <v>91.142478999999994</v>
      </c>
      <c r="J907">
        <v>93.106178</v>
      </c>
      <c r="K907">
        <v>95.929901000000001</v>
      </c>
      <c r="L907">
        <v>99.202820000000003</v>
      </c>
      <c r="M907">
        <v>102.76866099999999</v>
      </c>
      <c r="N907">
        <v>106.43974300000001</v>
      </c>
      <c r="O907">
        <v>110.575577</v>
      </c>
      <c r="P907">
        <v>114.625519</v>
      </c>
      <c r="Q907">
        <v>118.558548</v>
      </c>
      <c r="R907">
        <v>122.464066</v>
      </c>
      <c r="S907">
        <v>126.444748</v>
      </c>
      <c r="T907">
        <v>130.51461800000001</v>
      </c>
      <c r="U907">
        <v>135.312378</v>
      </c>
      <c r="V907">
        <v>140.41064499999999</v>
      </c>
      <c r="W907">
        <v>145.64352400000001</v>
      </c>
      <c r="X907">
        <v>150.56530799999999</v>
      </c>
      <c r="Y907">
        <v>155.87651099999999</v>
      </c>
      <c r="Z907">
        <v>161.937286</v>
      </c>
      <c r="AA907">
        <v>167.67031900000001</v>
      </c>
      <c r="AB907">
        <v>174.605942</v>
      </c>
      <c r="AC907">
        <v>181.71669</v>
      </c>
      <c r="AD907">
        <v>188.32141100000001</v>
      </c>
      <c r="AE907">
        <v>195.851913</v>
      </c>
      <c r="AF907">
        <v>202.764084</v>
      </c>
      <c r="AG907">
        <v>209.20185900000001</v>
      </c>
      <c r="AH907">
        <v>216.34561199999999</v>
      </c>
      <c r="AI907">
        <v>224.092545</v>
      </c>
      <c r="AJ907" s="115">
        <v>3.2000000000000001E-2</v>
      </c>
      <c r="AK907" t="s">
        <v>3789</v>
      </c>
      <c r="AL907" t="s">
        <v>3493</v>
      </c>
      <c r="AM907" t="s">
        <v>3487</v>
      </c>
      <c r="AN907" t="s">
        <v>3470</v>
      </c>
      <c r="AO907" t="s">
        <v>3490</v>
      </c>
      <c r="AP907" t="s">
        <v>3470</v>
      </c>
      <c r="AQ907" t="s">
        <v>457</v>
      </c>
      <c r="AR907" t="s">
        <v>3495</v>
      </c>
      <c r="BD907" t="s">
        <v>3789</v>
      </c>
      <c r="BE907" t="s">
        <v>3493</v>
      </c>
      <c r="BF907" t="s">
        <v>3487</v>
      </c>
      <c r="BG907" t="s">
        <v>3470</v>
      </c>
      <c r="BH907" t="s">
        <v>3490</v>
      </c>
      <c r="BI907" t="s">
        <v>3470</v>
      </c>
      <c r="BJ907" t="s">
        <v>457</v>
      </c>
      <c r="BK907" t="s">
        <v>3495</v>
      </c>
    </row>
    <row r="908" spans="1:63">
      <c r="A908" t="s">
        <v>2691</v>
      </c>
      <c r="B908" t="s">
        <v>2791</v>
      </c>
      <c r="C908" t="s">
        <v>4514</v>
      </c>
      <c r="D908" t="s">
        <v>2782</v>
      </c>
      <c r="F908" s="142">
        <v>4.6702E-2</v>
      </c>
      <c r="G908">
        <v>4.8993000000000002E-2</v>
      </c>
      <c r="H908">
        <v>4.6177000000000003E-2</v>
      </c>
      <c r="I908">
        <v>4.6880999999999999E-2</v>
      </c>
      <c r="J908">
        <v>4.7465E-2</v>
      </c>
      <c r="K908">
        <v>4.8522999999999997E-2</v>
      </c>
      <c r="L908">
        <v>4.9382000000000002E-2</v>
      </c>
      <c r="M908">
        <v>5.0027000000000002E-2</v>
      </c>
      <c r="N908">
        <v>5.0387000000000001E-2</v>
      </c>
      <c r="O908">
        <v>5.1418999999999999E-2</v>
      </c>
      <c r="P908">
        <v>5.1769999999999997E-2</v>
      </c>
      <c r="Q908">
        <v>5.1726000000000001E-2</v>
      </c>
      <c r="R908">
        <v>5.2253000000000001E-2</v>
      </c>
      <c r="S908">
        <v>5.1956000000000002E-2</v>
      </c>
      <c r="T908">
        <v>5.2271999999999999E-2</v>
      </c>
      <c r="U908">
        <v>5.3383E-2</v>
      </c>
      <c r="V908">
        <v>5.4816999999999998E-2</v>
      </c>
      <c r="W908">
        <v>5.6370999999999997E-2</v>
      </c>
      <c r="X908">
        <v>5.8259999999999999E-2</v>
      </c>
      <c r="Y908">
        <v>6.0260000000000001E-2</v>
      </c>
      <c r="Z908">
        <v>6.2939999999999996E-2</v>
      </c>
      <c r="AA908">
        <v>6.5795999999999993E-2</v>
      </c>
      <c r="AB908">
        <v>6.9449999999999998E-2</v>
      </c>
      <c r="AC908">
        <v>7.3077000000000003E-2</v>
      </c>
      <c r="AD908">
        <v>7.6656000000000002E-2</v>
      </c>
      <c r="AE908">
        <v>8.0854999999999996E-2</v>
      </c>
      <c r="AF908">
        <v>8.5042000000000006E-2</v>
      </c>
      <c r="AG908">
        <v>8.9130000000000001E-2</v>
      </c>
      <c r="AH908">
        <v>9.3828999999999996E-2</v>
      </c>
      <c r="AI908">
        <v>9.8853999999999997E-2</v>
      </c>
      <c r="AJ908" s="115">
        <v>2.5999999999999999E-2</v>
      </c>
      <c r="AK908" t="s">
        <v>3789</v>
      </c>
      <c r="AL908" t="s">
        <v>3493</v>
      </c>
      <c r="AM908" t="s">
        <v>3480</v>
      </c>
      <c r="AN908" t="s">
        <v>3470</v>
      </c>
      <c r="AO908" t="s">
        <v>3492</v>
      </c>
      <c r="AP908" t="s">
        <v>3470</v>
      </c>
      <c r="AQ908" t="s">
        <v>457</v>
      </c>
      <c r="AR908" t="s">
        <v>3495</v>
      </c>
      <c r="BD908" t="s">
        <v>3789</v>
      </c>
      <c r="BE908" t="s">
        <v>3493</v>
      </c>
      <c r="BF908" t="s">
        <v>3480</v>
      </c>
      <c r="BG908" t="s">
        <v>3470</v>
      </c>
      <c r="BH908" t="s">
        <v>3492</v>
      </c>
      <c r="BI908" t="s">
        <v>3470</v>
      </c>
      <c r="BJ908" t="s">
        <v>457</v>
      </c>
      <c r="BK908" t="s">
        <v>3495</v>
      </c>
    </row>
    <row r="909" spans="1:63">
      <c r="A909" t="s">
        <v>2694</v>
      </c>
      <c r="B909" t="s">
        <v>2793</v>
      </c>
      <c r="C909" t="s">
        <v>4515</v>
      </c>
      <c r="D909" t="s">
        <v>2782</v>
      </c>
      <c r="F909" s="142">
        <v>88.884253999999999</v>
      </c>
      <c r="G909">
        <v>90.157570000000007</v>
      </c>
      <c r="H909">
        <v>88.647452999999999</v>
      </c>
      <c r="I909">
        <v>91.189362000000003</v>
      </c>
      <c r="J909">
        <v>93.153640999999993</v>
      </c>
      <c r="K909">
        <v>95.978431999999998</v>
      </c>
      <c r="L909">
        <v>99.252205000000004</v>
      </c>
      <c r="M909">
        <v>102.81869500000001</v>
      </c>
      <c r="N909">
        <v>106.490128</v>
      </c>
      <c r="O909">
        <v>110.626999</v>
      </c>
      <c r="P909">
        <v>114.677284</v>
      </c>
      <c r="Q909">
        <v>118.610283</v>
      </c>
      <c r="R909">
        <v>122.516312</v>
      </c>
      <c r="S909">
        <v>126.496696</v>
      </c>
      <c r="T909">
        <v>130.566879</v>
      </c>
      <c r="U909">
        <v>135.36575300000001</v>
      </c>
      <c r="V909">
        <v>140.46546900000001</v>
      </c>
      <c r="W909">
        <v>145.69989000000001</v>
      </c>
      <c r="X909">
        <v>150.623581</v>
      </c>
      <c r="Y909">
        <v>155.936768</v>
      </c>
      <c r="Z909">
        <v>162.000214</v>
      </c>
      <c r="AA909">
        <v>167.736099</v>
      </c>
      <c r="AB909">
        <v>174.67536899999999</v>
      </c>
      <c r="AC909">
        <v>181.78976399999999</v>
      </c>
      <c r="AD909">
        <v>188.39807099999999</v>
      </c>
      <c r="AE909">
        <v>195.93275499999999</v>
      </c>
      <c r="AF909">
        <v>202.84913599999999</v>
      </c>
      <c r="AG909">
        <v>209.29098500000001</v>
      </c>
      <c r="AH909">
        <v>216.439438</v>
      </c>
      <c r="AI909">
        <v>224.191406</v>
      </c>
      <c r="AJ909" s="115">
        <v>3.2000000000000001E-2</v>
      </c>
      <c r="AK909" t="s">
        <v>3789</v>
      </c>
      <c r="AL909" t="s">
        <v>3493</v>
      </c>
      <c r="AM909" t="s">
        <v>3487</v>
      </c>
      <c r="AN909" t="s">
        <v>3470</v>
      </c>
      <c r="AO909" t="s">
        <v>3470</v>
      </c>
      <c r="AP909" t="s">
        <v>3470</v>
      </c>
      <c r="AQ909" t="s">
        <v>457</v>
      </c>
      <c r="AR909" t="s">
        <v>3495</v>
      </c>
      <c r="BD909" t="s">
        <v>3789</v>
      </c>
      <c r="BE909" t="s">
        <v>3493</v>
      </c>
      <c r="BF909" t="s">
        <v>3487</v>
      </c>
      <c r="BG909" t="s">
        <v>3470</v>
      </c>
      <c r="BH909" t="s">
        <v>3470</v>
      </c>
      <c r="BI909" t="s">
        <v>3470</v>
      </c>
      <c r="BJ909" t="s">
        <v>457</v>
      </c>
      <c r="BK909" t="s">
        <v>3495</v>
      </c>
    </row>
    <row r="910" spans="1:63">
      <c r="A910" t="s">
        <v>2560</v>
      </c>
    </row>
    <row r="911" spans="1:63">
      <c r="A911" t="s">
        <v>2583</v>
      </c>
      <c r="B911" t="s">
        <v>2584</v>
      </c>
      <c r="C911" t="s">
        <v>4516</v>
      </c>
      <c r="D911" t="s">
        <v>3744</v>
      </c>
      <c r="F911" s="142">
        <v>24.573464999999999</v>
      </c>
      <c r="G911">
        <v>26.517755999999999</v>
      </c>
      <c r="H911">
        <v>26.292679</v>
      </c>
      <c r="I911">
        <v>26.343184000000001</v>
      </c>
      <c r="J911">
        <v>26.279675000000001</v>
      </c>
      <c r="K911">
        <v>26.374555999999998</v>
      </c>
      <c r="L911">
        <v>26.725683</v>
      </c>
      <c r="M911">
        <v>27.308803999999999</v>
      </c>
      <c r="N911">
        <v>27.860115</v>
      </c>
      <c r="O911">
        <v>28.430295999999998</v>
      </c>
      <c r="P911">
        <v>31.302216000000001</v>
      </c>
      <c r="Q911">
        <v>31.794155</v>
      </c>
      <c r="R911">
        <v>32.582614999999997</v>
      </c>
      <c r="S911">
        <v>32.938865999999997</v>
      </c>
      <c r="T911">
        <v>33.208466000000001</v>
      </c>
      <c r="U911">
        <v>33.466071999999997</v>
      </c>
      <c r="V911">
        <v>33.745483</v>
      </c>
      <c r="W911">
        <v>34.019398000000002</v>
      </c>
      <c r="X911">
        <v>34.222377999999999</v>
      </c>
      <c r="Y911">
        <v>34.550803999999999</v>
      </c>
      <c r="Z911">
        <v>34.836413999999998</v>
      </c>
      <c r="AA911">
        <v>34.990250000000003</v>
      </c>
      <c r="AB911">
        <v>35.214905000000002</v>
      </c>
      <c r="AC911">
        <v>35.488219999999998</v>
      </c>
      <c r="AD911">
        <v>35.641666000000001</v>
      </c>
      <c r="AE911">
        <v>35.806601999999998</v>
      </c>
      <c r="AF911">
        <v>35.941276999999999</v>
      </c>
      <c r="AG911">
        <v>36.035496000000002</v>
      </c>
      <c r="AH911">
        <v>36.065353000000002</v>
      </c>
      <c r="AI911">
        <v>36.063015</v>
      </c>
      <c r="AJ911" s="115">
        <v>1.2999999999999999E-2</v>
      </c>
      <c r="AK911" t="s">
        <v>3745</v>
      </c>
      <c r="AL911" t="s">
        <v>3468</v>
      </c>
      <c r="AM911" t="s">
        <v>3469</v>
      </c>
      <c r="AN911" t="s">
        <v>3470</v>
      </c>
      <c r="AO911" t="s">
        <v>3471</v>
      </c>
      <c r="AP911" t="s">
        <v>3470</v>
      </c>
      <c r="AQ911" t="s">
        <v>456</v>
      </c>
      <c r="AR911" t="s">
        <v>3472</v>
      </c>
      <c r="BD911" t="s">
        <v>3745</v>
      </c>
      <c r="BE911" t="s">
        <v>3468</v>
      </c>
      <c r="BF911" t="s">
        <v>3469</v>
      </c>
      <c r="BG911" t="s">
        <v>3470</v>
      </c>
      <c r="BH911" t="s">
        <v>3471</v>
      </c>
      <c r="BI911" t="s">
        <v>3470</v>
      </c>
      <c r="BJ911" t="s">
        <v>456</v>
      </c>
      <c r="BK911" t="s">
        <v>3472</v>
      </c>
    </row>
    <row r="912" spans="1:63">
      <c r="A912" t="s">
        <v>2587</v>
      </c>
      <c r="B912" t="s">
        <v>2588</v>
      </c>
      <c r="C912" t="s">
        <v>4517</v>
      </c>
      <c r="D912" t="s">
        <v>3744</v>
      </c>
      <c r="F912" s="142">
        <v>21.697624000000001</v>
      </c>
      <c r="G912">
        <v>22.090869999999999</v>
      </c>
      <c r="H912">
        <v>21.533619000000002</v>
      </c>
      <c r="I912">
        <v>23.042686</v>
      </c>
      <c r="J912">
        <v>23.492172</v>
      </c>
      <c r="K912">
        <v>24.020809</v>
      </c>
      <c r="L912">
        <v>24.662796</v>
      </c>
      <c r="M912">
        <v>24.895706000000001</v>
      </c>
      <c r="N912">
        <v>25.02158</v>
      </c>
      <c r="O912">
        <v>25.009108000000001</v>
      </c>
      <c r="P912">
        <v>25.556857999999998</v>
      </c>
      <c r="Q912">
        <v>25.703614999999999</v>
      </c>
      <c r="R912">
        <v>25.790993</v>
      </c>
      <c r="S912">
        <v>25.883955</v>
      </c>
      <c r="T912">
        <v>25.984864999999999</v>
      </c>
      <c r="U912">
        <v>26.177948000000001</v>
      </c>
      <c r="V912">
        <v>26.390529999999998</v>
      </c>
      <c r="W912">
        <v>26.542470999999999</v>
      </c>
      <c r="X912">
        <v>26.607668</v>
      </c>
      <c r="Y912">
        <v>26.784838000000001</v>
      </c>
      <c r="Z912">
        <v>26.900241999999999</v>
      </c>
      <c r="AA912">
        <v>27.001072000000001</v>
      </c>
      <c r="AB912">
        <v>27.259416999999999</v>
      </c>
      <c r="AC912">
        <v>27.554525000000002</v>
      </c>
      <c r="AD912">
        <v>27.693632000000001</v>
      </c>
      <c r="AE912">
        <v>27.954015999999999</v>
      </c>
      <c r="AF912">
        <v>28.081651999999998</v>
      </c>
      <c r="AG912">
        <v>28.053173000000001</v>
      </c>
      <c r="AH912">
        <v>28.047176</v>
      </c>
      <c r="AI912">
        <v>27.977436000000001</v>
      </c>
      <c r="AJ912" s="115">
        <v>8.9999999999999993E-3</v>
      </c>
      <c r="AK912" t="s">
        <v>3745</v>
      </c>
      <c r="AL912" t="s">
        <v>3468</v>
      </c>
      <c r="AM912" t="s">
        <v>3469</v>
      </c>
      <c r="AN912" t="s">
        <v>3470</v>
      </c>
      <c r="AO912" t="s">
        <v>247</v>
      </c>
      <c r="AP912" t="s">
        <v>3470</v>
      </c>
      <c r="AQ912" t="s">
        <v>456</v>
      </c>
      <c r="AR912" t="s">
        <v>3472</v>
      </c>
      <c r="BD912" t="s">
        <v>3745</v>
      </c>
      <c r="BE912" t="s">
        <v>3468</v>
      </c>
      <c r="BF912" t="s">
        <v>3469</v>
      </c>
      <c r="BG912" t="s">
        <v>3470</v>
      </c>
      <c r="BH912" t="s">
        <v>247</v>
      </c>
      <c r="BI912" t="s">
        <v>3470</v>
      </c>
      <c r="BJ912" t="s">
        <v>456</v>
      </c>
      <c r="BK912" t="s">
        <v>3472</v>
      </c>
    </row>
    <row r="913" spans="1:63">
      <c r="A913" t="s">
        <v>245</v>
      </c>
      <c r="B913" t="s">
        <v>2590</v>
      </c>
      <c r="C913" t="s">
        <v>4518</v>
      </c>
      <c r="D913" t="s">
        <v>3744</v>
      </c>
      <c r="F913" s="142">
        <v>14.881391000000001</v>
      </c>
      <c r="G913">
        <v>14.964034</v>
      </c>
      <c r="H913">
        <v>16.021103</v>
      </c>
      <c r="I913">
        <v>14.490864</v>
      </c>
      <c r="J913">
        <v>13.250343000000001</v>
      </c>
      <c r="K913">
        <v>12.179423</v>
      </c>
      <c r="L913">
        <v>11.131883</v>
      </c>
      <c r="M913">
        <v>11.149941999999999</v>
      </c>
      <c r="N913">
        <v>11.332958</v>
      </c>
      <c r="O913">
        <v>11.385984000000001</v>
      </c>
      <c r="P913">
        <v>13.746183</v>
      </c>
      <c r="Q913">
        <v>13.894484</v>
      </c>
      <c r="R913">
        <v>14.387053</v>
      </c>
      <c r="S913">
        <v>14.472635</v>
      </c>
      <c r="T913">
        <v>14.432532</v>
      </c>
      <c r="U913">
        <v>14.463431</v>
      </c>
      <c r="V913">
        <v>14.512600000000001</v>
      </c>
      <c r="W913">
        <v>14.517738</v>
      </c>
      <c r="X913">
        <v>14.563352999999999</v>
      </c>
      <c r="Y913">
        <v>14.585423</v>
      </c>
      <c r="Z913">
        <v>14.67413</v>
      </c>
      <c r="AA913">
        <v>14.678315</v>
      </c>
      <c r="AB913">
        <v>14.671325</v>
      </c>
      <c r="AC913">
        <v>14.706690999999999</v>
      </c>
      <c r="AD913">
        <v>14.778179</v>
      </c>
      <c r="AE913">
        <v>14.807624000000001</v>
      </c>
      <c r="AF913">
        <v>14.858248</v>
      </c>
      <c r="AG913">
        <v>14.822259000000001</v>
      </c>
      <c r="AH913">
        <v>14.849698</v>
      </c>
      <c r="AI913">
        <v>14.873532000000001</v>
      </c>
      <c r="AJ913" s="115">
        <v>0</v>
      </c>
      <c r="AK913" t="s">
        <v>3745</v>
      </c>
      <c r="AL913" t="s">
        <v>3468</v>
      </c>
      <c r="AM913" t="s">
        <v>3469</v>
      </c>
      <c r="AN913" t="s">
        <v>3470</v>
      </c>
      <c r="AO913" t="s">
        <v>244</v>
      </c>
      <c r="AP913" t="s">
        <v>3470</v>
      </c>
      <c r="AQ913" t="s">
        <v>456</v>
      </c>
      <c r="AR913" t="s">
        <v>3472</v>
      </c>
      <c r="BD913" t="s">
        <v>3745</v>
      </c>
      <c r="BE913" t="s">
        <v>3468</v>
      </c>
      <c r="BF913" t="s">
        <v>3469</v>
      </c>
      <c r="BG913" t="s">
        <v>3470</v>
      </c>
      <c r="BH913" t="s">
        <v>244</v>
      </c>
      <c r="BI913" t="s">
        <v>3470</v>
      </c>
      <c r="BJ913" t="s">
        <v>456</v>
      </c>
      <c r="BK913" t="s">
        <v>3472</v>
      </c>
    </row>
    <row r="914" spans="1:63">
      <c r="A914" t="s">
        <v>283</v>
      </c>
      <c r="B914" t="s">
        <v>2592</v>
      </c>
      <c r="C914" t="s">
        <v>4519</v>
      </c>
      <c r="D914" t="s">
        <v>3744</v>
      </c>
      <c r="F914" s="142">
        <v>51.038677</v>
      </c>
      <c r="G914">
        <v>51.061050000000002</v>
      </c>
      <c r="H914">
        <v>48.798222000000003</v>
      </c>
      <c r="I914">
        <v>45.827255000000001</v>
      </c>
      <c r="J914">
        <v>46.254589000000003</v>
      </c>
      <c r="K914">
        <v>47.695461000000002</v>
      </c>
      <c r="L914">
        <v>48.182423</v>
      </c>
      <c r="M914">
        <v>48.702106000000001</v>
      </c>
      <c r="N914">
        <v>48.977764000000001</v>
      </c>
      <c r="O914">
        <v>49.464416999999997</v>
      </c>
      <c r="P914">
        <v>50.426375999999998</v>
      </c>
      <c r="Q914">
        <v>51.129818</v>
      </c>
      <c r="R914">
        <v>51.494185999999999</v>
      </c>
      <c r="S914">
        <v>51.903599</v>
      </c>
      <c r="T914">
        <v>52.034691000000002</v>
      </c>
      <c r="U914">
        <v>52.087935999999999</v>
      </c>
      <c r="V914">
        <v>52.170639000000001</v>
      </c>
      <c r="W914">
        <v>52.287925999999999</v>
      </c>
      <c r="X914">
        <v>52.353110999999998</v>
      </c>
      <c r="Y914">
        <v>52.456795</v>
      </c>
      <c r="Z914">
        <v>52.630028000000003</v>
      </c>
      <c r="AA914">
        <v>52.901608000000003</v>
      </c>
      <c r="AB914">
        <v>53.184699999999999</v>
      </c>
      <c r="AC914">
        <v>53.434863999999997</v>
      </c>
      <c r="AD914">
        <v>53.714278999999998</v>
      </c>
      <c r="AE914">
        <v>54.080086000000001</v>
      </c>
      <c r="AF914">
        <v>54.357922000000002</v>
      </c>
      <c r="AG914">
        <v>54.575043000000001</v>
      </c>
      <c r="AH914">
        <v>54.844898000000001</v>
      </c>
      <c r="AI914">
        <v>55.030768999999999</v>
      </c>
      <c r="AJ914" s="115">
        <v>3.0000000000000001E-3</v>
      </c>
      <c r="AK914" t="s">
        <v>3745</v>
      </c>
      <c r="AL914" t="s">
        <v>3468</v>
      </c>
      <c r="AM914" t="s">
        <v>3469</v>
      </c>
      <c r="AN914" t="s">
        <v>3470</v>
      </c>
      <c r="AO914" t="s">
        <v>3473</v>
      </c>
      <c r="AP914" t="s">
        <v>3470</v>
      </c>
      <c r="AQ914" t="s">
        <v>456</v>
      </c>
      <c r="AR914" t="s">
        <v>3472</v>
      </c>
      <c r="BD914" t="s">
        <v>3745</v>
      </c>
      <c r="BE914" t="s">
        <v>3468</v>
      </c>
      <c r="BF914" t="s">
        <v>3469</v>
      </c>
      <c r="BG914" t="s">
        <v>3470</v>
      </c>
      <c r="BH914" t="s">
        <v>3473</v>
      </c>
      <c r="BI914" t="s">
        <v>3470</v>
      </c>
      <c r="BJ914" t="s">
        <v>456</v>
      </c>
      <c r="BK914" t="s">
        <v>3472</v>
      </c>
    </row>
    <row r="915" spans="1:63">
      <c r="A915" t="s">
        <v>2400</v>
      </c>
    </row>
    <row r="916" spans="1:63">
      <c r="A916" t="s">
        <v>2583</v>
      </c>
      <c r="B916" t="s">
        <v>2594</v>
      </c>
      <c r="C916" t="s">
        <v>4520</v>
      </c>
      <c r="D916" t="s">
        <v>3744</v>
      </c>
      <c r="F916" s="142">
        <v>20.212226999999999</v>
      </c>
      <c r="G916">
        <v>21.281991999999999</v>
      </c>
      <c r="H916">
        <v>19.643373</v>
      </c>
      <c r="I916">
        <v>19.555387</v>
      </c>
      <c r="J916">
        <v>19.413719</v>
      </c>
      <c r="K916">
        <v>19.54196</v>
      </c>
      <c r="L916">
        <v>19.946726000000002</v>
      </c>
      <c r="M916">
        <v>20.515975999999998</v>
      </c>
      <c r="N916">
        <v>20.905978999999999</v>
      </c>
      <c r="O916">
        <v>21.306376</v>
      </c>
      <c r="P916">
        <v>23.564105999999999</v>
      </c>
      <c r="Q916">
        <v>23.858307</v>
      </c>
      <c r="R916">
        <v>24.408726000000001</v>
      </c>
      <c r="S916">
        <v>24.582685000000001</v>
      </c>
      <c r="T916">
        <v>24.699929999999998</v>
      </c>
      <c r="U916">
        <v>24.854002000000001</v>
      </c>
      <c r="V916">
        <v>25.051344</v>
      </c>
      <c r="W916">
        <v>25.234859</v>
      </c>
      <c r="X916">
        <v>25.329992000000001</v>
      </c>
      <c r="Y916">
        <v>25.616413000000001</v>
      </c>
      <c r="Z916">
        <v>25.797266</v>
      </c>
      <c r="AA916">
        <v>25.822852999999999</v>
      </c>
      <c r="AB916">
        <v>25.99991</v>
      </c>
      <c r="AC916">
        <v>26.218643</v>
      </c>
      <c r="AD916">
        <v>26.261244000000001</v>
      </c>
      <c r="AE916">
        <v>26.368095</v>
      </c>
      <c r="AF916">
        <v>26.442592999999999</v>
      </c>
      <c r="AG916">
        <v>26.481722000000001</v>
      </c>
      <c r="AH916">
        <v>26.462671</v>
      </c>
      <c r="AI916">
        <v>26.437588000000002</v>
      </c>
      <c r="AJ916" s="115">
        <v>8.9999999999999993E-3</v>
      </c>
      <c r="AK916" t="s">
        <v>3745</v>
      </c>
      <c r="AL916" t="s">
        <v>3468</v>
      </c>
      <c r="AM916" t="s">
        <v>3474</v>
      </c>
      <c r="AN916" t="s">
        <v>3470</v>
      </c>
      <c r="AO916" t="s">
        <v>3471</v>
      </c>
      <c r="AP916" t="s">
        <v>3470</v>
      </c>
      <c r="AQ916" t="s">
        <v>456</v>
      </c>
      <c r="AR916" t="s">
        <v>3472</v>
      </c>
      <c r="BD916" t="s">
        <v>3745</v>
      </c>
      <c r="BE916" t="s">
        <v>3468</v>
      </c>
      <c r="BF916" t="s">
        <v>3474</v>
      </c>
      <c r="BG916" t="s">
        <v>3470</v>
      </c>
      <c r="BH916" t="s">
        <v>3471</v>
      </c>
      <c r="BI916" t="s">
        <v>3470</v>
      </c>
      <c r="BJ916" t="s">
        <v>456</v>
      </c>
      <c r="BK916" t="s">
        <v>3472</v>
      </c>
    </row>
    <row r="917" spans="1:63">
      <c r="A917" t="s">
        <v>2587</v>
      </c>
      <c r="B917" t="s">
        <v>2596</v>
      </c>
      <c r="C917" t="s">
        <v>4521</v>
      </c>
      <c r="D917" t="s">
        <v>3744</v>
      </c>
      <c r="F917" s="142">
        <v>23.381554000000001</v>
      </c>
      <c r="G917">
        <v>23.774822</v>
      </c>
      <c r="H917">
        <v>22.387815</v>
      </c>
      <c r="I917">
        <v>22.751664999999999</v>
      </c>
      <c r="J917">
        <v>22.219376</v>
      </c>
      <c r="K917">
        <v>21.704985000000001</v>
      </c>
      <c r="L917">
        <v>21.288841000000001</v>
      </c>
      <c r="M917">
        <v>21.485762000000001</v>
      </c>
      <c r="N917">
        <v>21.582867</v>
      </c>
      <c r="O917">
        <v>21.555085999999999</v>
      </c>
      <c r="P917">
        <v>24.312778000000002</v>
      </c>
      <c r="Q917">
        <v>24.397141000000001</v>
      </c>
      <c r="R917">
        <v>24.822588</v>
      </c>
      <c r="S917">
        <v>24.874417999999999</v>
      </c>
      <c r="T917">
        <v>24.972909999999999</v>
      </c>
      <c r="U917">
        <v>25.156853000000002</v>
      </c>
      <c r="V917">
        <v>25.383071999999999</v>
      </c>
      <c r="W917">
        <v>25.521491999999999</v>
      </c>
      <c r="X917">
        <v>25.589974999999999</v>
      </c>
      <c r="Y917">
        <v>25.773985</v>
      </c>
      <c r="Z917">
        <v>25.886361999999998</v>
      </c>
      <c r="AA917">
        <v>25.927199999999999</v>
      </c>
      <c r="AB917">
        <v>26.186751999999998</v>
      </c>
      <c r="AC917">
        <v>26.504826000000001</v>
      </c>
      <c r="AD917">
        <v>26.667273999999999</v>
      </c>
      <c r="AE917">
        <v>26.835175</v>
      </c>
      <c r="AF917">
        <v>26.923591999999999</v>
      </c>
      <c r="AG917">
        <v>26.894836000000002</v>
      </c>
      <c r="AH917">
        <v>26.890778000000001</v>
      </c>
      <c r="AI917">
        <v>26.821026</v>
      </c>
      <c r="AJ917" s="115">
        <v>5.0000000000000001E-3</v>
      </c>
      <c r="AK917" t="s">
        <v>3745</v>
      </c>
      <c r="AL917" t="s">
        <v>3468</v>
      </c>
      <c r="AM917" t="s">
        <v>3474</v>
      </c>
      <c r="AN917" t="s">
        <v>3470</v>
      </c>
      <c r="AO917" t="s">
        <v>247</v>
      </c>
      <c r="AP917" t="s">
        <v>3470</v>
      </c>
      <c r="AQ917" t="s">
        <v>456</v>
      </c>
      <c r="AR917" t="s">
        <v>3472</v>
      </c>
      <c r="BD917" t="s">
        <v>3745</v>
      </c>
      <c r="BE917" t="s">
        <v>3468</v>
      </c>
      <c r="BF917" t="s">
        <v>3474</v>
      </c>
      <c r="BG917" t="s">
        <v>3470</v>
      </c>
      <c r="BH917" t="s">
        <v>247</v>
      </c>
      <c r="BI917" t="s">
        <v>3470</v>
      </c>
      <c r="BJ917" t="s">
        <v>456</v>
      </c>
      <c r="BK917" t="s">
        <v>3472</v>
      </c>
    </row>
    <row r="918" spans="1:63">
      <c r="A918" t="s">
        <v>2598</v>
      </c>
      <c r="B918" t="s">
        <v>2599</v>
      </c>
      <c r="C918" t="s">
        <v>4522</v>
      </c>
      <c r="D918" t="s">
        <v>3744</v>
      </c>
      <c r="F918" s="142">
        <v>7.9062979999999996</v>
      </c>
      <c r="G918">
        <v>8.2995429999999999</v>
      </c>
      <c r="H918">
        <v>8.1810729999999996</v>
      </c>
      <c r="I918">
        <v>9.4617719999999998</v>
      </c>
      <c r="J918">
        <v>10.129364000000001</v>
      </c>
      <c r="K918">
        <v>10.74038</v>
      </c>
      <c r="L918">
        <v>11.559538</v>
      </c>
      <c r="M918">
        <v>11.737245</v>
      </c>
      <c r="N918">
        <v>11.860366000000001</v>
      </c>
      <c r="O918">
        <v>11.969462</v>
      </c>
      <c r="P918">
        <v>12.255795000000001</v>
      </c>
      <c r="Q918">
        <v>12.352455000000001</v>
      </c>
      <c r="R918">
        <v>12.520555999999999</v>
      </c>
      <c r="S918">
        <v>12.559659999999999</v>
      </c>
      <c r="T918">
        <v>12.620696000000001</v>
      </c>
      <c r="U918">
        <v>12.662756999999999</v>
      </c>
      <c r="V918">
        <v>12.796329999999999</v>
      </c>
      <c r="W918">
        <v>12.973330000000001</v>
      </c>
      <c r="X918">
        <v>13.028225000000001</v>
      </c>
      <c r="Y918">
        <v>13.218937</v>
      </c>
      <c r="Z918">
        <v>13.342442999999999</v>
      </c>
      <c r="AA918">
        <v>13.405054</v>
      </c>
      <c r="AB918">
        <v>13.705935</v>
      </c>
      <c r="AC918">
        <v>13.938287000000001</v>
      </c>
      <c r="AD918">
        <v>14.076385</v>
      </c>
      <c r="AE918">
        <v>14.241868</v>
      </c>
      <c r="AF918">
        <v>14.296165</v>
      </c>
      <c r="AG918">
        <v>14.286357000000001</v>
      </c>
      <c r="AH918">
        <v>14.34024</v>
      </c>
      <c r="AI918">
        <v>14.322079</v>
      </c>
      <c r="AJ918" s="115">
        <v>2.1000000000000001E-2</v>
      </c>
      <c r="AK918" t="s">
        <v>3745</v>
      </c>
      <c r="AL918" t="s">
        <v>3468</v>
      </c>
      <c r="AM918" t="s">
        <v>3474</v>
      </c>
      <c r="AN918" t="s">
        <v>3470</v>
      </c>
      <c r="AO918" t="s">
        <v>3475</v>
      </c>
      <c r="AP918" t="s">
        <v>3470</v>
      </c>
      <c r="AQ918" t="s">
        <v>456</v>
      </c>
      <c r="AR918" t="s">
        <v>3472</v>
      </c>
      <c r="BD918" t="s">
        <v>3745</v>
      </c>
      <c r="BE918" t="s">
        <v>3468</v>
      </c>
      <c r="BF918" t="s">
        <v>3474</v>
      </c>
      <c r="BG918" t="s">
        <v>3470</v>
      </c>
      <c r="BH918" t="s">
        <v>3475</v>
      </c>
      <c r="BI918" t="s">
        <v>3470</v>
      </c>
      <c r="BJ918" t="s">
        <v>456</v>
      </c>
      <c r="BK918" t="s">
        <v>3472</v>
      </c>
    </row>
    <row r="919" spans="1:63">
      <c r="A919" t="s">
        <v>245</v>
      </c>
      <c r="B919" t="s">
        <v>2601</v>
      </c>
      <c r="C919" t="s">
        <v>4523</v>
      </c>
      <c r="D919" t="s">
        <v>3744</v>
      </c>
      <c r="F919" s="142">
        <v>10.899379</v>
      </c>
      <c r="G919">
        <v>10.455007</v>
      </c>
      <c r="H919">
        <v>10.082754</v>
      </c>
      <c r="I919">
        <v>9.7737300000000005</v>
      </c>
      <c r="J919">
        <v>9.7090499999999995</v>
      </c>
      <c r="K919">
        <v>9.7839159999999996</v>
      </c>
      <c r="L919">
        <v>9.8543420000000008</v>
      </c>
      <c r="M919">
        <v>9.9463030000000003</v>
      </c>
      <c r="N919">
        <v>10.140971</v>
      </c>
      <c r="O919">
        <v>10.190459000000001</v>
      </c>
      <c r="P919">
        <v>12.180948000000001</v>
      </c>
      <c r="Q919">
        <v>12.183358999999999</v>
      </c>
      <c r="R919">
        <v>12.560573</v>
      </c>
      <c r="S919">
        <v>12.624995999999999</v>
      </c>
      <c r="T919">
        <v>12.586117</v>
      </c>
      <c r="U919">
        <v>12.626493999999999</v>
      </c>
      <c r="V919">
        <v>12.681338</v>
      </c>
      <c r="W919">
        <v>12.691800000000001</v>
      </c>
      <c r="X919">
        <v>12.739557</v>
      </c>
      <c r="Y919">
        <v>12.764713</v>
      </c>
      <c r="Z919">
        <v>12.853004</v>
      </c>
      <c r="AA919">
        <v>12.859298000000001</v>
      </c>
      <c r="AB919">
        <v>12.858950999999999</v>
      </c>
      <c r="AC919">
        <v>12.900373999999999</v>
      </c>
      <c r="AD919">
        <v>12.97367</v>
      </c>
      <c r="AE919">
        <v>13.00667</v>
      </c>
      <c r="AF919">
        <v>13.061030000000001</v>
      </c>
      <c r="AG919">
        <v>13.035489999999999</v>
      </c>
      <c r="AH919">
        <v>13.072843000000001</v>
      </c>
      <c r="AI919">
        <v>13.105575999999999</v>
      </c>
      <c r="AJ919" s="115">
        <v>6.0000000000000001E-3</v>
      </c>
      <c r="AK919" t="s">
        <v>3745</v>
      </c>
      <c r="AL919" t="s">
        <v>3468</v>
      </c>
      <c r="AM919" t="s">
        <v>3474</v>
      </c>
      <c r="AN919" t="s">
        <v>3470</v>
      </c>
      <c r="AO919" t="s">
        <v>244</v>
      </c>
      <c r="AP919" t="s">
        <v>3470</v>
      </c>
      <c r="AQ919" t="s">
        <v>456</v>
      </c>
      <c r="AR919" t="s">
        <v>3472</v>
      </c>
      <c r="BD919" t="s">
        <v>3745</v>
      </c>
      <c r="BE919" t="s">
        <v>3468</v>
      </c>
      <c r="BF919" t="s">
        <v>3474</v>
      </c>
      <c r="BG919" t="s">
        <v>3470</v>
      </c>
      <c r="BH919" t="s">
        <v>244</v>
      </c>
      <c r="BI919" t="s">
        <v>3470</v>
      </c>
      <c r="BJ919" t="s">
        <v>456</v>
      </c>
      <c r="BK919" t="s">
        <v>3472</v>
      </c>
    </row>
    <row r="920" spans="1:63">
      <c r="A920" t="s">
        <v>283</v>
      </c>
      <c r="B920" t="s">
        <v>2603</v>
      </c>
      <c r="C920" t="s">
        <v>4524</v>
      </c>
      <c r="D920" t="s">
        <v>3744</v>
      </c>
      <c r="F920" s="142">
        <v>47.326756000000003</v>
      </c>
      <c r="G920">
        <v>46.499023000000001</v>
      </c>
      <c r="H920">
        <v>44.142085999999999</v>
      </c>
      <c r="I920">
        <v>42.037269999999999</v>
      </c>
      <c r="J920">
        <v>42.862369999999999</v>
      </c>
      <c r="K920">
        <v>43.783146000000002</v>
      </c>
      <c r="L920">
        <v>44.015307999999997</v>
      </c>
      <c r="M920">
        <v>44.238773000000002</v>
      </c>
      <c r="N920">
        <v>44.184669</v>
      </c>
      <c r="O920">
        <v>44.509224000000003</v>
      </c>
      <c r="P920">
        <v>45.201576000000003</v>
      </c>
      <c r="Q920">
        <v>45.645733</v>
      </c>
      <c r="R920">
        <v>45.657383000000003</v>
      </c>
      <c r="S920">
        <v>45.697597999999999</v>
      </c>
      <c r="T920">
        <v>45.478374000000002</v>
      </c>
      <c r="U920">
        <v>45.204655000000002</v>
      </c>
      <c r="V920">
        <v>45.004829000000001</v>
      </c>
      <c r="W920">
        <v>44.846271999999999</v>
      </c>
      <c r="X920">
        <v>44.604412000000004</v>
      </c>
      <c r="Y920">
        <v>44.359431999999998</v>
      </c>
      <c r="Z920">
        <v>44.150288000000003</v>
      </c>
      <c r="AA920">
        <v>44.006374000000001</v>
      </c>
      <c r="AB920">
        <v>43.855910999999999</v>
      </c>
      <c r="AC920">
        <v>43.765574999999998</v>
      </c>
      <c r="AD920">
        <v>43.692810000000001</v>
      </c>
      <c r="AE920">
        <v>43.717705000000002</v>
      </c>
      <c r="AF920">
        <v>43.642643</v>
      </c>
      <c r="AG920">
        <v>43.535477</v>
      </c>
      <c r="AH920">
        <v>43.493609999999997</v>
      </c>
      <c r="AI920">
        <v>43.441871999999996</v>
      </c>
      <c r="AJ920" s="115">
        <v>-3.0000000000000001E-3</v>
      </c>
      <c r="AK920" t="s">
        <v>3745</v>
      </c>
      <c r="AL920" t="s">
        <v>3468</v>
      </c>
      <c r="AM920" t="s">
        <v>3474</v>
      </c>
      <c r="AN920" t="s">
        <v>3470</v>
      </c>
      <c r="AO920" t="s">
        <v>3473</v>
      </c>
      <c r="AP920" t="s">
        <v>3470</v>
      </c>
      <c r="AQ920" t="s">
        <v>456</v>
      </c>
      <c r="AR920" t="s">
        <v>3472</v>
      </c>
      <c r="BD920" t="s">
        <v>3745</v>
      </c>
      <c r="BE920" t="s">
        <v>3468</v>
      </c>
      <c r="BF920" t="s">
        <v>3474</v>
      </c>
      <c r="BG920" t="s">
        <v>3470</v>
      </c>
      <c r="BH920" t="s">
        <v>3473</v>
      </c>
      <c r="BI920" t="s">
        <v>3470</v>
      </c>
      <c r="BJ920" t="s">
        <v>456</v>
      </c>
      <c r="BK920" t="s">
        <v>3472</v>
      </c>
    </row>
    <row r="921" spans="1:63">
      <c r="A921" t="s">
        <v>2402</v>
      </c>
    </row>
    <row r="922" spans="1:63">
      <c r="A922" t="s">
        <v>2583</v>
      </c>
      <c r="B922" t="s">
        <v>2605</v>
      </c>
      <c r="C922" t="s">
        <v>4525</v>
      </c>
      <c r="D922" t="s">
        <v>3744</v>
      </c>
      <c r="F922" s="142">
        <v>13.641980999999999</v>
      </c>
      <c r="G922">
        <v>14.473857000000001</v>
      </c>
      <c r="H922">
        <v>12.690696000000001</v>
      </c>
      <c r="I922">
        <v>12.673786</v>
      </c>
      <c r="J922">
        <v>12.554608</v>
      </c>
      <c r="K922">
        <v>12.704501</v>
      </c>
      <c r="L922">
        <v>13.113275</v>
      </c>
      <c r="M922">
        <v>13.681419</v>
      </c>
      <c r="N922">
        <v>14.057202</v>
      </c>
      <c r="O922">
        <v>14.454497</v>
      </c>
      <c r="P922">
        <v>14.810349</v>
      </c>
      <c r="Q922">
        <v>15.102989000000001</v>
      </c>
      <c r="R922">
        <v>15.386189</v>
      </c>
      <c r="S922">
        <v>15.557034</v>
      </c>
      <c r="T922">
        <v>15.672612000000001</v>
      </c>
      <c r="U922">
        <v>15.832416</v>
      </c>
      <c r="V922">
        <v>16.038618</v>
      </c>
      <c r="W922">
        <v>16.228031000000001</v>
      </c>
      <c r="X922">
        <v>16.321311999999999</v>
      </c>
      <c r="Y922">
        <v>16.630306000000001</v>
      </c>
      <c r="Z922">
        <v>16.814444000000002</v>
      </c>
      <c r="AA922">
        <v>16.831151999999999</v>
      </c>
      <c r="AB922">
        <v>17.024878000000001</v>
      </c>
      <c r="AC922">
        <v>17.258875</v>
      </c>
      <c r="AD922">
        <v>17.293581</v>
      </c>
      <c r="AE922">
        <v>17.409199000000001</v>
      </c>
      <c r="AF922">
        <v>17.486640999999999</v>
      </c>
      <c r="AG922">
        <v>17.525883</v>
      </c>
      <c r="AH922">
        <v>17.502065999999999</v>
      </c>
      <c r="AI922">
        <v>17.474976999999999</v>
      </c>
      <c r="AJ922" s="115">
        <v>8.9999999999999993E-3</v>
      </c>
      <c r="AK922" t="s">
        <v>3745</v>
      </c>
      <c r="AL922" t="s">
        <v>3468</v>
      </c>
      <c r="AM922" t="s">
        <v>3476</v>
      </c>
      <c r="AN922" t="s">
        <v>3470</v>
      </c>
      <c r="AO922" t="s">
        <v>3471</v>
      </c>
      <c r="AP922" t="s">
        <v>3470</v>
      </c>
      <c r="AQ922" t="s">
        <v>456</v>
      </c>
      <c r="AR922" t="s">
        <v>3472</v>
      </c>
      <c r="BD922" t="s">
        <v>3745</v>
      </c>
      <c r="BE922" t="s">
        <v>3468</v>
      </c>
      <c r="BF922" t="s">
        <v>3476</v>
      </c>
      <c r="BG922" t="s">
        <v>3470</v>
      </c>
      <c r="BH922" t="s">
        <v>3471</v>
      </c>
      <c r="BI922" t="s">
        <v>3470</v>
      </c>
      <c r="BJ922" t="s">
        <v>456</v>
      </c>
      <c r="BK922" t="s">
        <v>3472</v>
      </c>
    </row>
    <row r="923" spans="1:63">
      <c r="A923" t="s">
        <v>2587</v>
      </c>
      <c r="B923" t="s">
        <v>2607</v>
      </c>
      <c r="C923" t="s">
        <v>4526</v>
      </c>
      <c r="D923" t="s">
        <v>3744</v>
      </c>
      <c r="F923" s="142">
        <v>23.118677000000002</v>
      </c>
      <c r="G923">
        <v>23.574014999999999</v>
      </c>
      <c r="H923">
        <v>22.237501000000002</v>
      </c>
      <c r="I923">
        <v>22.600404999999999</v>
      </c>
      <c r="J923">
        <v>22.093831999999999</v>
      </c>
      <c r="K923">
        <v>21.595162999999999</v>
      </c>
      <c r="L923">
        <v>21.192281999999999</v>
      </c>
      <c r="M923">
        <v>21.383330999999998</v>
      </c>
      <c r="N923">
        <v>21.475742</v>
      </c>
      <c r="O923">
        <v>21.445464999999999</v>
      </c>
      <c r="P923">
        <v>21.774055000000001</v>
      </c>
      <c r="Q923">
        <v>21.848240000000001</v>
      </c>
      <c r="R923">
        <v>21.932251000000001</v>
      </c>
      <c r="S923">
        <v>21.977374999999999</v>
      </c>
      <c r="T923">
        <v>22.075468000000001</v>
      </c>
      <c r="U923">
        <v>22.257921</v>
      </c>
      <c r="V923">
        <v>22.486367999999999</v>
      </c>
      <c r="W923">
        <v>22.622581</v>
      </c>
      <c r="X923">
        <v>22.691600999999999</v>
      </c>
      <c r="Y923">
        <v>22.876726000000001</v>
      </c>
      <c r="Z923">
        <v>22.988609</v>
      </c>
      <c r="AA923">
        <v>23.019660999999999</v>
      </c>
      <c r="AB923">
        <v>23.279409000000001</v>
      </c>
      <c r="AC923">
        <v>23.601227000000002</v>
      </c>
      <c r="AD923">
        <v>23.767486999999999</v>
      </c>
      <c r="AE923">
        <v>23.920297999999999</v>
      </c>
      <c r="AF923">
        <v>24.002313999999998</v>
      </c>
      <c r="AG923">
        <v>23.973520000000001</v>
      </c>
      <c r="AH923">
        <v>23.969776</v>
      </c>
      <c r="AI923">
        <v>23.900023999999998</v>
      </c>
      <c r="AJ923" s="115">
        <v>1E-3</v>
      </c>
      <c r="AK923" t="s">
        <v>3745</v>
      </c>
      <c r="AL923" t="s">
        <v>3468</v>
      </c>
      <c r="AM923" t="s">
        <v>3476</v>
      </c>
      <c r="AN923" t="s">
        <v>3470</v>
      </c>
      <c r="AO923" t="s">
        <v>247</v>
      </c>
      <c r="AP923" t="s">
        <v>3470</v>
      </c>
      <c r="AQ923" t="s">
        <v>456</v>
      </c>
      <c r="AR923" t="s">
        <v>3472</v>
      </c>
      <c r="BD923" t="s">
        <v>3745</v>
      </c>
      <c r="BE923" t="s">
        <v>3468</v>
      </c>
      <c r="BF923" t="s">
        <v>3476</v>
      </c>
      <c r="BG923" t="s">
        <v>3470</v>
      </c>
      <c r="BH923" t="s">
        <v>247</v>
      </c>
      <c r="BI923" t="s">
        <v>3470</v>
      </c>
      <c r="BJ923" t="s">
        <v>456</v>
      </c>
      <c r="BK923" t="s">
        <v>3472</v>
      </c>
    </row>
    <row r="924" spans="1:63">
      <c r="A924" t="s">
        <v>2598</v>
      </c>
      <c r="B924" t="s">
        <v>2609</v>
      </c>
      <c r="C924" t="s">
        <v>4527</v>
      </c>
      <c r="D924" t="s">
        <v>3744</v>
      </c>
      <c r="F924" s="142">
        <v>7.9062979999999996</v>
      </c>
      <c r="G924">
        <v>8.2995429999999999</v>
      </c>
      <c r="H924">
        <v>8.1810729999999996</v>
      </c>
      <c r="I924">
        <v>9.4617719999999998</v>
      </c>
      <c r="J924">
        <v>10.129364000000001</v>
      </c>
      <c r="K924">
        <v>10.74038</v>
      </c>
      <c r="L924">
        <v>11.559538</v>
      </c>
      <c r="M924">
        <v>11.737245</v>
      </c>
      <c r="N924">
        <v>11.860366000000001</v>
      </c>
      <c r="O924">
        <v>11.969462</v>
      </c>
      <c r="P924">
        <v>12.255795000000001</v>
      </c>
      <c r="Q924">
        <v>12.352455000000001</v>
      </c>
      <c r="R924">
        <v>12.520555999999999</v>
      </c>
      <c r="S924">
        <v>12.559659999999999</v>
      </c>
      <c r="T924">
        <v>12.620696000000001</v>
      </c>
      <c r="U924">
        <v>12.662756999999999</v>
      </c>
      <c r="V924">
        <v>12.796329999999999</v>
      </c>
      <c r="W924">
        <v>12.973330000000001</v>
      </c>
      <c r="X924">
        <v>13.028225000000001</v>
      </c>
      <c r="Y924">
        <v>13.218937</v>
      </c>
      <c r="Z924">
        <v>13.342442999999999</v>
      </c>
      <c r="AA924">
        <v>13.405054</v>
      </c>
      <c r="AB924">
        <v>13.705935</v>
      </c>
      <c r="AC924">
        <v>13.938287000000001</v>
      </c>
      <c r="AD924">
        <v>14.076385</v>
      </c>
      <c r="AE924">
        <v>14.241868</v>
      </c>
      <c r="AF924">
        <v>14.296165</v>
      </c>
      <c r="AG924">
        <v>14.286357000000001</v>
      </c>
      <c r="AH924">
        <v>14.34024</v>
      </c>
      <c r="AI924">
        <v>14.322079</v>
      </c>
      <c r="AJ924" s="115">
        <v>2.1000000000000001E-2</v>
      </c>
      <c r="AK924" t="s">
        <v>3745</v>
      </c>
      <c r="AL924" t="s">
        <v>3468</v>
      </c>
      <c r="AM924" t="s">
        <v>3476</v>
      </c>
      <c r="AN924" t="s">
        <v>3470</v>
      </c>
      <c r="AO924" t="s">
        <v>258</v>
      </c>
      <c r="AP924" t="s">
        <v>3470</v>
      </c>
      <c r="AQ924" t="s">
        <v>456</v>
      </c>
      <c r="AR924" t="s">
        <v>3472</v>
      </c>
      <c r="BD924" t="s">
        <v>3745</v>
      </c>
      <c r="BE924" t="s">
        <v>3468</v>
      </c>
      <c r="BF924" t="s">
        <v>3476</v>
      </c>
      <c r="BG924" t="s">
        <v>3470</v>
      </c>
      <c r="BH924" t="s">
        <v>258</v>
      </c>
      <c r="BI924" t="s">
        <v>3470</v>
      </c>
      <c r="BJ924" t="s">
        <v>456</v>
      </c>
      <c r="BK924" t="s">
        <v>3472</v>
      </c>
    </row>
    <row r="925" spans="1:63">
      <c r="A925" t="s">
        <v>245</v>
      </c>
      <c r="B925" t="s">
        <v>2611</v>
      </c>
      <c r="C925" t="s">
        <v>4528</v>
      </c>
      <c r="D925" t="s">
        <v>3744</v>
      </c>
      <c r="F925" s="142">
        <v>6.3186059999999999</v>
      </c>
      <c r="G925">
        <v>6.0853539999999997</v>
      </c>
      <c r="H925">
        <v>5.7785070000000003</v>
      </c>
      <c r="I925">
        <v>5.3875070000000003</v>
      </c>
      <c r="J925">
        <v>5.2374390000000002</v>
      </c>
      <c r="K925">
        <v>5.2869469999999996</v>
      </c>
      <c r="L925">
        <v>5.3741180000000002</v>
      </c>
      <c r="M925">
        <v>5.4964880000000003</v>
      </c>
      <c r="N925">
        <v>5.6423969999999999</v>
      </c>
      <c r="O925">
        <v>5.7150800000000004</v>
      </c>
      <c r="P925">
        <v>5.6121780000000001</v>
      </c>
      <c r="Q925">
        <v>5.6532980000000004</v>
      </c>
      <c r="R925">
        <v>5.7300370000000003</v>
      </c>
      <c r="S925">
        <v>5.7591539999999997</v>
      </c>
      <c r="T925">
        <v>5.7341629999999997</v>
      </c>
      <c r="U925">
        <v>5.7561150000000003</v>
      </c>
      <c r="V925">
        <v>5.7909300000000004</v>
      </c>
      <c r="W925">
        <v>5.787337</v>
      </c>
      <c r="X925">
        <v>5.8144090000000004</v>
      </c>
      <c r="Y925">
        <v>5.8419080000000001</v>
      </c>
      <c r="Z925">
        <v>5.8982159999999997</v>
      </c>
      <c r="AA925">
        <v>5.8799609999999998</v>
      </c>
      <c r="AB925">
        <v>5.861205</v>
      </c>
      <c r="AC925">
        <v>5.8859240000000002</v>
      </c>
      <c r="AD925">
        <v>5.9400079999999997</v>
      </c>
      <c r="AE925">
        <v>5.9570410000000003</v>
      </c>
      <c r="AF925">
        <v>5.9972529999999997</v>
      </c>
      <c r="AG925">
        <v>5.9698450000000003</v>
      </c>
      <c r="AH925">
        <v>5.9760200000000001</v>
      </c>
      <c r="AI925">
        <v>5.9917319999999998</v>
      </c>
      <c r="AJ925" s="115">
        <v>-2E-3</v>
      </c>
      <c r="AK925" t="s">
        <v>3745</v>
      </c>
      <c r="AL925" t="s">
        <v>3468</v>
      </c>
      <c r="AM925" t="s">
        <v>3476</v>
      </c>
      <c r="AN925" t="s">
        <v>3470</v>
      </c>
      <c r="AO925" t="s">
        <v>244</v>
      </c>
      <c r="AP925" t="s">
        <v>3470</v>
      </c>
      <c r="AQ925" t="s">
        <v>456</v>
      </c>
      <c r="AR925" t="s">
        <v>3472</v>
      </c>
      <c r="BD925" t="s">
        <v>3745</v>
      </c>
      <c r="BE925" t="s">
        <v>3468</v>
      </c>
      <c r="BF925" t="s">
        <v>3476</v>
      </c>
      <c r="BG925" t="s">
        <v>3470</v>
      </c>
      <c r="BH925" t="s">
        <v>244</v>
      </c>
      <c r="BI925" t="s">
        <v>3470</v>
      </c>
      <c r="BJ925" t="s">
        <v>456</v>
      </c>
      <c r="BK925" t="s">
        <v>3472</v>
      </c>
    </row>
    <row r="926" spans="1:63">
      <c r="A926" t="s">
        <v>2613</v>
      </c>
      <c r="B926" t="s">
        <v>2614</v>
      </c>
      <c r="C926" t="s">
        <v>4529</v>
      </c>
      <c r="D926" t="s">
        <v>3744</v>
      </c>
      <c r="F926" s="142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 t="s">
        <v>111</v>
      </c>
      <c r="AK926" t="s">
        <v>3745</v>
      </c>
      <c r="AL926" t="s">
        <v>3468</v>
      </c>
      <c r="AM926" t="s">
        <v>3476</v>
      </c>
      <c r="AN926" t="s">
        <v>3470</v>
      </c>
      <c r="AO926" t="s">
        <v>3477</v>
      </c>
      <c r="AP926" t="s">
        <v>3470</v>
      </c>
      <c r="AQ926" t="s">
        <v>456</v>
      </c>
      <c r="AR926" t="s">
        <v>3472</v>
      </c>
      <c r="BD926" t="s">
        <v>3745</v>
      </c>
      <c r="BE926" t="s">
        <v>3468</v>
      </c>
      <c r="BF926" t="s">
        <v>3476</v>
      </c>
      <c r="BG926" t="s">
        <v>3470</v>
      </c>
      <c r="BH926" t="s">
        <v>3477</v>
      </c>
      <c r="BI926" t="s">
        <v>3470</v>
      </c>
      <c r="BJ926" t="s">
        <v>456</v>
      </c>
      <c r="BK926" t="s">
        <v>3472</v>
      </c>
    </row>
    <row r="927" spans="1:63">
      <c r="A927" t="s">
        <v>2616</v>
      </c>
      <c r="B927" t="s">
        <v>2617</v>
      </c>
      <c r="C927" t="s">
        <v>4530</v>
      </c>
      <c r="D927" t="s">
        <v>3744</v>
      </c>
      <c r="F927" s="142">
        <v>3.485325</v>
      </c>
      <c r="G927">
        <v>3.4623569999999999</v>
      </c>
      <c r="H927">
        <v>3.4503810000000001</v>
      </c>
      <c r="I927">
        <v>3.4692099999999999</v>
      </c>
      <c r="J927">
        <v>3.456423</v>
      </c>
      <c r="K927">
        <v>3.4358789999999999</v>
      </c>
      <c r="L927">
        <v>3.4147449999999999</v>
      </c>
      <c r="M927">
        <v>3.4034019999999998</v>
      </c>
      <c r="N927">
        <v>3.3922500000000002</v>
      </c>
      <c r="O927">
        <v>3.3887770000000002</v>
      </c>
      <c r="P927">
        <v>3.3806769999999999</v>
      </c>
      <c r="Q927">
        <v>3.3684370000000001</v>
      </c>
      <c r="R927">
        <v>3.3552179999999998</v>
      </c>
      <c r="S927">
        <v>3.3420010000000002</v>
      </c>
      <c r="T927">
        <v>3.3268550000000001</v>
      </c>
      <c r="U927">
        <v>3.313094</v>
      </c>
      <c r="V927">
        <v>3.2986789999999999</v>
      </c>
      <c r="W927">
        <v>3.2846540000000002</v>
      </c>
      <c r="X927">
        <v>3.2708599999999999</v>
      </c>
      <c r="Y927">
        <v>3.2585310000000001</v>
      </c>
      <c r="Z927">
        <v>3.24682</v>
      </c>
      <c r="AA927">
        <v>3.2329870000000001</v>
      </c>
      <c r="AB927">
        <v>3.2288169999999998</v>
      </c>
      <c r="AC927">
        <v>3.2208649999999999</v>
      </c>
      <c r="AD927">
        <v>3.210842</v>
      </c>
      <c r="AE927">
        <v>3.1998579999999999</v>
      </c>
      <c r="AF927">
        <v>3.1872739999999999</v>
      </c>
      <c r="AG927">
        <v>3.1736300000000002</v>
      </c>
      <c r="AH927">
        <v>3.1630370000000001</v>
      </c>
      <c r="AI927">
        <v>3.1530230000000001</v>
      </c>
      <c r="AJ927" s="115">
        <v>-3.0000000000000001E-3</v>
      </c>
      <c r="AK927" t="s">
        <v>3745</v>
      </c>
      <c r="AL927" t="s">
        <v>3468</v>
      </c>
      <c r="AM927" t="s">
        <v>3476</v>
      </c>
      <c r="AN927" t="s">
        <v>3470</v>
      </c>
      <c r="AO927" t="s">
        <v>3478</v>
      </c>
      <c r="AP927" t="s">
        <v>3470</v>
      </c>
      <c r="AQ927" t="s">
        <v>456</v>
      </c>
      <c r="AR927" t="s">
        <v>3472</v>
      </c>
      <c r="BD927" t="s">
        <v>3745</v>
      </c>
      <c r="BE927" t="s">
        <v>3468</v>
      </c>
      <c r="BF927" t="s">
        <v>3476</v>
      </c>
      <c r="BG927" t="s">
        <v>3470</v>
      </c>
      <c r="BH927" t="s">
        <v>3478</v>
      </c>
      <c r="BI927" t="s">
        <v>3470</v>
      </c>
      <c r="BJ927" t="s">
        <v>456</v>
      </c>
      <c r="BK927" t="s">
        <v>3472</v>
      </c>
    </row>
    <row r="928" spans="1:63">
      <c r="A928" t="s">
        <v>2619</v>
      </c>
      <c r="B928" t="s">
        <v>2620</v>
      </c>
      <c r="C928" t="s">
        <v>4531</v>
      </c>
      <c r="D928" t="s">
        <v>3744</v>
      </c>
      <c r="F928" s="142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 t="s">
        <v>111</v>
      </c>
      <c r="AK928" t="s">
        <v>3745</v>
      </c>
      <c r="AL928" t="s">
        <v>3468</v>
      </c>
      <c r="AM928" t="s">
        <v>3476</v>
      </c>
      <c r="AN928" t="s">
        <v>3470</v>
      </c>
      <c r="AO928" t="s">
        <v>3479</v>
      </c>
      <c r="AP928" t="s">
        <v>3470</v>
      </c>
      <c r="AQ928" t="s">
        <v>456</v>
      </c>
      <c r="AR928" t="s">
        <v>3472</v>
      </c>
      <c r="BD928" t="s">
        <v>3745</v>
      </c>
      <c r="BE928" t="s">
        <v>3468</v>
      </c>
      <c r="BF928" t="s">
        <v>3476</v>
      </c>
      <c r="BG928" t="s">
        <v>3470</v>
      </c>
      <c r="BH928" t="s">
        <v>3479</v>
      </c>
      <c r="BI928" t="s">
        <v>3470</v>
      </c>
      <c r="BJ928" t="s">
        <v>456</v>
      </c>
      <c r="BK928" t="s">
        <v>3472</v>
      </c>
    </row>
    <row r="929" spans="1:63">
      <c r="A929" t="s">
        <v>283</v>
      </c>
      <c r="B929" t="s">
        <v>2622</v>
      </c>
      <c r="C929" t="s">
        <v>4532</v>
      </c>
      <c r="D929" t="s">
        <v>3744</v>
      </c>
      <c r="F929" s="142">
        <v>32.700938999999998</v>
      </c>
      <c r="G929">
        <v>31.532205999999999</v>
      </c>
      <c r="H929">
        <v>28.184398999999999</v>
      </c>
      <c r="I929">
        <v>26.574953000000001</v>
      </c>
      <c r="J929">
        <v>27.435473999999999</v>
      </c>
      <c r="K929">
        <v>27.720036</v>
      </c>
      <c r="L929">
        <v>27.80208</v>
      </c>
      <c r="M929">
        <v>27.910736</v>
      </c>
      <c r="N929">
        <v>27.856656999999998</v>
      </c>
      <c r="O929">
        <v>28.1327</v>
      </c>
      <c r="P929">
        <v>28.596218</v>
      </c>
      <c r="Q929">
        <v>28.834561999999998</v>
      </c>
      <c r="R929">
        <v>28.84243</v>
      </c>
      <c r="S929">
        <v>28.874075000000001</v>
      </c>
      <c r="T929">
        <v>28.693172000000001</v>
      </c>
      <c r="U929">
        <v>28.509449</v>
      </c>
      <c r="V929">
        <v>28.351316000000001</v>
      </c>
      <c r="W929">
        <v>28.244624999999999</v>
      </c>
      <c r="X929">
        <v>28.126162000000001</v>
      </c>
      <c r="Y929">
        <v>27.992531</v>
      </c>
      <c r="Z929">
        <v>27.882709999999999</v>
      </c>
      <c r="AA929">
        <v>27.892206000000002</v>
      </c>
      <c r="AB929">
        <v>27.841940000000001</v>
      </c>
      <c r="AC929">
        <v>27.754829000000001</v>
      </c>
      <c r="AD929">
        <v>27.667104999999999</v>
      </c>
      <c r="AE929">
        <v>27.686271999999999</v>
      </c>
      <c r="AF929">
        <v>27.60183</v>
      </c>
      <c r="AG929">
        <v>27.571213</v>
      </c>
      <c r="AH929">
        <v>27.616364999999998</v>
      </c>
      <c r="AI929">
        <v>27.516511999999999</v>
      </c>
      <c r="AJ929" s="115">
        <v>-6.0000000000000001E-3</v>
      </c>
      <c r="AK929" t="s">
        <v>3745</v>
      </c>
      <c r="AL929" t="s">
        <v>3468</v>
      </c>
      <c r="AM929" t="s">
        <v>3476</v>
      </c>
      <c r="AN929" t="s">
        <v>3470</v>
      </c>
      <c r="AO929" t="s">
        <v>3473</v>
      </c>
      <c r="AP929" t="s">
        <v>3470</v>
      </c>
      <c r="AQ929" t="s">
        <v>456</v>
      </c>
      <c r="AR929" t="s">
        <v>3472</v>
      </c>
      <c r="BD929" t="s">
        <v>3745</v>
      </c>
      <c r="BE929" t="s">
        <v>3468</v>
      </c>
      <c r="BF929" t="s">
        <v>3476</v>
      </c>
      <c r="BG929" t="s">
        <v>3470</v>
      </c>
      <c r="BH929" t="s">
        <v>3473</v>
      </c>
      <c r="BI929" t="s">
        <v>3470</v>
      </c>
      <c r="BJ929" t="s">
        <v>456</v>
      </c>
      <c r="BK929" t="s">
        <v>3472</v>
      </c>
    </row>
    <row r="930" spans="1:63">
      <c r="A930" t="s">
        <v>293</v>
      </c>
    </row>
    <row r="931" spans="1:63">
      <c r="A931" t="s">
        <v>2583</v>
      </c>
      <c r="B931" t="s">
        <v>2624</v>
      </c>
      <c r="C931" t="s">
        <v>4533</v>
      </c>
      <c r="D931" t="s">
        <v>3744</v>
      </c>
      <c r="F931" s="142">
        <v>18.197372000000001</v>
      </c>
      <c r="G931">
        <v>18.807337</v>
      </c>
      <c r="H931">
        <v>17.302166</v>
      </c>
      <c r="I931">
        <v>17.30592</v>
      </c>
      <c r="J931">
        <v>17.207228000000001</v>
      </c>
      <c r="K931">
        <v>17.337738000000002</v>
      </c>
      <c r="L931">
        <v>17.683605</v>
      </c>
      <c r="M931">
        <v>18.154577</v>
      </c>
      <c r="N931">
        <v>18.458404999999999</v>
      </c>
      <c r="O931">
        <v>18.778756999999999</v>
      </c>
      <c r="P931">
        <v>21.163699999999999</v>
      </c>
      <c r="Q931">
        <v>21.395014</v>
      </c>
      <c r="R931">
        <v>21.916836</v>
      </c>
      <c r="S931">
        <v>22.049816</v>
      </c>
      <c r="T931">
        <v>22.139982</v>
      </c>
      <c r="U931">
        <v>22.265549</v>
      </c>
      <c r="V931">
        <v>22.426774999999999</v>
      </c>
      <c r="W931">
        <v>22.573563</v>
      </c>
      <c r="X931">
        <v>22.645052</v>
      </c>
      <c r="Y931">
        <v>22.884944999999998</v>
      </c>
      <c r="Z931">
        <v>23.024830000000001</v>
      </c>
      <c r="AA931">
        <v>23.036442000000001</v>
      </c>
      <c r="AB931">
        <v>23.186160999999998</v>
      </c>
      <c r="AC931">
        <v>23.364439000000001</v>
      </c>
      <c r="AD931">
        <v>23.389372000000002</v>
      </c>
      <c r="AE931">
        <v>23.478114999999999</v>
      </c>
      <c r="AF931">
        <v>23.537099999999999</v>
      </c>
      <c r="AG931">
        <v>23.567385000000002</v>
      </c>
      <c r="AH931">
        <v>23.550222000000002</v>
      </c>
      <c r="AI931">
        <v>23.531298</v>
      </c>
      <c r="AJ931" s="115">
        <v>8.9999999999999993E-3</v>
      </c>
      <c r="AK931" t="s">
        <v>3745</v>
      </c>
      <c r="AL931" t="s">
        <v>3468</v>
      </c>
      <c r="AM931" t="s">
        <v>3480</v>
      </c>
      <c r="AN931" t="s">
        <v>3470</v>
      </c>
      <c r="AO931" t="s">
        <v>3471</v>
      </c>
      <c r="AP931" t="s">
        <v>3470</v>
      </c>
      <c r="AQ931" t="s">
        <v>456</v>
      </c>
      <c r="AR931" t="s">
        <v>3472</v>
      </c>
      <c r="BD931" t="s">
        <v>3745</v>
      </c>
      <c r="BE931" t="s">
        <v>3468</v>
      </c>
      <c r="BF931" t="s">
        <v>3480</v>
      </c>
      <c r="BG931" t="s">
        <v>3470</v>
      </c>
      <c r="BH931" t="s">
        <v>3471</v>
      </c>
      <c r="BI931" t="s">
        <v>3470</v>
      </c>
      <c r="BJ931" t="s">
        <v>456</v>
      </c>
      <c r="BK931" t="s">
        <v>3472</v>
      </c>
    </row>
    <row r="932" spans="1:63">
      <c r="A932" t="s">
        <v>2457</v>
      </c>
      <c r="B932" t="s">
        <v>2626</v>
      </c>
      <c r="C932" t="s">
        <v>4534</v>
      </c>
      <c r="D932" t="s">
        <v>3744</v>
      </c>
      <c r="F932" s="142">
        <v>31.398050000000001</v>
      </c>
      <c r="G932">
        <v>31.398060000000001</v>
      </c>
      <c r="H932">
        <v>32.387343999999999</v>
      </c>
      <c r="I932">
        <v>32.829945000000002</v>
      </c>
      <c r="J932">
        <v>32.791652999999997</v>
      </c>
      <c r="K932">
        <v>33.136898000000002</v>
      </c>
      <c r="L932">
        <v>33.502220000000001</v>
      </c>
      <c r="M932">
        <v>33.808444999999999</v>
      </c>
      <c r="N932">
        <v>34.000239999999998</v>
      </c>
      <c r="O932">
        <v>34.541350999999999</v>
      </c>
      <c r="P932">
        <v>38.382561000000003</v>
      </c>
      <c r="Q932">
        <v>38.597267000000002</v>
      </c>
      <c r="R932">
        <v>39.277168000000003</v>
      </c>
      <c r="S932">
        <v>39.411673999999998</v>
      </c>
      <c r="T932">
        <v>39.523724000000001</v>
      </c>
      <c r="U932">
        <v>39.660473000000003</v>
      </c>
      <c r="V932">
        <v>39.79327</v>
      </c>
      <c r="W932">
        <v>40.159927000000003</v>
      </c>
      <c r="X932">
        <v>40.168922000000002</v>
      </c>
      <c r="Y932">
        <v>40.485686999999999</v>
      </c>
      <c r="Z932">
        <v>40.690219999999997</v>
      </c>
      <c r="AA932">
        <v>40.757145000000001</v>
      </c>
      <c r="AB932">
        <v>41.139313000000001</v>
      </c>
      <c r="AC932">
        <v>41.421398000000003</v>
      </c>
      <c r="AD932">
        <v>41.593384</v>
      </c>
      <c r="AE932">
        <v>41.833508000000002</v>
      </c>
      <c r="AF932">
        <v>41.953335000000003</v>
      </c>
      <c r="AG932">
        <v>41.868721000000001</v>
      </c>
      <c r="AH932">
        <v>41.894672</v>
      </c>
      <c r="AI932">
        <v>41.984444000000003</v>
      </c>
      <c r="AJ932" s="115">
        <v>0.01</v>
      </c>
      <c r="AK932" t="s">
        <v>3745</v>
      </c>
      <c r="AL932" t="s">
        <v>3468</v>
      </c>
      <c r="AM932" t="s">
        <v>3480</v>
      </c>
      <c r="AN932" t="s">
        <v>3470</v>
      </c>
      <c r="AO932" t="s">
        <v>2457</v>
      </c>
      <c r="AP932" t="s">
        <v>3470</v>
      </c>
      <c r="AQ932" t="s">
        <v>456</v>
      </c>
      <c r="AR932" t="s">
        <v>3472</v>
      </c>
      <c r="BD932" t="s">
        <v>3745</v>
      </c>
      <c r="BE932" t="s">
        <v>3468</v>
      </c>
      <c r="BF932" t="s">
        <v>3480</v>
      </c>
      <c r="BG932" t="s">
        <v>3470</v>
      </c>
      <c r="BH932" t="s">
        <v>2457</v>
      </c>
      <c r="BI932" t="s">
        <v>3470</v>
      </c>
      <c r="BJ932" t="s">
        <v>456</v>
      </c>
      <c r="BK932" t="s">
        <v>3472</v>
      </c>
    </row>
    <row r="933" spans="1:63">
      <c r="A933" t="s">
        <v>2453</v>
      </c>
      <c r="B933" t="s">
        <v>2628</v>
      </c>
      <c r="C933" t="s">
        <v>4535</v>
      </c>
      <c r="D933" t="s">
        <v>3744</v>
      </c>
      <c r="F933" s="142">
        <v>29.601917</v>
      </c>
      <c r="G933">
        <v>28.897777999999999</v>
      </c>
      <c r="H933">
        <v>27.071767999999999</v>
      </c>
      <c r="I933">
        <v>27.441427000000001</v>
      </c>
      <c r="J933">
        <v>27.409552000000001</v>
      </c>
      <c r="K933">
        <v>27.698008999999999</v>
      </c>
      <c r="L933">
        <v>28.003235</v>
      </c>
      <c r="M933">
        <v>28.259096</v>
      </c>
      <c r="N933">
        <v>28.419394</v>
      </c>
      <c r="O933">
        <v>28.871433</v>
      </c>
      <c r="P933">
        <v>32.358756999999997</v>
      </c>
      <c r="Q933">
        <v>32.539700000000003</v>
      </c>
      <c r="R933">
        <v>33.163891</v>
      </c>
      <c r="S933">
        <v>33.277687</v>
      </c>
      <c r="T933">
        <v>33.372517000000002</v>
      </c>
      <c r="U933">
        <v>33.488052000000003</v>
      </c>
      <c r="V933">
        <v>33.600250000000003</v>
      </c>
      <c r="W933">
        <v>33.909095999999998</v>
      </c>
      <c r="X933">
        <v>33.917141000000001</v>
      </c>
      <c r="Y933">
        <v>34.184162000000001</v>
      </c>
      <c r="Z933">
        <v>34.356605999999999</v>
      </c>
      <c r="AA933">
        <v>34.413302999999999</v>
      </c>
      <c r="AB933">
        <v>34.698169999999998</v>
      </c>
      <c r="AC933">
        <v>34.930294000000004</v>
      </c>
      <c r="AD933">
        <v>35.075279000000002</v>
      </c>
      <c r="AE933">
        <v>35.277473000000001</v>
      </c>
      <c r="AF933">
        <v>35.378642999999997</v>
      </c>
      <c r="AG933">
        <v>35.308002000000002</v>
      </c>
      <c r="AH933">
        <v>35.330257000000003</v>
      </c>
      <c r="AI933">
        <v>35.406174</v>
      </c>
      <c r="AJ933" s="115">
        <v>6.0000000000000001E-3</v>
      </c>
      <c r="AK933" t="s">
        <v>3745</v>
      </c>
      <c r="AL933" t="s">
        <v>3468</v>
      </c>
      <c r="AM933" t="s">
        <v>3480</v>
      </c>
      <c r="AN933" t="s">
        <v>3470</v>
      </c>
      <c r="AO933" t="s">
        <v>3481</v>
      </c>
      <c r="AP933" t="s">
        <v>3470</v>
      </c>
      <c r="AQ933" t="s">
        <v>456</v>
      </c>
      <c r="AR933" t="s">
        <v>3472</v>
      </c>
      <c r="BD933" t="s">
        <v>3745</v>
      </c>
      <c r="BE933" t="s">
        <v>3468</v>
      </c>
      <c r="BF933" t="s">
        <v>3480</v>
      </c>
      <c r="BG933" t="s">
        <v>3470</v>
      </c>
      <c r="BH933" t="s">
        <v>3481</v>
      </c>
      <c r="BI933" t="s">
        <v>3470</v>
      </c>
      <c r="BJ933" t="s">
        <v>456</v>
      </c>
      <c r="BK933" t="s">
        <v>3472</v>
      </c>
    </row>
    <row r="934" spans="1:63">
      <c r="A934" t="s">
        <v>208</v>
      </c>
      <c r="B934" t="s">
        <v>2630</v>
      </c>
      <c r="C934" t="s">
        <v>4536</v>
      </c>
      <c r="D934" t="s">
        <v>3744</v>
      </c>
      <c r="F934" s="142">
        <v>14.864630999999999</v>
      </c>
      <c r="G934">
        <v>15.506244000000001</v>
      </c>
      <c r="H934">
        <v>14.570186</v>
      </c>
      <c r="I934">
        <v>15.614713</v>
      </c>
      <c r="J934">
        <v>15.651361</v>
      </c>
      <c r="K934">
        <v>15.681858</v>
      </c>
      <c r="L934">
        <v>15.985703000000001</v>
      </c>
      <c r="M934">
        <v>16.228587999999998</v>
      </c>
      <c r="N934">
        <v>16.425308000000001</v>
      </c>
      <c r="O934">
        <v>16.374779</v>
      </c>
      <c r="P934">
        <v>17.042473000000001</v>
      </c>
      <c r="Q934">
        <v>17.226683000000001</v>
      </c>
      <c r="R934">
        <v>17.360745999999999</v>
      </c>
      <c r="S934">
        <v>17.536341</v>
      </c>
      <c r="T934">
        <v>17.647504999999999</v>
      </c>
      <c r="U934">
        <v>17.841660999999998</v>
      </c>
      <c r="V934">
        <v>18.093368999999999</v>
      </c>
      <c r="W934">
        <v>18.271180999999999</v>
      </c>
      <c r="X934">
        <v>18.363275999999999</v>
      </c>
      <c r="Y934">
        <v>18.571428000000001</v>
      </c>
      <c r="Z934">
        <v>18.704035000000001</v>
      </c>
      <c r="AA934">
        <v>18.734839999999998</v>
      </c>
      <c r="AB934">
        <v>19.011977999999999</v>
      </c>
      <c r="AC934">
        <v>19.320677</v>
      </c>
      <c r="AD934">
        <v>19.426729000000002</v>
      </c>
      <c r="AE934">
        <v>19.651743</v>
      </c>
      <c r="AF934">
        <v>19.777594000000001</v>
      </c>
      <c r="AG934">
        <v>19.742771000000001</v>
      </c>
      <c r="AH934">
        <v>19.760135999999999</v>
      </c>
      <c r="AI934">
        <v>19.737579</v>
      </c>
      <c r="AJ934" s="115">
        <v>0.01</v>
      </c>
      <c r="AK934" t="s">
        <v>3745</v>
      </c>
      <c r="AL934" t="s">
        <v>3468</v>
      </c>
      <c r="AM934" t="s">
        <v>3480</v>
      </c>
      <c r="AN934" t="s">
        <v>3470</v>
      </c>
      <c r="AO934" t="s">
        <v>3482</v>
      </c>
      <c r="AP934" t="s">
        <v>3470</v>
      </c>
      <c r="AQ934" t="s">
        <v>456</v>
      </c>
      <c r="AR934" t="s">
        <v>3472</v>
      </c>
      <c r="BD934" t="s">
        <v>3745</v>
      </c>
      <c r="BE934" t="s">
        <v>3468</v>
      </c>
      <c r="BF934" t="s">
        <v>3480</v>
      </c>
      <c r="BG934" t="s">
        <v>3470</v>
      </c>
      <c r="BH934" t="s">
        <v>3482</v>
      </c>
      <c r="BI934" t="s">
        <v>3470</v>
      </c>
      <c r="BJ934" t="s">
        <v>456</v>
      </c>
      <c r="BK934" t="s">
        <v>3472</v>
      </c>
    </row>
    <row r="935" spans="1:63">
      <c r="A935" t="s">
        <v>2632</v>
      </c>
      <c r="B935" t="s">
        <v>2633</v>
      </c>
      <c r="C935" t="s">
        <v>4537</v>
      </c>
      <c r="D935" t="s">
        <v>3744</v>
      </c>
      <c r="F935" s="142">
        <v>27.150200000000002</v>
      </c>
      <c r="G935">
        <v>26.612103000000001</v>
      </c>
      <c r="H935">
        <v>26.246715999999999</v>
      </c>
      <c r="I935">
        <v>27.228736999999999</v>
      </c>
      <c r="J935">
        <v>27.434532000000001</v>
      </c>
      <c r="K935">
        <v>27.594571999999999</v>
      </c>
      <c r="L935">
        <v>27.878159</v>
      </c>
      <c r="M935">
        <v>28.058233000000001</v>
      </c>
      <c r="N935">
        <v>28.189875000000001</v>
      </c>
      <c r="O935">
        <v>28.159306999999998</v>
      </c>
      <c r="P935">
        <v>31.461542000000001</v>
      </c>
      <c r="Q935">
        <v>31.485607000000002</v>
      </c>
      <c r="R935">
        <v>32.043640000000003</v>
      </c>
      <c r="S935">
        <v>32.058993999999998</v>
      </c>
      <c r="T935">
        <v>32.153561000000003</v>
      </c>
      <c r="U935">
        <v>32.236023000000003</v>
      </c>
      <c r="V935">
        <v>32.416522999999998</v>
      </c>
      <c r="W935">
        <v>32.558174000000001</v>
      </c>
      <c r="X935">
        <v>32.637000999999998</v>
      </c>
      <c r="Y935">
        <v>32.830050999999997</v>
      </c>
      <c r="Z935">
        <v>32.966495999999999</v>
      </c>
      <c r="AA935">
        <v>32.979370000000003</v>
      </c>
      <c r="AB935">
        <v>33.285567999999998</v>
      </c>
      <c r="AC935">
        <v>33.590397000000003</v>
      </c>
      <c r="AD935">
        <v>33.732761000000004</v>
      </c>
      <c r="AE935">
        <v>33.886924999999998</v>
      </c>
      <c r="AF935">
        <v>33.955334000000001</v>
      </c>
      <c r="AG935">
        <v>33.928019999999997</v>
      </c>
      <c r="AH935">
        <v>33.929927999999997</v>
      </c>
      <c r="AI935">
        <v>33.861243999999999</v>
      </c>
      <c r="AJ935" s="115">
        <v>8.0000000000000002E-3</v>
      </c>
      <c r="AK935" t="s">
        <v>3745</v>
      </c>
      <c r="AL935" t="s">
        <v>3468</v>
      </c>
      <c r="AM935" t="s">
        <v>3480</v>
      </c>
      <c r="AN935" t="s">
        <v>3470</v>
      </c>
      <c r="AO935" t="s">
        <v>3483</v>
      </c>
      <c r="AP935" t="s">
        <v>3470</v>
      </c>
      <c r="AQ935" t="s">
        <v>456</v>
      </c>
      <c r="AR935" t="s">
        <v>3472</v>
      </c>
      <c r="BD935" t="s">
        <v>3745</v>
      </c>
      <c r="BE935" t="s">
        <v>3468</v>
      </c>
      <c r="BF935" t="s">
        <v>3480</v>
      </c>
      <c r="BG935" t="s">
        <v>3470</v>
      </c>
      <c r="BH935" t="s">
        <v>3483</v>
      </c>
      <c r="BI935" t="s">
        <v>3470</v>
      </c>
      <c r="BJ935" t="s">
        <v>456</v>
      </c>
      <c r="BK935" t="s">
        <v>3472</v>
      </c>
    </row>
    <row r="936" spans="1:63">
      <c r="A936" t="s">
        <v>2598</v>
      </c>
      <c r="B936" t="s">
        <v>2635</v>
      </c>
      <c r="C936" t="s">
        <v>4538</v>
      </c>
      <c r="D936" t="s">
        <v>3744</v>
      </c>
      <c r="F936" s="142">
        <v>18.900545000000001</v>
      </c>
      <c r="G936">
        <v>16.615622999999999</v>
      </c>
      <c r="H936">
        <v>18.285578000000001</v>
      </c>
      <c r="I936">
        <v>19.178926000000001</v>
      </c>
      <c r="J936">
        <v>19.429136</v>
      </c>
      <c r="K936">
        <v>19.616437999999999</v>
      </c>
      <c r="L936">
        <v>20.008575</v>
      </c>
      <c r="M936">
        <v>20.184847000000001</v>
      </c>
      <c r="N936">
        <v>20.308835999999999</v>
      </c>
      <c r="O936">
        <v>20.418392000000001</v>
      </c>
      <c r="P936">
        <v>20.703994999999999</v>
      </c>
      <c r="Q936">
        <v>20.800547000000002</v>
      </c>
      <c r="R936">
        <v>20.968503999999999</v>
      </c>
      <c r="S936">
        <v>21.00853</v>
      </c>
      <c r="T936">
        <v>21.06925</v>
      </c>
      <c r="U936">
        <v>21.112096999999999</v>
      </c>
      <c r="V936">
        <v>21.244854</v>
      </c>
      <c r="W936">
        <v>21.417293999999998</v>
      </c>
      <c r="X936">
        <v>21.474509999999999</v>
      </c>
      <c r="Y936">
        <v>21.646919</v>
      </c>
      <c r="Z936">
        <v>21.761756999999999</v>
      </c>
      <c r="AA936">
        <v>21.816782</v>
      </c>
      <c r="AB936">
        <v>22.098697999999999</v>
      </c>
      <c r="AC936">
        <v>22.313313000000001</v>
      </c>
      <c r="AD936">
        <v>22.444645000000001</v>
      </c>
      <c r="AE936">
        <v>22.599875999999998</v>
      </c>
      <c r="AF936">
        <v>22.649687</v>
      </c>
      <c r="AG936">
        <v>22.642029000000001</v>
      </c>
      <c r="AH936">
        <v>22.693605000000002</v>
      </c>
      <c r="AI936">
        <v>22.677692</v>
      </c>
      <c r="AJ936" s="115">
        <v>6.0000000000000001E-3</v>
      </c>
      <c r="AK936" t="s">
        <v>3745</v>
      </c>
      <c r="AL936" t="s">
        <v>3468</v>
      </c>
      <c r="AM936" t="s">
        <v>3480</v>
      </c>
      <c r="AN936" t="s">
        <v>3470</v>
      </c>
      <c r="AO936" t="s">
        <v>258</v>
      </c>
      <c r="AP936" t="s">
        <v>3470</v>
      </c>
      <c r="AQ936" t="s">
        <v>456</v>
      </c>
      <c r="AR936" t="s">
        <v>3472</v>
      </c>
      <c r="BD936" t="s">
        <v>3745</v>
      </c>
      <c r="BE936" t="s">
        <v>3468</v>
      </c>
      <c r="BF936" t="s">
        <v>3480</v>
      </c>
      <c r="BG936" t="s">
        <v>3470</v>
      </c>
      <c r="BH936" t="s">
        <v>258</v>
      </c>
      <c r="BI936" t="s">
        <v>3470</v>
      </c>
      <c r="BJ936" t="s">
        <v>456</v>
      </c>
      <c r="BK936" t="s">
        <v>3472</v>
      </c>
    </row>
    <row r="937" spans="1:63">
      <c r="A937" t="s">
        <v>245</v>
      </c>
      <c r="B937" t="s">
        <v>2637</v>
      </c>
      <c r="C937" t="s">
        <v>4539</v>
      </c>
      <c r="D937" t="s">
        <v>3744</v>
      </c>
      <c r="F937" s="142">
        <v>15.682588000000001</v>
      </c>
      <c r="G937">
        <v>15.977444</v>
      </c>
      <c r="H937">
        <v>15.194905</v>
      </c>
      <c r="I937">
        <v>14.654896000000001</v>
      </c>
      <c r="J937">
        <v>14.40123</v>
      </c>
      <c r="K937">
        <v>14.297815999999999</v>
      </c>
      <c r="L937">
        <v>14.226794</v>
      </c>
      <c r="M937">
        <v>14.237913000000001</v>
      </c>
      <c r="N937">
        <v>14.299569</v>
      </c>
      <c r="O937">
        <v>14.263527</v>
      </c>
      <c r="P937">
        <v>17.188572000000001</v>
      </c>
      <c r="Q937">
        <v>17.118313000000001</v>
      </c>
      <c r="R937">
        <v>17.549377</v>
      </c>
      <c r="S937">
        <v>17.498961999999999</v>
      </c>
      <c r="T937">
        <v>17.374659999999999</v>
      </c>
      <c r="U937">
        <v>17.313853999999999</v>
      </c>
      <c r="V937">
        <v>17.267064999999999</v>
      </c>
      <c r="W937">
        <v>17.175287000000001</v>
      </c>
      <c r="X937">
        <v>17.136645999999999</v>
      </c>
      <c r="Y937">
        <v>17.05913</v>
      </c>
      <c r="Z937">
        <v>17.047028000000001</v>
      </c>
      <c r="AA937">
        <v>16.958755</v>
      </c>
      <c r="AB937">
        <v>16.857482999999998</v>
      </c>
      <c r="AC937">
        <v>16.812601000000001</v>
      </c>
      <c r="AD937">
        <v>16.817260999999998</v>
      </c>
      <c r="AE937">
        <v>16.779751000000001</v>
      </c>
      <c r="AF937">
        <v>16.776789000000001</v>
      </c>
      <c r="AG937">
        <v>16.706886000000001</v>
      </c>
      <c r="AH937">
        <v>16.676805000000002</v>
      </c>
      <c r="AI937">
        <v>16.657415</v>
      </c>
      <c r="AJ937" s="115">
        <v>2E-3</v>
      </c>
      <c r="AK937" t="s">
        <v>3745</v>
      </c>
      <c r="AL937" t="s">
        <v>3468</v>
      </c>
      <c r="AM937" t="s">
        <v>3480</v>
      </c>
      <c r="AN937" t="s">
        <v>3470</v>
      </c>
      <c r="AO937" t="s">
        <v>244</v>
      </c>
      <c r="AP937" t="s">
        <v>3470</v>
      </c>
      <c r="AQ937" t="s">
        <v>456</v>
      </c>
      <c r="AR937" t="s">
        <v>3472</v>
      </c>
      <c r="BD937" t="s">
        <v>3745</v>
      </c>
      <c r="BE937" t="s">
        <v>3468</v>
      </c>
      <c r="BF937" t="s">
        <v>3480</v>
      </c>
      <c r="BG937" t="s">
        <v>3470</v>
      </c>
      <c r="BH937" t="s">
        <v>244</v>
      </c>
      <c r="BI937" t="s">
        <v>3470</v>
      </c>
      <c r="BJ937" t="s">
        <v>456</v>
      </c>
      <c r="BK937" t="s">
        <v>3472</v>
      </c>
    </row>
    <row r="938" spans="1:63">
      <c r="A938" t="s">
        <v>283</v>
      </c>
      <c r="B938" t="s">
        <v>2639</v>
      </c>
      <c r="C938" t="s">
        <v>4540</v>
      </c>
      <c r="D938" t="s">
        <v>3744</v>
      </c>
      <c r="F938" s="142">
        <v>54.007491999999999</v>
      </c>
      <c r="G938">
        <v>53.953671</v>
      </c>
      <c r="H938">
        <v>51.396335999999998</v>
      </c>
      <c r="I938">
        <v>48.352505000000001</v>
      </c>
      <c r="J938">
        <v>48.135261999999997</v>
      </c>
      <c r="K938">
        <v>49.188198</v>
      </c>
      <c r="L938">
        <v>49.325645000000002</v>
      </c>
      <c r="M938">
        <v>49.453491</v>
      </c>
      <c r="N938">
        <v>49.52713</v>
      </c>
      <c r="O938">
        <v>49.685752999999998</v>
      </c>
      <c r="P938">
        <v>50.320552999999997</v>
      </c>
      <c r="Q938">
        <v>50.939247000000002</v>
      </c>
      <c r="R938">
        <v>50.882331999999998</v>
      </c>
      <c r="S938">
        <v>51.040947000000003</v>
      </c>
      <c r="T938">
        <v>50.783355999999998</v>
      </c>
      <c r="U938">
        <v>50.363869000000001</v>
      </c>
      <c r="V938">
        <v>50.161628999999998</v>
      </c>
      <c r="W938">
        <v>49.900767999999999</v>
      </c>
      <c r="X938">
        <v>49.484631</v>
      </c>
      <c r="Y938">
        <v>49.087746000000003</v>
      </c>
      <c r="Z938">
        <v>48.865856000000001</v>
      </c>
      <c r="AA938">
        <v>48.852142000000001</v>
      </c>
      <c r="AB938">
        <v>48.709946000000002</v>
      </c>
      <c r="AC938">
        <v>48.553863999999997</v>
      </c>
      <c r="AD938">
        <v>48.400920999999997</v>
      </c>
      <c r="AE938">
        <v>48.273502000000001</v>
      </c>
      <c r="AF938">
        <v>48.096321000000003</v>
      </c>
      <c r="AG938">
        <v>47.868893</v>
      </c>
      <c r="AH938">
        <v>47.731014000000002</v>
      </c>
      <c r="AI938">
        <v>47.538615999999998</v>
      </c>
      <c r="AJ938" s="115">
        <v>-4.0000000000000001E-3</v>
      </c>
      <c r="AK938" t="s">
        <v>3745</v>
      </c>
      <c r="AL938" t="s">
        <v>3468</v>
      </c>
      <c r="AM938" t="s">
        <v>3480</v>
      </c>
      <c r="AN938" t="s">
        <v>3470</v>
      </c>
      <c r="AO938" t="s">
        <v>3473</v>
      </c>
      <c r="AP938" t="s">
        <v>3470</v>
      </c>
      <c r="AQ938" t="s">
        <v>456</v>
      </c>
      <c r="AR938" t="s">
        <v>3472</v>
      </c>
      <c r="BD938" t="s">
        <v>3745</v>
      </c>
      <c r="BE938" t="s">
        <v>3468</v>
      </c>
      <c r="BF938" t="s">
        <v>3480</v>
      </c>
      <c r="BG938" t="s">
        <v>3470</v>
      </c>
      <c r="BH938" t="s">
        <v>3473</v>
      </c>
      <c r="BI938" t="s">
        <v>3470</v>
      </c>
      <c r="BJ938" t="s">
        <v>456</v>
      </c>
      <c r="BK938" t="s">
        <v>3472</v>
      </c>
    </row>
    <row r="939" spans="1:63">
      <c r="A939" t="s">
        <v>2641</v>
      </c>
    </row>
    <row r="940" spans="1:63">
      <c r="A940" t="s">
        <v>2587</v>
      </c>
      <c r="B940" t="s">
        <v>2642</v>
      </c>
      <c r="C940" t="s">
        <v>4541</v>
      </c>
      <c r="D940" t="s">
        <v>3744</v>
      </c>
      <c r="F940" s="142">
        <v>22.559854999999999</v>
      </c>
      <c r="G940">
        <v>22.932403999999998</v>
      </c>
      <c r="H940">
        <v>21.274061</v>
      </c>
      <c r="I940">
        <v>21.682048999999999</v>
      </c>
      <c r="J940">
        <v>21.030443000000002</v>
      </c>
      <c r="K940">
        <v>20.457992999999998</v>
      </c>
      <c r="L940">
        <v>19.998899000000002</v>
      </c>
      <c r="M940">
        <v>20.231808000000001</v>
      </c>
      <c r="N940">
        <v>20.357679000000001</v>
      </c>
      <c r="O940">
        <v>20.345205</v>
      </c>
      <c r="P940">
        <v>20.719563999999998</v>
      </c>
      <c r="Q940">
        <v>20.866323000000001</v>
      </c>
      <c r="R940">
        <v>20.929051999999999</v>
      </c>
      <c r="S940">
        <v>21.022010999999999</v>
      </c>
      <c r="T940">
        <v>21.122921000000002</v>
      </c>
      <c r="U940">
        <v>21.316004</v>
      </c>
      <c r="V940">
        <v>21.528587000000002</v>
      </c>
      <c r="W940">
        <v>21.680529</v>
      </c>
      <c r="X940">
        <v>21.745723999999999</v>
      </c>
      <c r="Y940">
        <v>21.922892000000001</v>
      </c>
      <c r="Z940">
        <v>22.038295999999999</v>
      </c>
      <c r="AA940">
        <v>22.139126000000001</v>
      </c>
      <c r="AB940">
        <v>22.397469999999998</v>
      </c>
      <c r="AC940">
        <v>22.692582999999999</v>
      </c>
      <c r="AD940">
        <v>22.831688</v>
      </c>
      <c r="AE940">
        <v>23.09207</v>
      </c>
      <c r="AF940">
        <v>23.219705999999999</v>
      </c>
      <c r="AG940">
        <v>23.191227000000001</v>
      </c>
      <c r="AH940">
        <v>23.185230000000001</v>
      </c>
      <c r="AI940">
        <v>23.115492</v>
      </c>
      <c r="AJ940" s="115">
        <v>1E-3</v>
      </c>
      <c r="AK940" t="s">
        <v>3745</v>
      </c>
      <c r="AL940" t="s">
        <v>3468</v>
      </c>
      <c r="AM940" t="s">
        <v>3484</v>
      </c>
      <c r="AN940" t="s">
        <v>3470</v>
      </c>
      <c r="AO940" t="s">
        <v>247</v>
      </c>
      <c r="AP940" t="s">
        <v>3470</v>
      </c>
      <c r="AQ940" t="s">
        <v>456</v>
      </c>
      <c r="AR940" t="s">
        <v>3472</v>
      </c>
      <c r="BD940" t="s">
        <v>3745</v>
      </c>
      <c r="BE940" t="s">
        <v>3468</v>
      </c>
      <c r="BF940" t="s">
        <v>3484</v>
      </c>
      <c r="BG940" t="s">
        <v>3470</v>
      </c>
      <c r="BH940" t="s">
        <v>247</v>
      </c>
      <c r="BI940" t="s">
        <v>3470</v>
      </c>
      <c r="BJ940" t="s">
        <v>456</v>
      </c>
      <c r="BK940" t="s">
        <v>3472</v>
      </c>
    </row>
    <row r="941" spans="1:63">
      <c r="A941" t="s">
        <v>2598</v>
      </c>
      <c r="B941" t="s">
        <v>2644</v>
      </c>
      <c r="C941" t="s">
        <v>4542</v>
      </c>
      <c r="D941" t="s">
        <v>3744</v>
      </c>
      <c r="F941" s="142">
        <v>14.819134</v>
      </c>
      <c r="G941">
        <v>14.819134</v>
      </c>
      <c r="H941">
        <v>14.270163999999999</v>
      </c>
      <c r="I941">
        <v>15.120364</v>
      </c>
      <c r="J941">
        <v>15.357454000000001</v>
      </c>
      <c r="K941">
        <v>15.537972999999999</v>
      </c>
      <c r="L941">
        <v>15.926629</v>
      </c>
      <c r="M941">
        <v>16.104336</v>
      </c>
      <c r="N941">
        <v>16.227454999999999</v>
      </c>
      <c r="O941">
        <v>16.336554</v>
      </c>
      <c r="P941">
        <v>16.622885</v>
      </c>
      <c r="Q941">
        <v>16.719545</v>
      </c>
      <c r="R941">
        <v>16.887650000000001</v>
      </c>
      <c r="S941">
        <v>16.926749999999998</v>
      </c>
      <c r="T941">
        <v>16.987784999999999</v>
      </c>
      <c r="U941">
        <v>17.029848000000001</v>
      </c>
      <c r="V941">
        <v>17.163422000000001</v>
      </c>
      <c r="W941">
        <v>17.340420000000002</v>
      </c>
      <c r="X941">
        <v>17.395319000000001</v>
      </c>
      <c r="Y941">
        <v>17.586029</v>
      </c>
      <c r="Z941">
        <v>17.709536</v>
      </c>
      <c r="AA941">
        <v>17.772144000000001</v>
      </c>
      <c r="AB941">
        <v>18.073025000000001</v>
      </c>
      <c r="AC941">
        <v>18.305378000000001</v>
      </c>
      <c r="AD941">
        <v>18.443476</v>
      </c>
      <c r="AE941">
        <v>18.608958999999999</v>
      </c>
      <c r="AF941">
        <v>18.663256000000001</v>
      </c>
      <c r="AG941">
        <v>18.653449999999999</v>
      </c>
      <c r="AH941">
        <v>18.707331</v>
      </c>
      <c r="AI941">
        <v>18.689171000000002</v>
      </c>
      <c r="AJ941" s="115">
        <v>8.0000000000000002E-3</v>
      </c>
      <c r="AK941" t="s">
        <v>3745</v>
      </c>
      <c r="AL941" t="s">
        <v>3468</v>
      </c>
      <c r="AM941" t="s">
        <v>3484</v>
      </c>
      <c r="AN941" t="s">
        <v>3470</v>
      </c>
      <c r="AO941" t="s">
        <v>258</v>
      </c>
      <c r="AP941" t="s">
        <v>3470</v>
      </c>
      <c r="AQ941" t="s">
        <v>456</v>
      </c>
      <c r="AR941" t="s">
        <v>3472</v>
      </c>
      <c r="BD941" t="s">
        <v>3745</v>
      </c>
      <c r="BE941" t="s">
        <v>3468</v>
      </c>
      <c r="BF941" t="s">
        <v>3484</v>
      </c>
      <c r="BG941" t="s">
        <v>3470</v>
      </c>
      <c r="BH941" t="s">
        <v>258</v>
      </c>
      <c r="BI941" t="s">
        <v>3470</v>
      </c>
      <c r="BJ941" t="s">
        <v>456</v>
      </c>
      <c r="BK941" t="s">
        <v>3472</v>
      </c>
    </row>
    <row r="942" spans="1:63">
      <c r="A942" t="s">
        <v>245</v>
      </c>
      <c r="B942" t="s">
        <v>2646</v>
      </c>
      <c r="C942" t="s">
        <v>4543</v>
      </c>
      <c r="D942" t="s">
        <v>3744</v>
      </c>
      <c r="F942" s="142">
        <v>5.7808950000000001</v>
      </c>
      <c r="G942">
        <v>4.3917619999999999</v>
      </c>
      <c r="H942">
        <v>4.1826920000000003</v>
      </c>
      <c r="I942">
        <v>3.8149649999999999</v>
      </c>
      <c r="J942">
        <v>3.7280980000000001</v>
      </c>
      <c r="K942">
        <v>3.8458230000000002</v>
      </c>
      <c r="L942">
        <v>3.9768699999999999</v>
      </c>
      <c r="M942">
        <v>4.1308569999999998</v>
      </c>
      <c r="N942">
        <v>4.2658370000000003</v>
      </c>
      <c r="O942">
        <v>4.3490270000000004</v>
      </c>
      <c r="P942">
        <v>4.2127949999999998</v>
      </c>
      <c r="Q942">
        <v>4.1908839999999996</v>
      </c>
      <c r="R942">
        <v>4.2609700000000004</v>
      </c>
      <c r="S942">
        <v>4.2678010000000004</v>
      </c>
      <c r="T942">
        <v>4.2385400000000004</v>
      </c>
      <c r="U942">
        <v>4.2657429999999996</v>
      </c>
      <c r="V942">
        <v>4.2926159999999998</v>
      </c>
      <c r="W942">
        <v>4.3010489999999999</v>
      </c>
      <c r="X942">
        <v>4.3104199999999997</v>
      </c>
      <c r="Y942">
        <v>4.3469709999999999</v>
      </c>
      <c r="Z942">
        <v>4.3764089999999998</v>
      </c>
      <c r="AA942">
        <v>4.3193630000000001</v>
      </c>
      <c r="AB942">
        <v>4.3171809999999997</v>
      </c>
      <c r="AC942">
        <v>4.3063539999999998</v>
      </c>
      <c r="AD942">
        <v>4.3395489999999999</v>
      </c>
      <c r="AE942">
        <v>4.370533</v>
      </c>
      <c r="AF942">
        <v>4.4271440000000002</v>
      </c>
      <c r="AG942">
        <v>4.4512070000000001</v>
      </c>
      <c r="AH942">
        <v>4.3741469999999998</v>
      </c>
      <c r="AI942">
        <v>4.391159</v>
      </c>
      <c r="AJ942" s="115">
        <v>-8.9999999999999993E-3</v>
      </c>
      <c r="AK942" t="s">
        <v>3745</v>
      </c>
      <c r="AL942" t="s">
        <v>3468</v>
      </c>
      <c r="AM942" t="s">
        <v>3484</v>
      </c>
      <c r="AN942" t="s">
        <v>3470</v>
      </c>
      <c r="AO942" t="s">
        <v>244</v>
      </c>
      <c r="AP942" t="s">
        <v>3470</v>
      </c>
      <c r="AQ942" t="s">
        <v>456</v>
      </c>
      <c r="AR942" t="s">
        <v>3472</v>
      </c>
      <c r="BD942" t="s">
        <v>3745</v>
      </c>
      <c r="BE942" t="s">
        <v>3468</v>
      </c>
      <c r="BF942" t="s">
        <v>3484</v>
      </c>
      <c r="BG942" t="s">
        <v>3470</v>
      </c>
      <c r="BH942" t="s">
        <v>244</v>
      </c>
      <c r="BI942" t="s">
        <v>3470</v>
      </c>
      <c r="BJ942" t="s">
        <v>456</v>
      </c>
      <c r="BK942" t="s">
        <v>3472</v>
      </c>
    </row>
    <row r="943" spans="1:63">
      <c r="A943" t="s">
        <v>2648</v>
      </c>
      <c r="B943" t="s">
        <v>2649</v>
      </c>
      <c r="C943" t="s">
        <v>4544</v>
      </c>
      <c r="D943" t="s">
        <v>3744</v>
      </c>
      <c r="F943" s="142">
        <v>1.8985300000000001</v>
      </c>
      <c r="G943">
        <v>1.9138010000000001</v>
      </c>
      <c r="H943">
        <v>1.923916</v>
      </c>
      <c r="I943">
        <v>2.034573</v>
      </c>
      <c r="J943">
        <v>2.0263149999999999</v>
      </c>
      <c r="K943">
        <v>1.988783</v>
      </c>
      <c r="L943">
        <v>1.979849</v>
      </c>
      <c r="M943">
        <v>1.9810430000000001</v>
      </c>
      <c r="N943">
        <v>1.9765779999999999</v>
      </c>
      <c r="O943">
        <v>1.962083</v>
      </c>
      <c r="P943">
        <v>1.9588369999999999</v>
      </c>
      <c r="Q943">
        <v>1.9540299999999999</v>
      </c>
      <c r="R943">
        <v>1.950285</v>
      </c>
      <c r="S943">
        <v>1.9453560000000001</v>
      </c>
      <c r="T943">
        <v>1.9351259999999999</v>
      </c>
      <c r="U943">
        <v>1.928345</v>
      </c>
      <c r="V943">
        <v>1.920113</v>
      </c>
      <c r="W943">
        <v>1.911232</v>
      </c>
      <c r="X943">
        <v>1.9041999999999999</v>
      </c>
      <c r="Y943">
        <v>1.8992720000000001</v>
      </c>
      <c r="Z943">
        <v>1.895616</v>
      </c>
      <c r="AA943">
        <v>1.890717</v>
      </c>
      <c r="AB943">
        <v>1.8877539999999999</v>
      </c>
      <c r="AC943">
        <v>1.8858900000000001</v>
      </c>
      <c r="AD943">
        <v>1.881399</v>
      </c>
      <c r="AE943">
        <v>1.8776790000000001</v>
      </c>
      <c r="AF943">
        <v>1.87365</v>
      </c>
      <c r="AG943">
        <v>1.8690070000000001</v>
      </c>
      <c r="AH943">
        <v>1.8656109999999999</v>
      </c>
      <c r="AI943">
        <v>1.862411</v>
      </c>
      <c r="AJ943" s="115">
        <v>-1E-3</v>
      </c>
      <c r="AK943" t="s">
        <v>3745</v>
      </c>
      <c r="AL943" t="s">
        <v>3468</v>
      </c>
      <c r="AM943" t="s">
        <v>3484</v>
      </c>
      <c r="AN943" t="s">
        <v>3470</v>
      </c>
      <c r="AO943" t="s">
        <v>3485</v>
      </c>
      <c r="AP943" t="s">
        <v>3470</v>
      </c>
      <c r="AQ943" t="s">
        <v>456</v>
      </c>
      <c r="AR943" t="s">
        <v>3472</v>
      </c>
      <c r="BD943" t="s">
        <v>3745</v>
      </c>
      <c r="BE943" t="s">
        <v>3468</v>
      </c>
      <c r="BF943" t="s">
        <v>3484</v>
      </c>
      <c r="BG943" t="s">
        <v>3470</v>
      </c>
      <c r="BH943" t="s">
        <v>3485</v>
      </c>
      <c r="BI943" t="s">
        <v>3470</v>
      </c>
      <c r="BJ943" t="s">
        <v>456</v>
      </c>
      <c r="BK943" t="s">
        <v>3472</v>
      </c>
    </row>
    <row r="944" spans="1:63">
      <c r="A944" t="s">
        <v>2651</v>
      </c>
      <c r="B944" t="s">
        <v>2652</v>
      </c>
      <c r="C944" t="s">
        <v>4545</v>
      </c>
      <c r="D944" t="s">
        <v>3744</v>
      </c>
      <c r="F944" s="142">
        <v>0.71666399999999997</v>
      </c>
      <c r="G944">
        <v>0.71771300000000005</v>
      </c>
      <c r="H944">
        <v>0.71981200000000001</v>
      </c>
      <c r="I944">
        <v>0.72086099999999997</v>
      </c>
      <c r="J944">
        <v>0.72295900000000002</v>
      </c>
      <c r="K944">
        <v>0.72400900000000001</v>
      </c>
      <c r="L944">
        <v>0.72610699999999995</v>
      </c>
      <c r="M944">
        <v>0.72715700000000005</v>
      </c>
      <c r="N944">
        <v>0.72925499999999999</v>
      </c>
      <c r="O944">
        <v>0.73135399999999995</v>
      </c>
      <c r="P944">
        <v>0.73240300000000003</v>
      </c>
      <c r="Q944">
        <v>0.73450199999999999</v>
      </c>
      <c r="R944">
        <v>0.73660000000000003</v>
      </c>
      <c r="S944">
        <v>0.737649</v>
      </c>
      <c r="T944">
        <v>0.73974799999999996</v>
      </c>
      <c r="U944">
        <v>0.74184700000000003</v>
      </c>
      <c r="V944">
        <v>0.742896</v>
      </c>
      <c r="W944">
        <v>0.74499400000000005</v>
      </c>
      <c r="X944">
        <v>0.74709300000000001</v>
      </c>
      <c r="Y944">
        <v>0.74919199999999997</v>
      </c>
      <c r="Z944">
        <v>0.75129000000000001</v>
      </c>
      <c r="AA944">
        <v>0.75338899999999998</v>
      </c>
      <c r="AB944">
        <v>0.75548700000000002</v>
      </c>
      <c r="AC944">
        <v>0.75758599999999998</v>
      </c>
      <c r="AD944">
        <v>0.75968500000000005</v>
      </c>
      <c r="AE944">
        <v>0.76178299999999999</v>
      </c>
      <c r="AF944">
        <v>0.76388199999999995</v>
      </c>
      <c r="AG944">
        <v>0.76597999999999999</v>
      </c>
      <c r="AH944">
        <v>0.76807899999999996</v>
      </c>
      <c r="AI944">
        <v>0.770177</v>
      </c>
      <c r="AJ944" s="115">
        <v>2E-3</v>
      </c>
      <c r="AK944" t="s">
        <v>3745</v>
      </c>
      <c r="AL944" t="s">
        <v>3468</v>
      </c>
      <c r="AM944" t="s">
        <v>3484</v>
      </c>
      <c r="AN944" t="s">
        <v>3470</v>
      </c>
      <c r="AO944" t="s">
        <v>3486</v>
      </c>
      <c r="AP944" t="s">
        <v>3470</v>
      </c>
      <c r="AQ944" t="s">
        <v>456</v>
      </c>
      <c r="AR944" t="s">
        <v>3472</v>
      </c>
      <c r="BD944" t="s">
        <v>3745</v>
      </c>
      <c r="BE944" t="s">
        <v>3468</v>
      </c>
      <c r="BF944" t="s">
        <v>3484</v>
      </c>
      <c r="BG944" t="s">
        <v>3470</v>
      </c>
      <c r="BH944" t="s">
        <v>3486</v>
      </c>
      <c r="BI944" t="s">
        <v>3470</v>
      </c>
      <c r="BJ944" t="s">
        <v>456</v>
      </c>
      <c r="BK944" t="s">
        <v>3472</v>
      </c>
    </row>
    <row r="945" spans="1:63">
      <c r="A945" t="s">
        <v>2654</v>
      </c>
    </row>
    <row r="946" spans="1:63">
      <c r="A946" t="s">
        <v>2583</v>
      </c>
      <c r="B946" t="s">
        <v>2655</v>
      </c>
      <c r="C946" t="s">
        <v>4546</v>
      </c>
      <c r="D946" t="s">
        <v>3744</v>
      </c>
      <c r="F946" s="142">
        <v>21.181087000000002</v>
      </c>
      <c r="G946">
        <v>23.492273000000001</v>
      </c>
      <c r="H946">
        <v>23.348002999999999</v>
      </c>
      <c r="I946">
        <v>22.748346000000002</v>
      </c>
      <c r="J946">
        <v>22.661463000000001</v>
      </c>
      <c r="K946">
        <v>22.784673999999999</v>
      </c>
      <c r="L946">
        <v>23.136341000000002</v>
      </c>
      <c r="M946">
        <v>23.690194999999999</v>
      </c>
      <c r="N946">
        <v>24.139631000000001</v>
      </c>
      <c r="O946">
        <v>24.604341999999999</v>
      </c>
      <c r="P946">
        <v>27.041397</v>
      </c>
      <c r="Q946">
        <v>27.400938</v>
      </c>
      <c r="R946">
        <v>28.024816999999999</v>
      </c>
      <c r="S946">
        <v>28.263628000000001</v>
      </c>
      <c r="T946">
        <v>28.433109000000002</v>
      </c>
      <c r="U946">
        <v>28.615917</v>
      </c>
      <c r="V946">
        <v>28.831858</v>
      </c>
      <c r="W946">
        <v>29.038084000000001</v>
      </c>
      <c r="X946">
        <v>29.164584999999999</v>
      </c>
      <c r="Y946">
        <v>29.450686000000001</v>
      </c>
      <c r="Z946">
        <v>29.662302</v>
      </c>
      <c r="AA946">
        <v>29.730972000000001</v>
      </c>
      <c r="AB946">
        <v>29.91329</v>
      </c>
      <c r="AC946">
        <v>30.141064</v>
      </c>
      <c r="AD946">
        <v>30.219591000000001</v>
      </c>
      <c r="AE946">
        <v>30.338642</v>
      </c>
      <c r="AF946">
        <v>30.427591</v>
      </c>
      <c r="AG946">
        <v>30.479225</v>
      </c>
      <c r="AH946">
        <v>30.470313999999998</v>
      </c>
      <c r="AI946">
        <v>30.442785000000001</v>
      </c>
      <c r="AJ946" s="115">
        <v>1.2999999999999999E-2</v>
      </c>
      <c r="AK946" t="s">
        <v>3745</v>
      </c>
      <c r="AL946" t="s">
        <v>3468</v>
      </c>
      <c r="AM946" t="s">
        <v>3487</v>
      </c>
      <c r="AN946" t="s">
        <v>3470</v>
      </c>
      <c r="AO946" t="s">
        <v>3471</v>
      </c>
      <c r="AP946" t="s">
        <v>3470</v>
      </c>
      <c r="AQ946" t="s">
        <v>456</v>
      </c>
      <c r="AR946" t="s">
        <v>3472</v>
      </c>
      <c r="BD946" t="s">
        <v>3745</v>
      </c>
      <c r="BE946" t="s">
        <v>3468</v>
      </c>
      <c r="BF946" t="s">
        <v>3487</v>
      </c>
      <c r="BG946" t="s">
        <v>3470</v>
      </c>
      <c r="BH946" t="s">
        <v>3471</v>
      </c>
      <c r="BI946" t="s">
        <v>3470</v>
      </c>
      <c r="BJ946" t="s">
        <v>456</v>
      </c>
      <c r="BK946" t="s">
        <v>3472</v>
      </c>
    </row>
    <row r="947" spans="1:63">
      <c r="A947" t="s">
        <v>2457</v>
      </c>
      <c r="B947" t="s">
        <v>2657</v>
      </c>
      <c r="C947" t="s">
        <v>4547</v>
      </c>
      <c r="D947" t="s">
        <v>3744</v>
      </c>
      <c r="F947" s="142">
        <v>31.398050000000001</v>
      </c>
      <c r="G947">
        <v>31.398060000000001</v>
      </c>
      <c r="H947">
        <v>32.387343999999999</v>
      </c>
      <c r="I947">
        <v>32.829945000000002</v>
      </c>
      <c r="J947">
        <v>32.791652999999997</v>
      </c>
      <c r="K947">
        <v>33.136898000000002</v>
      </c>
      <c r="L947">
        <v>33.502220000000001</v>
      </c>
      <c r="M947">
        <v>33.808444999999999</v>
      </c>
      <c r="N947">
        <v>34.000239999999998</v>
      </c>
      <c r="O947">
        <v>34.541350999999999</v>
      </c>
      <c r="P947">
        <v>38.382561000000003</v>
      </c>
      <c r="Q947">
        <v>38.597267000000002</v>
      </c>
      <c r="R947">
        <v>39.277168000000003</v>
      </c>
      <c r="S947">
        <v>39.411673999999998</v>
      </c>
      <c r="T947">
        <v>39.523724000000001</v>
      </c>
      <c r="U947">
        <v>39.660473000000003</v>
      </c>
      <c r="V947">
        <v>39.79327</v>
      </c>
      <c r="W947">
        <v>40.159927000000003</v>
      </c>
      <c r="X947">
        <v>40.168922000000002</v>
      </c>
      <c r="Y947">
        <v>40.485686999999999</v>
      </c>
      <c r="Z947">
        <v>40.690219999999997</v>
      </c>
      <c r="AA947">
        <v>40.757145000000001</v>
      </c>
      <c r="AB947">
        <v>41.139313000000001</v>
      </c>
      <c r="AC947">
        <v>41.421398000000003</v>
      </c>
      <c r="AD947">
        <v>41.593384</v>
      </c>
      <c r="AE947">
        <v>41.833508000000002</v>
      </c>
      <c r="AF947">
        <v>41.953335000000003</v>
      </c>
      <c r="AG947">
        <v>41.868721000000001</v>
      </c>
      <c r="AH947">
        <v>41.894672</v>
      </c>
      <c r="AI947">
        <v>41.984444000000003</v>
      </c>
      <c r="AJ947" s="115">
        <v>0.01</v>
      </c>
      <c r="AK947" t="s">
        <v>3745</v>
      </c>
      <c r="AL947" t="s">
        <v>3468</v>
      </c>
      <c r="AM947" t="s">
        <v>3487</v>
      </c>
      <c r="AN947" t="s">
        <v>3470</v>
      </c>
      <c r="AO947" t="s">
        <v>2457</v>
      </c>
      <c r="AP947" t="s">
        <v>3470</v>
      </c>
      <c r="AQ947" t="s">
        <v>456</v>
      </c>
      <c r="AR947" t="s">
        <v>3472</v>
      </c>
      <c r="BD947" t="s">
        <v>3745</v>
      </c>
      <c r="BE947" t="s">
        <v>3468</v>
      </c>
      <c r="BF947" t="s">
        <v>3487</v>
      </c>
      <c r="BG947" t="s">
        <v>3470</v>
      </c>
      <c r="BH947" t="s">
        <v>2457</v>
      </c>
      <c r="BI947" t="s">
        <v>3470</v>
      </c>
      <c r="BJ947" t="s">
        <v>456</v>
      </c>
      <c r="BK947" t="s">
        <v>3472</v>
      </c>
    </row>
    <row r="948" spans="1:63">
      <c r="A948" t="s">
        <v>2453</v>
      </c>
      <c r="B948" t="s">
        <v>2659</v>
      </c>
      <c r="C948" t="s">
        <v>4548</v>
      </c>
      <c r="D948" t="s">
        <v>3744</v>
      </c>
      <c r="F948" s="142">
        <v>29.587118</v>
      </c>
      <c r="G948">
        <v>28.883984000000002</v>
      </c>
      <c r="H948">
        <v>27.07732</v>
      </c>
      <c r="I948">
        <v>27.452915000000001</v>
      </c>
      <c r="J948">
        <v>27.418099999999999</v>
      </c>
      <c r="K948">
        <v>27.698098999999999</v>
      </c>
      <c r="L948">
        <v>27.992014000000001</v>
      </c>
      <c r="M948">
        <v>28.247736</v>
      </c>
      <c r="N948">
        <v>28.407865999999999</v>
      </c>
      <c r="O948">
        <v>28.859741</v>
      </c>
      <c r="P948">
        <v>32.304496999999998</v>
      </c>
      <c r="Q948">
        <v>32.484760000000001</v>
      </c>
      <c r="R948">
        <v>33.101985999999997</v>
      </c>
      <c r="S948">
        <v>33.215133999999999</v>
      </c>
      <c r="T948">
        <v>33.309322000000002</v>
      </c>
      <c r="U948">
        <v>33.424210000000002</v>
      </c>
      <c r="V948">
        <v>33.535721000000002</v>
      </c>
      <c r="W948">
        <v>33.843829999999997</v>
      </c>
      <c r="X948">
        <v>33.851173000000003</v>
      </c>
      <c r="Y948">
        <v>34.117393</v>
      </c>
      <c r="Z948">
        <v>34.289116</v>
      </c>
      <c r="AA948">
        <v>34.345238000000002</v>
      </c>
      <c r="AB948">
        <v>34.629513000000003</v>
      </c>
      <c r="AC948">
        <v>34.861060999999999</v>
      </c>
      <c r="AD948">
        <v>35.005485999999998</v>
      </c>
      <c r="AE948">
        <v>35.207172</v>
      </c>
      <c r="AF948">
        <v>35.307980000000001</v>
      </c>
      <c r="AG948">
        <v>35.237003000000001</v>
      </c>
      <c r="AH948">
        <v>35.258845999999998</v>
      </c>
      <c r="AI948">
        <v>35.334251000000002</v>
      </c>
      <c r="AJ948" s="115">
        <v>6.0000000000000001E-3</v>
      </c>
      <c r="AK948" t="s">
        <v>3745</v>
      </c>
      <c r="AL948" t="s">
        <v>3468</v>
      </c>
      <c r="AM948" t="s">
        <v>3487</v>
      </c>
      <c r="AN948" t="s">
        <v>3470</v>
      </c>
      <c r="AO948" t="s">
        <v>3481</v>
      </c>
      <c r="AP948" t="s">
        <v>3470</v>
      </c>
      <c r="AQ948" t="s">
        <v>456</v>
      </c>
      <c r="AR948" t="s">
        <v>3472</v>
      </c>
      <c r="BD948" t="s">
        <v>3745</v>
      </c>
      <c r="BE948" t="s">
        <v>3468</v>
      </c>
      <c r="BF948" t="s">
        <v>3487</v>
      </c>
      <c r="BG948" t="s">
        <v>3470</v>
      </c>
      <c r="BH948" t="s">
        <v>3481</v>
      </c>
      <c r="BI948" t="s">
        <v>3470</v>
      </c>
      <c r="BJ948" t="s">
        <v>456</v>
      </c>
      <c r="BK948" t="s">
        <v>3472</v>
      </c>
    </row>
    <row r="949" spans="1:63">
      <c r="A949" t="s">
        <v>208</v>
      </c>
      <c r="B949" t="s">
        <v>2661</v>
      </c>
      <c r="C949" t="s">
        <v>4549</v>
      </c>
      <c r="D949" t="s">
        <v>3744</v>
      </c>
      <c r="F949" s="142">
        <v>14.864630999999999</v>
      </c>
      <c r="G949">
        <v>15.506244000000001</v>
      </c>
      <c r="H949">
        <v>14.570186</v>
      </c>
      <c r="I949">
        <v>15.614713</v>
      </c>
      <c r="J949">
        <v>15.651361</v>
      </c>
      <c r="K949">
        <v>15.681858</v>
      </c>
      <c r="L949">
        <v>15.985703000000001</v>
      </c>
      <c r="M949">
        <v>16.228587999999998</v>
      </c>
      <c r="N949">
        <v>16.425308000000001</v>
      </c>
      <c r="O949">
        <v>16.374779</v>
      </c>
      <c r="P949">
        <v>17.042473000000001</v>
      </c>
      <c r="Q949">
        <v>17.226683000000001</v>
      </c>
      <c r="R949">
        <v>17.360745999999999</v>
      </c>
      <c r="S949">
        <v>17.536341</v>
      </c>
      <c r="T949">
        <v>17.647504999999999</v>
      </c>
      <c r="U949">
        <v>17.841660999999998</v>
      </c>
      <c r="V949">
        <v>18.093368999999999</v>
      </c>
      <c r="W949">
        <v>18.271180999999999</v>
      </c>
      <c r="X949">
        <v>18.363275999999999</v>
      </c>
      <c r="Y949">
        <v>18.571428000000001</v>
      </c>
      <c r="Z949">
        <v>18.704035000000001</v>
      </c>
      <c r="AA949">
        <v>18.734839999999998</v>
      </c>
      <c r="AB949">
        <v>19.011977999999999</v>
      </c>
      <c r="AC949">
        <v>19.320677</v>
      </c>
      <c r="AD949">
        <v>19.426729000000002</v>
      </c>
      <c r="AE949">
        <v>19.651743</v>
      </c>
      <c r="AF949">
        <v>19.777594000000001</v>
      </c>
      <c r="AG949">
        <v>19.742771000000001</v>
      </c>
      <c r="AH949">
        <v>19.760135999999999</v>
      </c>
      <c r="AI949">
        <v>19.737579</v>
      </c>
      <c r="AJ949" s="115">
        <v>0.01</v>
      </c>
      <c r="AK949" t="s">
        <v>3745</v>
      </c>
      <c r="AL949" t="s">
        <v>3468</v>
      </c>
      <c r="AM949" t="s">
        <v>3487</v>
      </c>
      <c r="AN949" t="s">
        <v>3470</v>
      </c>
      <c r="AO949" t="s">
        <v>3482</v>
      </c>
      <c r="AP949" t="s">
        <v>3470</v>
      </c>
      <c r="AQ949" t="s">
        <v>456</v>
      </c>
      <c r="AR949" t="s">
        <v>3472</v>
      </c>
      <c r="BD949" t="s">
        <v>3745</v>
      </c>
      <c r="BE949" t="s">
        <v>3468</v>
      </c>
      <c r="BF949" t="s">
        <v>3487</v>
      </c>
      <c r="BG949" t="s">
        <v>3470</v>
      </c>
      <c r="BH949" t="s">
        <v>3482</v>
      </c>
      <c r="BI949" t="s">
        <v>3470</v>
      </c>
      <c r="BJ949" t="s">
        <v>456</v>
      </c>
      <c r="BK949" t="s">
        <v>3472</v>
      </c>
    </row>
    <row r="950" spans="1:63">
      <c r="A950" t="s">
        <v>2587</v>
      </c>
      <c r="B950" t="s">
        <v>2663</v>
      </c>
      <c r="C950" t="s">
        <v>4550</v>
      </c>
      <c r="D950" t="s">
        <v>3744</v>
      </c>
      <c r="F950" s="142">
        <v>26.286239999999999</v>
      </c>
      <c r="G950">
        <v>25.909136</v>
      </c>
      <c r="H950">
        <v>25.376474000000002</v>
      </c>
      <c r="I950">
        <v>26.248813999999999</v>
      </c>
      <c r="J950">
        <v>26.305254000000001</v>
      </c>
      <c r="K950">
        <v>26.329788000000001</v>
      </c>
      <c r="L950">
        <v>26.476687999999999</v>
      </c>
      <c r="M950">
        <v>26.658611000000001</v>
      </c>
      <c r="N950">
        <v>26.769131000000002</v>
      </c>
      <c r="O950">
        <v>26.729139</v>
      </c>
      <c r="P950">
        <v>29.388607</v>
      </c>
      <c r="Q950">
        <v>29.419270000000001</v>
      </c>
      <c r="R950">
        <v>29.866551999999999</v>
      </c>
      <c r="S950">
        <v>29.874165999999999</v>
      </c>
      <c r="T950">
        <v>29.957917999999999</v>
      </c>
      <c r="U950">
        <v>30.052996</v>
      </c>
      <c r="V950">
        <v>30.244204</v>
      </c>
      <c r="W950">
        <v>30.363444999999999</v>
      </c>
      <c r="X950">
        <v>30.430864</v>
      </c>
      <c r="Y950">
        <v>30.609874999999999</v>
      </c>
      <c r="Z950">
        <v>30.726315</v>
      </c>
      <c r="AA950">
        <v>30.745654999999999</v>
      </c>
      <c r="AB950">
        <v>31.026934000000001</v>
      </c>
      <c r="AC950">
        <v>31.319739999999999</v>
      </c>
      <c r="AD950">
        <v>31.469353000000002</v>
      </c>
      <c r="AE950">
        <v>31.619814000000002</v>
      </c>
      <c r="AF950">
        <v>31.678004999999999</v>
      </c>
      <c r="AG950">
        <v>31.638097999999999</v>
      </c>
      <c r="AH950">
        <v>31.632206</v>
      </c>
      <c r="AI950">
        <v>31.545362000000001</v>
      </c>
      <c r="AJ950" s="115">
        <v>6.0000000000000001E-3</v>
      </c>
      <c r="AK950" t="s">
        <v>3745</v>
      </c>
      <c r="AL950" t="s">
        <v>3468</v>
      </c>
      <c r="AM950" t="s">
        <v>3487</v>
      </c>
      <c r="AN950" t="s">
        <v>3470</v>
      </c>
      <c r="AO950" t="s">
        <v>247</v>
      </c>
      <c r="AP950" t="s">
        <v>3470</v>
      </c>
      <c r="AQ950" t="s">
        <v>456</v>
      </c>
      <c r="AR950" t="s">
        <v>3472</v>
      </c>
      <c r="BD950" t="s">
        <v>3745</v>
      </c>
      <c r="BE950" t="s">
        <v>3468</v>
      </c>
      <c r="BF950" t="s">
        <v>3487</v>
      </c>
      <c r="BG950" t="s">
        <v>3470</v>
      </c>
      <c r="BH950" t="s">
        <v>247</v>
      </c>
      <c r="BI950" t="s">
        <v>3470</v>
      </c>
      <c r="BJ950" t="s">
        <v>456</v>
      </c>
      <c r="BK950" t="s">
        <v>3472</v>
      </c>
    </row>
    <row r="951" spans="1:63">
      <c r="A951" t="s">
        <v>2598</v>
      </c>
      <c r="B951" t="s">
        <v>2665</v>
      </c>
      <c r="C951" t="s">
        <v>4551</v>
      </c>
      <c r="D951" t="s">
        <v>3744</v>
      </c>
      <c r="F951" s="142">
        <v>18.489488999999999</v>
      </c>
      <c r="G951">
        <v>16.469695999999999</v>
      </c>
      <c r="H951">
        <v>17.873158</v>
      </c>
      <c r="I951">
        <v>18.766463999999999</v>
      </c>
      <c r="J951">
        <v>19.023712</v>
      </c>
      <c r="K951">
        <v>19.214914</v>
      </c>
      <c r="L951">
        <v>19.608118000000001</v>
      </c>
      <c r="M951">
        <v>19.786873</v>
      </c>
      <c r="N951">
        <v>19.916723000000001</v>
      </c>
      <c r="O951">
        <v>20.030415000000001</v>
      </c>
      <c r="P951">
        <v>20.327394000000002</v>
      </c>
      <c r="Q951">
        <v>20.426262000000001</v>
      </c>
      <c r="R951">
        <v>20.596986999999999</v>
      </c>
      <c r="S951">
        <v>20.641332999999999</v>
      </c>
      <c r="T951">
        <v>20.705774000000002</v>
      </c>
      <c r="U951">
        <v>20.758749000000002</v>
      </c>
      <c r="V951">
        <v>20.902721</v>
      </c>
      <c r="W951">
        <v>21.082649</v>
      </c>
      <c r="X951">
        <v>21.150182999999998</v>
      </c>
      <c r="Y951">
        <v>21.325277</v>
      </c>
      <c r="Z951">
        <v>21.466707</v>
      </c>
      <c r="AA951">
        <v>21.549139</v>
      </c>
      <c r="AB951">
        <v>21.856508000000002</v>
      </c>
      <c r="AC951">
        <v>22.101061000000001</v>
      </c>
      <c r="AD951">
        <v>22.264811000000002</v>
      </c>
      <c r="AE951">
        <v>22.418672999999998</v>
      </c>
      <c r="AF951">
        <v>22.467441999999998</v>
      </c>
      <c r="AG951">
        <v>22.459902</v>
      </c>
      <c r="AH951">
        <v>22.510635000000001</v>
      </c>
      <c r="AI951">
        <v>22.493697999999998</v>
      </c>
      <c r="AJ951" s="115">
        <v>7.0000000000000001E-3</v>
      </c>
      <c r="AK951" t="s">
        <v>3745</v>
      </c>
      <c r="AL951" t="s">
        <v>3468</v>
      </c>
      <c r="AM951" t="s">
        <v>3487</v>
      </c>
      <c r="AN951" t="s">
        <v>3470</v>
      </c>
      <c r="AO951" t="s">
        <v>258</v>
      </c>
      <c r="AP951" t="s">
        <v>3470</v>
      </c>
      <c r="AQ951" t="s">
        <v>456</v>
      </c>
      <c r="AR951" t="s">
        <v>3472</v>
      </c>
      <c r="BD951" t="s">
        <v>3745</v>
      </c>
      <c r="BE951" t="s">
        <v>3468</v>
      </c>
      <c r="BF951" t="s">
        <v>3487</v>
      </c>
      <c r="BG951" t="s">
        <v>3470</v>
      </c>
      <c r="BH951" t="s">
        <v>258</v>
      </c>
      <c r="BI951" t="s">
        <v>3470</v>
      </c>
      <c r="BJ951" t="s">
        <v>456</v>
      </c>
      <c r="BK951" t="s">
        <v>3472</v>
      </c>
    </row>
    <row r="952" spans="1:63">
      <c r="A952" t="s">
        <v>245</v>
      </c>
      <c r="B952" t="s">
        <v>2667</v>
      </c>
      <c r="C952" t="s">
        <v>4552</v>
      </c>
      <c r="D952" t="s">
        <v>3744</v>
      </c>
      <c r="F952" s="142">
        <v>8.772195</v>
      </c>
      <c r="G952">
        <v>8.5167079999999995</v>
      </c>
      <c r="H952">
        <v>8.2201660000000007</v>
      </c>
      <c r="I952">
        <v>7.6790620000000001</v>
      </c>
      <c r="J952">
        <v>7.2922390000000004</v>
      </c>
      <c r="K952">
        <v>7.0931660000000001</v>
      </c>
      <c r="L952">
        <v>6.9781389999999996</v>
      </c>
      <c r="M952">
        <v>7.0995239999999997</v>
      </c>
      <c r="N952">
        <v>7.2643319999999996</v>
      </c>
      <c r="O952">
        <v>7.3350770000000001</v>
      </c>
      <c r="P952">
        <v>8.2610539999999997</v>
      </c>
      <c r="Q952">
        <v>8.3591800000000003</v>
      </c>
      <c r="R952">
        <v>8.5889140000000008</v>
      </c>
      <c r="S952">
        <v>8.6303429999999999</v>
      </c>
      <c r="T952">
        <v>8.5874319999999997</v>
      </c>
      <c r="U952">
        <v>8.5885540000000002</v>
      </c>
      <c r="V952">
        <v>8.6119649999999996</v>
      </c>
      <c r="W952">
        <v>8.6250859999999996</v>
      </c>
      <c r="X952">
        <v>8.6620450000000009</v>
      </c>
      <c r="Y952">
        <v>8.7240009999999995</v>
      </c>
      <c r="Z952">
        <v>8.7731370000000002</v>
      </c>
      <c r="AA952">
        <v>8.7443899999999992</v>
      </c>
      <c r="AB952">
        <v>8.7315470000000008</v>
      </c>
      <c r="AC952">
        <v>8.7658179999999994</v>
      </c>
      <c r="AD952">
        <v>8.8061830000000008</v>
      </c>
      <c r="AE952">
        <v>8.817024</v>
      </c>
      <c r="AF952">
        <v>8.8349189999999993</v>
      </c>
      <c r="AG952">
        <v>8.796996</v>
      </c>
      <c r="AH952">
        <v>8.8078140000000005</v>
      </c>
      <c r="AI952">
        <v>8.7948470000000007</v>
      </c>
      <c r="AJ952" s="115">
        <v>0</v>
      </c>
      <c r="AK952" t="s">
        <v>3745</v>
      </c>
      <c r="AL952" t="s">
        <v>3468</v>
      </c>
      <c r="AM952" t="s">
        <v>3487</v>
      </c>
      <c r="AN952" t="s">
        <v>3470</v>
      </c>
      <c r="AO952" t="s">
        <v>244</v>
      </c>
      <c r="AP952" t="s">
        <v>3470</v>
      </c>
      <c r="AQ952" t="s">
        <v>456</v>
      </c>
      <c r="AR952" t="s">
        <v>3472</v>
      </c>
      <c r="BD952" t="s">
        <v>3745</v>
      </c>
      <c r="BE952" t="s">
        <v>3468</v>
      </c>
      <c r="BF952" t="s">
        <v>3487</v>
      </c>
      <c r="BG952" t="s">
        <v>3470</v>
      </c>
      <c r="BH952" t="s">
        <v>244</v>
      </c>
      <c r="BI952" t="s">
        <v>3470</v>
      </c>
      <c r="BJ952" t="s">
        <v>456</v>
      </c>
      <c r="BK952" t="s">
        <v>3472</v>
      </c>
    </row>
    <row r="953" spans="1:63">
      <c r="A953" t="s">
        <v>2613</v>
      </c>
      <c r="B953" t="s">
        <v>2669</v>
      </c>
      <c r="C953" t="s">
        <v>4553</v>
      </c>
      <c r="D953" t="s">
        <v>3744</v>
      </c>
      <c r="F953" s="142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 t="s">
        <v>111</v>
      </c>
      <c r="AK953" t="s">
        <v>3745</v>
      </c>
      <c r="AL953" t="s">
        <v>3468</v>
      </c>
      <c r="AM953" t="s">
        <v>3487</v>
      </c>
      <c r="AN953" t="s">
        <v>3470</v>
      </c>
      <c r="AO953" t="s">
        <v>3477</v>
      </c>
      <c r="AP953" t="s">
        <v>3470</v>
      </c>
      <c r="AQ953" t="s">
        <v>456</v>
      </c>
      <c r="AR953" t="s">
        <v>3472</v>
      </c>
      <c r="BD953" t="s">
        <v>3745</v>
      </c>
      <c r="BE953" t="s">
        <v>3468</v>
      </c>
      <c r="BF953" t="s">
        <v>3487</v>
      </c>
      <c r="BG953" t="s">
        <v>3470</v>
      </c>
      <c r="BH953" t="s">
        <v>3477</v>
      </c>
      <c r="BI953" t="s">
        <v>3470</v>
      </c>
      <c r="BJ953" t="s">
        <v>456</v>
      </c>
      <c r="BK953" t="s">
        <v>3472</v>
      </c>
    </row>
    <row r="954" spans="1:63">
      <c r="A954" t="s">
        <v>2671</v>
      </c>
      <c r="B954" t="s">
        <v>2672</v>
      </c>
      <c r="C954" t="s">
        <v>4554</v>
      </c>
      <c r="D954" t="s">
        <v>3744</v>
      </c>
      <c r="F954" s="142">
        <v>2.6545429999999999</v>
      </c>
      <c r="G954">
        <v>2.6248490000000002</v>
      </c>
      <c r="H954">
        <v>2.621801</v>
      </c>
      <c r="I954">
        <v>2.6793079999999998</v>
      </c>
      <c r="J954">
        <v>2.6765759999999998</v>
      </c>
      <c r="K954">
        <v>3.0777290000000002</v>
      </c>
      <c r="L954">
        <v>3.065118</v>
      </c>
      <c r="M954">
        <v>3.0619809999999998</v>
      </c>
      <c r="N954">
        <v>3.05586</v>
      </c>
      <c r="O954">
        <v>3.0510799999999998</v>
      </c>
      <c r="P954">
        <v>3.0465559999999998</v>
      </c>
      <c r="Q954">
        <v>3.0385789999999999</v>
      </c>
      <c r="R954">
        <v>3.0296449999999999</v>
      </c>
      <c r="S954">
        <v>3.0198580000000002</v>
      </c>
      <c r="T954">
        <v>3.0066060000000001</v>
      </c>
      <c r="U954">
        <v>2.997611</v>
      </c>
      <c r="V954">
        <v>2.9879060000000002</v>
      </c>
      <c r="W954">
        <v>2.9779469999999999</v>
      </c>
      <c r="X954">
        <v>2.9687549999999998</v>
      </c>
      <c r="Y954">
        <v>2.9613649999999998</v>
      </c>
      <c r="Z954">
        <v>2.9632010000000002</v>
      </c>
      <c r="AA954">
        <v>2.962755</v>
      </c>
      <c r="AB954">
        <v>2.9692080000000001</v>
      </c>
      <c r="AC954">
        <v>2.974345</v>
      </c>
      <c r="AD954">
        <v>2.97784</v>
      </c>
      <c r="AE954">
        <v>2.9667720000000002</v>
      </c>
      <c r="AF954">
        <v>2.9544790000000001</v>
      </c>
      <c r="AG954">
        <v>2.9415330000000002</v>
      </c>
      <c r="AH954">
        <v>2.932023</v>
      </c>
      <c r="AI954">
        <v>2.9217140000000001</v>
      </c>
      <c r="AJ954" s="115">
        <v>3.0000000000000001E-3</v>
      </c>
      <c r="AK954" t="s">
        <v>3745</v>
      </c>
      <c r="AL954" t="s">
        <v>3468</v>
      </c>
      <c r="AM954" t="s">
        <v>3487</v>
      </c>
      <c r="AN954" t="s">
        <v>3470</v>
      </c>
      <c r="AO954" t="s">
        <v>3488</v>
      </c>
      <c r="AP954" t="s">
        <v>3470</v>
      </c>
      <c r="AQ954" t="s">
        <v>456</v>
      </c>
      <c r="AR954" t="s">
        <v>3472</v>
      </c>
      <c r="BD954" t="s">
        <v>3745</v>
      </c>
      <c r="BE954" t="s">
        <v>3468</v>
      </c>
      <c r="BF954" t="s">
        <v>3487</v>
      </c>
      <c r="BG954" t="s">
        <v>3470</v>
      </c>
      <c r="BH954" t="s">
        <v>3488</v>
      </c>
      <c r="BI954" t="s">
        <v>3470</v>
      </c>
      <c r="BJ954" t="s">
        <v>456</v>
      </c>
      <c r="BK954" t="s">
        <v>3472</v>
      </c>
    </row>
    <row r="955" spans="1:63">
      <c r="A955" t="s">
        <v>2619</v>
      </c>
      <c r="B955" t="s">
        <v>2674</v>
      </c>
      <c r="C955" t="s">
        <v>4555</v>
      </c>
      <c r="D955" t="s">
        <v>3744</v>
      </c>
      <c r="F955" s="142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 t="s">
        <v>111</v>
      </c>
      <c r="AK955" t="s">
        <v>3745</v>
      </c>
      <c r="AL955" t="s">
        <v>3468</v>
      </c>
      <c r="AM955" t="s">
        <v>3487</v>
      </c>
      <c r="AN955" t="s">
        <v>3470</v>
      </c>
      <c r="AO955" t="s">
        <v>3479</v>
      </c>
      <c r="AP955" t="s">
        <v>3470</v>
      </c>
      <c r="AQ955" t="s">
        <v>456</v>
      </c>
      <c r="AR955" t="s">
        <v>3472</v>
      </c>
      <c r="BD955" t="s">
        <v>3745</v>
      </c>
      <c r="BE955" t="s">
        <v>3468</v>
      </c>
      <c r="BF955" t="s">
        <v>3487</v>
      </c>
      <c r="BG955" t="s">
        <v>3470</v>
      </c>
      <c r="BH955" t="s">
        <v>3479</v>
      </c>
      <c r="BI955" t="s">
        <v>3470</v>
      </c>
      <c r="BJ955" t="s">
        <v>456</v>
      </c>
      <c r="BK955" t="s">
        <v>3472</v>
      </c>
    </row>
    <row r="956" spans="1:63">
      <c r="A956" t="s">
        <v>283</v>
      </c>
      <c r="B956" t="s">
        <v>2676</v>
      </c>
      <c r="C956" t="s">
        <v>4556</v>
      </c>
      <c r="D956" t="s">
        <v>3744</v>
      </c>
      <c r="F956" s="142">
        <v>45.529586999999999</v>
      </c>
      <c r="G956">
        <v>44.767094</v>
      </c>
      <c r="H956">
        <v>42.270556999999997</v>
      </c>
      <c r="I956">
        <v>39.953335000000003</v>
      </c>
      <c r="J956">
        <v>40.627955999999998</v>
      </c>
      <c r="K956">
        <v>41.572704000000002</v>
      </c>
      <c r="L956">
        <v>41.848671000000003</v>
      </c>
      <c r="M956">
        <v>42.129672999999997</v>
      </c>
      <c r="N956">
        <v>42.182934000000003</v>
      </c>
      <c r="O956">
        <v>42.527531000000003</v>
      </c>
      <c r="P956">
        <v>43.248359999999998</v>
      </c>
      <c r="Q956">
        <v>43.717148000000002</v>
      </c>
      <c r="R956">
        <v>43.832698999999998</v>
      </c>
      <c r="S956">
        <v>43.991942999999999</v>
      </c>
      <c r="T956">
        <v>43.891739000000001</v>
      </c>
      <c r="U956">
        <v>43.735626000000003</v>
      </c>
      <c r="V956">
        <v>43.631920000000001</v>
      </c>
      <c r="W956">
        <v>43.561740999999998</v>
      </c>
      <c r="X956">
        <v>43.429648999999998</v>
      </c>
      <c r="Y956">
        <v>43.306103</v>
      </c>
      <c r="Z956">
        <v>43.225906000000002</v>
      </c>
      <c r="AA956">
        <v>43.239753999999998</v>
      </c>
      <c r="AB956">
        <v>43.233730000000001</v>
      </c>
      <c r="AC956">
        <v>43.238674000000003</v>
      </c>
      <c r="AD956">
        <v>43.246723000000003</v>
      </c>
      <c r="AE956">
        <v>43.344214999999998</v>
      </c>
      <c r="AF956">
        <v>43.351967000000002</v>
      </c>
      <c r="AG956">
        <v>43.352488999999998</v>
      </c>
      <c r="AH956">
        <v>43.399666000000003</v>
      </c>
      <c r="AI956">
        <v>43.365917000000003</v>
      </c>
      <c r="AJ956" s="115">
        <v>-2E-3</v>
      </c>
      <c r="AK956" t="s">
        <v>3745</v>
      </c>
      <c r="AL956" t="s">
        <v>3468</v>
      </c>
      <c r="AM956" t="s">
        <v>3487</v>
      </c>
      <c r="AN956" t="s">
        <v>3470</v>
      </c>
      <c r="AO956" t="s">
        <v>3473</v>
      </c>
      <c r="AP956" t="s">
        <v>3470</v>
      </c>
      <c r="AQ956" t="s">
        <v>456</v>
      </c>
      <c r="AR956" t="s">
        <v>3472</v>
      </c>
      <c r="BD956" t="s">
        <v>3745</v>
      </c>
      <c r="BE956" t="s">
        <v>3468</v>
      </c>
      <c r="BF956" t="s">
        <v>3487</v>
      </c>
      <c r="BG956" t="s">
        <v>3470</v>
      </c>
      <c r="BH956" t="s">
        <v>3473</v>
      </c>
      <c r="BI956" t="s">
        <v>3470</v>
      </c>
      <c r="BJ956" t="s">
        <v>456</v>
      </c>
      <c r="BK956" t="s">
        <v>3472</v>
      </c>
    </row>
    <row r="957" spans="1:63">
      <c r="A957" t="s">
        <v>117</v>
      </c>
    </row>
    <row r="958" spans="1:63">
      <c r="A958" t="s">
        <v>3786</v>
      </c>
    </row>
    <row r="959" spans="1:63">
      <c r="A959" t="s">
        <v>2560</v>
      </c>
      <c r="B959" t="s">
        <v>2679</v>
      </c>
      <c r="C959" t="s">
        <v>4557</v>
      </c>
      <c r="D959" t="s">
        <v>3788</v>
      </c>
      <c r="F959" s="142">
        <v>38.434269</v>
      </c>
      <c r="G959">
        <v>38.392322999999998</v>
      </c>
      <c r="H959">
        <v>36.680408</v>
      </c>
      <c r="I959">
        <v>34.569977000000002</v>
      </c>
      <c r="J959">
        <v>34.288314999999997</v>
      </c>
      <c r="K959">
        <v>34.436283000000003</v>
      </c>
      <c r="L959">
        <v>34.013061999999998</v>
      </c>
      <c r="M959">
        <v>34.298350999999997</v>
      </c>
      <c r="N959">
        <v>34.575221999999997</v>
      </c>
      <c r="O959">
        <v>34.864882999999999</v>
      </c>
      <c r="P959">
        <v>36.859318000000002</v>
      </c>
      <c r="Q959">
        <v>37.192332999999998</v>
      </c>
      <c r="R959">
        <v>37.640937999999998</v>
      </c>
      <c r="S959">
        <v>37.888618000000001</v>
      </c>
      <c r="T959">
        <v>37.964751999999997</v>
      </c>
      <c r="U959">
        <v>38.077590999999998</v>
      </c>
      <c r="V959">
        <v>38.235809000000003</v>
      </c>
      <c r="W959">
        <v>38.390349999999998</v>
      </c>
      <c r="X959">
        <v>38.514149000000003</v>
      </c>
      <c r="Y959">
        <v>38.630099999999999</v>
      </c>
      <c r="Z959">
        <v>38.822356999999997</v>
      </c>
      <c r="AA959">
        <v>38.979481</v>
      </c>
      <c r="AB959">
        <v>39.130077</v>
      </c>
      <c r="AC959">
        <v>39.306454000000002</v>
      </c>
      <c r="AD959">
        <v>39.511246</v>
      </c>
      <c r="AE959">
        <v>39.742828000000003</v>
      </c>
      <c r="AF959">
        <v>39.945118000000001</v>
      </c>
      <c r="AG959">
        <v>40.052757</v>
      </c>
      <c r="AH959">
        <v>40.226768</v>
      </c>
      <c r="AI959">
        <v>40.379317999999998</v>
      </c>
      <c r="AJ959" s="115">
        <v>2E-3</v>
      </c>
      <c r="AK959" t="s">
        <v>3789</v>
      </c>
      <c r="AL959" t="s">
        <v>3468</v>
      </c>
      <c r="AM959" t="s">
        <v>3469</v>
      </c>
      <c r="AN959" t="s">
        <v>3470</v>
      </c>
      <c r="AO959" t="s">
        <v>3490</v>
      </c>
      <c r="AP959" t="s">
        <v>3470</v>
      </c>
      <c r="AQ959" t="s">
        <v>456</v>
      </c>
      <c r="AR959" t="s">
        <v>3491</v>
      </c>
      <c r="BD959" t="s">
        <v>3789</v>
      </c>
      <c r="BE959" t="s">
        <v>3468</v>
      </c>
      <c r="BF959" t="s">
        <v>3469</v>
      </c>
      <c r="BG959" t="s">
        <v>3470</v>
      </c>
      <c r="BH959" t="s">
        <v>3490</v>
      </c>
      <c r="BI959" t="s">
        <v>3470</v>
      </c>
      <c r="BJ959" t="s">
        <v>456</v>
      </c>
      <c r="BK959" t="s">
        <v>3491</v>
      </c>
    </row>
    <row r="960" spans="1:63">
      <c r="A960" t="s">
        <v>2400</v>
      </c>
      <c r="B960" t="s">
        <v>2682</v>
      </c>
      <c r="C960" t="s">
        <v>4558</v>
      </c>
      <c r="D960" t="s">
        <v>3788</v>
      </c>
      <c r="F960" s="142">
        <v>32.303234000000003</v>
      </c>
      <c r="G960">
        <v>31.673931</v>
      </c>
      <c r="H960">
        <v>30.323542</v>
      </c>
      <c r="I960">
        <v>29.214109000000001</v>
      </c>
      <c r="J960">
        <v>29.601787999999999</v>
      </c>
      <c r="K960">
        <v>30.003204</v>
      </c>
      <c r="L960">
        <v>30.094349000000001</v>
      </c>
      <c r="M960">
        <v>30.277075</v>
      </c>
      <c r="N960">
        <v>30.375584</v>
      </c>
      <c r="O960">
        <v>30.536728</v>
      </c>
      <c r="P960">
        <v>31.881305999999999</v>
      </c>
      <c r="Q960">
        <v>32.040100000000002</v>
      </c>
      <c r="R960">
        <v>32.261909000000003</v>
      </c>
      <c r="S960">
        <v>32.390571999999999</v>
      </c>
      <c r="T960">
        <v>32.404606000000001</v>
      </c>
      <c r="U960">
        <v>32.444443</v>
      </c>
      <c r="V960">
        <v>32.516433999999997</v>
      </c>
      <c r="W960">
        <v>32.618492000000003</v>
      </c>
      <c r="X960">
        <v>32.676299999999998</v>
      </c>
      <c r="Y960">
        <v>32.737656000000001</v>
      </c>
      <c r="Z960">
        <v>32.859161</v>
      </c>
      <c r="AA960">
        <v>32.981338999999998</v>
      </c>
      <c r="AB960">
        <v>33.138775000000003</v>
      </c>
      <c r="AC960">
        <v>33.325305999999998</v>
      </c>
      <c r="AD960">
        <v>33.528973000000001</v>
      </c>
      <c r="AE960">
        <v>33.764583999999999</v>
      </c>
      <c r="AF960">
        <v>33.965206000000002</v>
      </c>
      <c r="AG960">
        <v>34.128177999999998</v>
      </c>
      <c r="AH960">
        <v>34.357498</v>
      </c>
      <c r="AI960">
        <v>34.582844000000001</v>
      </c>
      <c r="AJ960" s="115">
        <v>2E-3</v>
      </c>
      <c r="AK960" t="s">
        <v>3789</v>
      </c>
      <c r="AL960" t="s">
        <v>3468</v>
      </c>
      <c r="AM960" t="s">
        <v>3474</v>
      </c>
      <c r="AN960" t="s">
        <v>3470</v>
      </c>
      <c r="AO960" t="s">
        <v>3490</v>
      </c>
      <c r="AP960" t="s">
        <v>3470</v>
      </c>
      <c r="AQ960" t="s">
        <v>456</v>
      </c>
      <c r="AR960" t="s">
        <v>3491</v>
      </c>
      <c r="BD960" t="s">
        <v>3789</v>
      </c>
      <c r="BE960" t="s">
        <v>3468</v>
      </c>
      <c r="BF960" t="s">
        <v>3474</v>
      </c>
      <c r="BG960" t="s">
        <v>3470</v>
      </c>
      <c r="BH960" t="s">
        <v>3490</v>
      </c>
      <c r="BI960" t="s">
        <v>3470</v>
      </c>
      <c r="BJ960" t="s">
        <v>456</v>
      </c>
      <c r="BK960" t="s">
        <v>3491</v>
      </c>
    </row>
    <row r="961" spans="1:63">
      <c r="A961" t="s">
        <v>2402</v>
      </c>
      <c r="B961" t="s">
        <v>2684</v>
      </c>
      <c r="C961" t="s">
        <v>4559</v>
      </c>
      <c r="D961" t="s">
        <v>3788</v>
      </c>
      <c r="F961" s="142">
        <v>19.891544</v>
      </c>
      <c r="G961">
        <v>20.051338000000001</v>
      </c>
      <c r="H961">
        <v>18.874206999999998</v>
      </c>
      <c r="I961">
        <v>18.305098999999998</v>
      </c>
      <c r="J961">
        <v>18.637782999999999</v>
      </c>
      <c r="K961">
        <v>18.961749999999999</v>
      </c>
      <c r="L961">
        <v>19.175021999999998</v>
      </c>
      <c r="M961">
        <v>19.570527999999999</v>
      </c>
      <c r="N961">
        <v>19.919682000000002</v>
      </c>
      <c r="O961">
        <v>20.28669</v>
      </c>
      <c r="P961">
        <v>20.605588999999998</v>
      </c>
      <c r="Q961">
        <v>20.932980000000001</v>
      </c>
      <c r="R961">
        <v>21.252579000000001</v>
      </c>
      <c r="S961">
        <v>21.491755999999999</v>
      </c>
      <c r="T961">
        <v>21.687103</v>
      </c>
      <c r="U961">
        <v>21.876525999999998</v>
      </c>
      <c r="V961">
        <v>22.177154999999999</v>
      </c>
      <c r="W961">
        <v>22.469818</v>
      </c>
      <c r="X961">
        <v>22.669143999999999</v>
      </c>
      <c r="Y961">
        <v>23.019863000000001</v>
      </c>
      <c r="Z961">
        <v>23.433019999999999</v>
      </c>
      <c r="AA961">
        <v>23.784635999999999</v>
      </c>
      <c r="AB961">
        <v>24.038525</v>
      </c>
      <c r="AC961">
        <v>24.389809</v>
      </c>
      <c r="AD961">
        <v>24.771061</v>
      </c>
      <c r="AE961">
        <v>25.183529</v>
      </c>
      <c r="AF961">
        <v>25.501123</v>
      </c>
      <c r="AG961">
        <v>25.706520000000001</v>
      </c>
      <c r="AH961">
        <v>26.053439999999998</v>
      </c>
      <c r="AI961">
        <v>26.451836</v>
      </c>
      <c r="AJ961" s="115">
        <v>0.01</v>
      </c>
      <c r="AK961" t="s">
        <v>3789</v>
      </c>
      <c r="AL961" t="s">
        <v>3468</v>
      </c>
      <c r="AM961" t="s">
        <v>3476</v>
      </c>
      <c r="AN961" t="s">
        <v>3470</v>
      </c>
      <c r="AO961" t="s">
        <v>3490</v>
      </c>
      <c r="AP961" t="s">
        <v>3470</v>
      </c>
      <c r="AQ961" t="s">
        <v>456</v>
      </c>
      <c r="AR961" t="s">
        <v>3491</v>
      </c>
      <c r="BD961" t="s">
        <v>3789</v>
      </c>
      <c r="BE961" t="s">
        <v>3468</v>
      </c>
      <c r="BF961" t="s">
        <v>3476</v>
      </c>
      <c r="BG961" t="s">
        <v>3470</v>
      </c>
      <c r="BH961" t="s">
        <v>3490</v>
      </c>
      <c r="BI961" t="s">
        <v>3470</v>
      </c>
      <c r="BJ961" t="s">
        <v>456</v>
      </c>
      <c r="BK961" t="s">
        <v>3491</v>
      </c>
    </row>
    <row r="962" spans="1:63">
      <c r="A962" t="s">
        <v>293</v>
      </c>
      <c r="B962" t="s">
        <v>2686</v>
      </c>
      <c r="C962" t="s">
        <v>4560</v>
      </c>
      <c r="D962" t="s">
        <v>3788</v>
      </c>
      <c r="F962" s="142">
        <v>103.008568</v>
      </c>
      <c r="G962">
        <v>104.804649</v>
      </c>
      <c r="H962">
        <v>100.649597</v>
      </c>
      <c r="I962">
        <v>103.555542</v>
      </c>
      <c r="J962">
        <v>103.942459</v>
      </c>
      <c r="K962">
        <v>104.772217</v>
      </c>
      <c r="L962">
        <v>105.680008</v>
      </c>
      <c r="M962">
        <v>106.307755</v>
      </c>
      <c r="N962">
        <v>106.707787</v>
      </c>
      <c r="O962">
        <v>107.505714</v>
      </c>
      <c r="P962">
        <v>118.306236</v>
      </c>
      <c r="Q962">
        <v>118.661247</v>
      </c>
      <c r="R962">
        <v>120.55495500000001</v>
      </c>
      <c r="S962">
        <v>120.984055</v>
      </c>
      <c r="T962">
        <v>121.351433</v>
      </c>
      <c r="U962">
        <v>121.920845</v>
      </c>
      <c r="V962">
        <v>122.786102</v>
      </c>
      <c r="W962">
        <v>123.936661</v>
      </c>
      <c r="X962">
        <v>124.469673</v>
      </c>
      <c r="Y962">
        <v>125.68238100000001</v>
      </c>
      <c r="Z962">
        <v>126.672478</v>
      </c>
      <c r="AA962">
        <v>127.2901</v>
      </c>
      <c r="AB962">
        <v>128.88848899999999</v>
      </c>
      <c r="AC962">
        <v>130.48857100000001</v>
      </c>
      <c r="AD962">
        <v>131.74182099999999</v>
      </c>
      <c r="AE962">
        <v>133.31895399999999</v>
      </c>
      <c r="AF962">
        <v>134.43135100000001</v>
      </c>
      <c r="AG962">
        <v>134.90841699999999</v>
      </c>
      <c r="AH962">
        <v>135.81832900000001</v>
      </c>
      <c r="AI962">
        <v>136.88471999999999</v>
      </c>
      <c r="AJ962" s="115">
        <v>0.01</v>
      </c>
      <c r="AK962" t="s">
        <v>3789</v>
      </c>
      <c r="AL962" t="s">
        <v>3468</v>
      </c>
      <c r="AM962" t="s">
        <v>3480</v>
      </c>
      <c r="AN962" t="s">
        <v>3470</v>
      </c>
      <c r="AO962" t="s">
        <v>3490</v>
      </c>
      <c r="AP962" t="s">
        <v>3470</v>
      </c>
      <c r="AQ962" t="s">
        <v>456</v>
      </c>
      <c r="AR962" t="s">
        <v>3491</v>
      </c>
      <c r="BD962" t="s">
        <v>3789</v>
      </c>
      <c r="BE962" t="s">
        <v>3468</v>
      </c>
      <c r="BF962" t="s">
        <v>3480</v>
      </c>
      <c r="BG962" t="s">
        <v>3470</v>
      </c>
      <c r="BH962" t="s">
        <v>3490</v>
      </c>
      <c r="BI962" t="s">
        <v>3470</v>
      </c>
      <c r="BJ962" t="s">
        <v>456</v>
      </c>
      <c r="BK962" t="s">
        <v>3491</v>
      </c>
    </row>
    <row r="963" spans="1:63">
      <c r="A963" t="s">
        <v>2688</v>
      </c>
      <c r="B963" t="s">
        <v>2689</v>
      </c>
      <c r="C963" t="s">
        <v>4561</v>
      </c>
      <c r="D963" t="s">
        <v>3788</v>
      </c>
      <c r="F963" s="142">
        <v>193.63760400000001</v>
      </c>
      <c r="G963">
        <v>194.92224100000001</v>
      </c>
      <c r="H963">
        <v>186.52775600000001</v>
      </c>
      <c r="I963">
        <v>185.64473000000001</v>
      </c>
      <c r="J963">
        <v>186.470337</v>
      </c>
      <c r="K963">
        <v>188.17344700000001</v>
      </c>
      <c r="L963">
        <v>188.962433</v>
      </c>
      <c r="M963">
        <v>190.45370500000001</v>
      </c>
      <c r="N963">
        <v>191.57827800000001</v>
      </c>
      <c r="O963">
        <v>193.194016</v>
      </c>
      <c r="P963">
        <v>207.65245100000001</v>
      </c>
      <c r="Q963">
        <v>208.82666</v>
      </c>
      <c r="R963">
        <v>211.71038799999999</v>
      </c>
      <c r="S963">
        <v>212.75500500000001</v>
      </c>
      <c r="T963">
        <v>213.40789799999999</v>
      </c>
      <c r="U963">
        <v>214.31939700000001</v>
      </c>
      <c r="V963">
        <v>215.71549999999999</v>
      </c>
      <c r="W963">
        <v>217.415314</v>
      </c>
      <c r="X963">
        <v>218.32925399999999</v>
      </c>
      <c r="Y963">
        <v>220.070007</v>
      </c>
      <c r="Z963">
        <v>221.78701799999999</v>
      </c>
      <c r="AA963">
        <v>223.03555299999999</v>
      </c>
      <c r="AB963">
        <v>225.19586200000001</v>
      </c>
      <c r="AC963">
        <v>227.510132</v>
      </c>
      <c r="AD963">
        <v>229.553101</v>
      </c>
      <c r="AE963">
        <v>232.00990300000001</v>
      </c>
      <c r="AF963">
        <v>233.842804</v>
      </c>
      <c r="AG963">
        <v>234.79586800000001</v>
      </c>
      <c r="AH963">
        <v>236.456039</v>
      </c>
      <c r="AI963">
        <v>238.29870600000001</v>
      </c>
      <c r="AJ963" s="115">
        <v>7.0000000000000001E-3</v>
      </c>
      <c r="AK963" t="s">
        <v>3789</v>
      </c>
      <c r="AL963" t="s">
        <v>3468</v>
      </c>
      <c r="AM963" t="s">
        <v>3487</v>
      </c>
      <c r="AN963" t="s">
        <v>3470</v>
      </c>
      <c r="AO963" t="s">
        <v>3490</v>
      </c>
      <c r="AP963" t="s">
        <v>3470</v>
      </c>
      <c r="AQ963" t="s">
        <v>456</v>
      </c>
      <c r="AR963" t="s">
        <v>3491</v>
      </c>
      <c r="BD963" t="s">
        <v>3789</v>
      </c>
      <c r="BE963" t="s">
        <v>3468</v>
      </c>
      <c r="BF963" t="s">
        <v>3487</v>
      </c>
      <c r="BG963" t="s">
        <v>3470</v>
      </c>
      <c r="BH963" t="s">
        <v>3490</v>
      </c>
      <c r="BI963" t="s">
        <v>3470</v>
      </c>
      <c r="BJ963" t="s">
        <v>456</v>
      </c>
      <c r="BK963" t="s">
        <v>3491</v>
      </c>
    </row>
    <row r="964" spans="1:63">
      <c r="A964" t="s">
        <v>2691</v>
      </c>
      <c r="B964" t="s">
        <v>2692</v>
      </c>
      <c r="C964" t="s">
        <v>4562</v>
      </c>
      <c r="D964" t="s">
        <v>3788</v>
      </c>
      <c r="F964" s="142">
        <v>8.7236999999999995E-2</v>
      </c>
      <c r="G964">
        <v>8.7757000000000002E-2</v>
      </c>
      <c r="H964">
        <v>8.4679000000000004E-2</v>
      </c>
      <c r="I964">
        <v>8.5349999999999995E-2</v>
      </c>
      <c r="J964">
        <v>8.4942000000000004E-2</v>
      </c>
      <c r="K964">
        <v>8.4761000000000003E-2</v>
      </c>
      <c r="L964">
        <v>8.4246000000000001E-2</v>
      </c>
      <c r="M964">
        <v>8.3460000000000006E-2</v>
      </c>
      <c r="N964">
        <v>8.2350999999999994E-2</v>
      </c>
      <c r="O964">
        <v>8.1818000000000002E-2</v>
      </c>
      <c r="P964">
        <v>8.9349999999999999E-2</v>
      </c>
      <c r="Q964">
        <v>8.8041999999999995E-2</v>
      </c>
      <c r="R964">
        <v>8.8220999999999994E-2</v>
      </c>
      <c r="S964">
        <v>8.7151999999999993E-2</v>
      </c>
      <c r="T964">
        <v>8.6180999999999994E-2</v>
      </c>
      <c r="U964">
        <v>8.5591E-2</v>
      </c>
      <c r="V964">
        <v>8.5377999999999996E-2</v>
      </c>
      <c r="W964">
        <v>8.5901000000000005E-2</v>
      </c>
      <c r="X964">
        <v>8.6447999999999997E-2</v>
      </c>
      <c r="Y964">
        <v>8.7698999999999999E-2</v>
      </c>
      <c r="Z964">
        <v>8.8980000000000004E-2</v>
      </c>
      <c r="AA964">
        <v>9.0247999999999995E-2</v>
      </c>
      <c r="AB964">
        <v>9.1720999999999997E-2</v>
      </c>
      <c r="AC964">
        <v>9.3346999999999999E-2</v>
      </c>
      <c r="AD964">
        <v>9.5116999999999993E-2</v>
      </c>
      <c r="AE964">
        <v>9.7110000000000002E-2</v>
      </c>
      <c r="AF964">
        <v>9.9097000000000005E-2</v>
      </c>
      <c r="AG964">
        <v>0.100842</v>
      </c>
      <c r="AH964">
        <v>0.102938</v>
      </c>
      <c r="AI964">
        <v>0.10530100000000001</v>
      </c>
      <c r="AJ964" s="115">
        <v>7.0000000000000001E-3</v>
      </c>
      <c r="AK964" t="s">
        <v>3789</v>
      </c>
      <c r="AL964" t="s">
        <v>3468</v>
      </c>
      <c r="AM964" t="s">
        <v>3480</v>
      </c>
      <c r="AN964" t="s">
        <v>3470</v>
      </c>
      <c r="AO964" t="s">
        <v>3492</v>
      </c>
      <c r="AP964" t="s">
        <v>3470</v>
      </c>
      <c r="AQ964" t="s">
        <v>456</v>
      </c>
      <c r="AR964" t="s">
        <v>3491</v>
      </c>
      <c r="BD964" t="s">
        <v>3789</v>
      </c>
      <c r="BE964" t="s">
        <v>3468</v>
      </c>
      <c r="BF964" t="s">
        <v>3480</v>
      </c>
      <c r="BG964" t="s">
        <v>3470</v>
      </c>
      <c r="BH964" t="s">
        <v>3492</v>
      </c>
      <c r="BI964" t="s">
        <v>3470</v>
      </c>
      <c r="BJ964" t="s">
        <v>456</v>
      </c>
      <c r="BK964" t="s">
        <v>3491</v>
      </c>
    </row>
    <row r="965" spans="1:63">
      <c r="A965" t="s">
        <v>2694</v>
      </c>
      <c r="B965" t="s">
        <v>2695</v>
      </c>
      <c r="C965" t="s">
        <v>4563</v>
      </c>
      <c r="D965" t="s">
        <v>3788</v>
      </c>
      <c r="F965" s="142">
        <v>193.72483800000001</v>
      </c>
      <c r="G965">
        <v>195.009995</v>
      </c>
      <c r="H965">
        <v>186.61244199999999</v>
      </c>
      <c r="I965">
        <v>185.73007200000001</v>
      </c>
      <c r="J965">
        <v>186.555283</v>
      </c>
      <c r="K965">
        <v>188.25820899999999</v>
      </c>
      <c r="L965">
        <v>189.04667699999999</v>
      </c>
      <c r="M965">
        <v>190.53717</v>
      </c>
      <c r="N965">
        <v>191.660629</v>
      </c>
      <c r="O965">
        <v>193.27583300000001</v>
      </c>
      <c r="P965">
        <v>207.741806</v>
      </c>
      <c r="Q965">
        <v>208.914703</v>
      </c>
      <c r="R965">
        <v>211.79861500000001</v>
      </c>
      <c r="S965">
        <v>212.842163</v>
      </c>
      <c r="T965">
        <v>213.49408</v>
      </c>
      <c r="U965">
        <v>214.40498400000001</v>
      </c>
      <c r="V965">
        <v>215.800873</v>
      </c>
      <c r="W965">
        <v>217.50122099999999</v>
      </c>
      <c r="X965">
        <v>218.415695</v>
      </c>
      <c r="Y965">
        <v>220.15770000000001</v>
      </c>
      <c r="Z965">
        <v>221.875992</v>
      </c>
      <c r="AA965">
        <v>223.12579299999999</v>
      </c>
      <c r="AB965">
        <v>225.28758199999999</v>
      </c>
      <c r="AC965">
        <v>227.60348500000001</v>
      </c>
      <c r="AD965">
        <v>229.648224</v>
      </c>
      <c r="AE965">
        <v>232.10701</v>
      </c>
      <c r="AF965">
        <v>233.94189499999999</v>
      </c>
      <c r="AG965">
        <v>234.89671300000001</v>
      </c>
      <c r="AH965">
        <v>236.558975</v>
      </c>
      <c r="AI965">
        <v>238.40400700000001</v>
      </c>
      <c r="AJ965" s="115">
        <v>7.0000000000000001E-3</v>
      </c>
      <c r="AK965" t="s">
        <v>3789</v>
      </c>
      <c r="AL965" t="s">
        <v>3468</v>
      </c>
      <c r="AM965" t="s">
        <v>3487</v>
      </c>
      <c r="AN965" t="s">
        <v>3470</v>
      </c>
      <c r="AO965" t="s">
        <v>3470</v>
      </c>
      <c r="AP965" t="s">
        <v>3470</v>
      </c>
      <c r="AQ965" t="s">
        <v>456</v>
      </c>
      <c r="AR965" t="s">
        <v>3491</v>
      </c>
      <c r="BD965" t="s">
        <v>3789</v>
      </c>
      <c r="BE965" t="s">
        <v>3468</v>
      </c>
      <c r="BF965" t="s">
        <v>3487</v>
      </c>
      <c r="BG965" t="s">
        <v>3470</v>
      </c>
      <c r="BH965" t="s">
        <v>3470</v>
      </c>
      <c r="BI965" t="s">
        <v>3470</v>
      </c>
      <c r="BJ965" t="s">
        <v>456</v>
      </c>
      <c r="BK965" t="s">
        <v>3491</v>
      </c>
    </row>
    <row r="966" spans="1:63">
      <c r="A966" t="s">
        <v>118</v>
      </c>
    </row>
    <row r="967" spans="1:63">
      <c r="A967" t="s">
        <v>2560</v>
      </c>
    </row>
    <row r="968" spans="1:63">
      <c r="A968" t="s">
        <v>2583</v>
      </c>
      <c r="B968" t="s">
        <v>2697</v>
      </c>
      <c r="C968" t="s">
        <v>4564</v>
      </c>
      <c r="D968" t="s">
        <v>2699</v>
      </c>
      <c r="F968" s="142">
        <v>24.573464999999999</v>
      </c>
      <c r="G968">
        <v>27.157935999999999</v>
      </c>
      <c r="H968">
        <v>27.406110999999999</v>
      </c>
      <c r="I968">
        <v>28.080428999999999</v>
      </c>
      <c r="J968">
        <v>28.677966999999999</v>
      </c>
      <c r="K968">
        <v>29.487434</v>
      </c>
      <c r="L968">
        <v>30.637761999999999</v>
      </c>
      <c r="M968">
        <v>32.093178000000002</v>
      </c>
      <c r="N968">
        <v>33.537899000000003</v>
      </c>
      <c r="O968">
        <v>35.021416000000002</v>
      </c>
      <c r="P968">
        <v>39.448512999999998</v>
      </c>
      <c r="Q968">
        <v>40.958674999999999</v>
      </c>
      <c r="R968">
        <v>42.903483999999999</v>
      </c>
      <c r="S968">
        <v>44.341014999999999</v>
      </c>
      <c r="T968">
        <v>45.693885999999999</v>
      </c>
      <c r="U968">
        <v>47.065719999999999</v>
      </c>
      <c r="V968">
        <v>48.509467999999998</v>
      </c>
      <c r="W968">
        <v>49.992640999999999</v>
      </c>
      <c r="X968">
        <v>51.403393000000001</v>
      </c>
      <c r="Y968">
        <v>53.073985999999998</v>
      </c>
      <c r="Z968">
        <v>54.726418000000002</v>
      </c>
      <c r="AA968">
        <v>56.22139</v>
      </c>
      <c r="AB968">
        <v>57.879162000000001</v>
      </c>
      <c r="AC968">
        <v>59.660178999999999</v>
      </c>
      <c r="AD968">
        <v>61.279277999999998</v>
      </c>
      <c r="AE968">
        <v>62.969771999999999</v>
      </c>
      <c r="AF968">
        <v>64.646629000000004</v>
      </c>
      <c r="AG968">
        <v>66.296966999999995</v>
      </c>
      <c r="AH968">
        <v>67.873642000000004</v>
      </c>
      <c r="AI968">
        <v>69.423171999999994</v>
      </c>
      <c r="AJ968" s="115">
        <v>3.5999999999999997E-2</v>
      </c>
      <c r="AK968" t="s">
        <v>3745</v>
      </c>
      <c r="AL968" t="s">
        <v>3493</v>
      </c>
      <c r="AM968" t="s">
        <v>3469</v>
      </c>
      <c r="AN968" t="s">
        <v>3470</v>
      </c>
      <c r="AO968" t="s">
        <v>3471</v>
      </c>
      <c r="AP968" t="s">
        <v>3470</v>
      </c>
      <c r="AQ968" t="s">
        <v>456</v>
      </c>
      <c r="AR968" t="s">
        <v>3494</v>
      </c>
      <c r="BD968" t="s">
        <v>3745</v>
      </c>
      <c r="BE968" t="s">
        <v>3493</v>
      </c>
      <c r="BF968" t="s">
        <v>3469</v>
      </c>
      <c r="BG968" t="s">
        <v>3470</v>
      </c>
      <c r="BH968" t="s">
        <v>3471</v>
      </c>
      <c r="BI968" t="s">
        <v>3470</v>
      </c>
      <c r="BJ968" t="s">
        <v>456</v>
      </c>
      <c r="BK968" t="s">
        <v>3494</v>
      </c>
    </row>
    <row r="969" spans="1:63">
      <c r="A969" t="s">
        <v>2587</v>
      </c>
      <c r="B969" t="s">
        <v>2700</v>
      </c>
      <c r="C969" t="s">
        <v>4565</v>
      </c>
      <c r="D969" t="s">
        <v>2699</v>
      </c>
      <c r="F969" s="142">
        <v>21.697624000000001</v>
      </c>
      <c r="G969">
        <v>22.624178000000001</v>
      </c>
      <c r="H969">
        <v>22.445515</v>
      </c>
      <c r="I969">
        <v>24.562275</v>
      </c>
      <c r="J969">
        <v>25.636078000000001</v>
      </c>
      <c r="K969">
        <v>26.855885000000001</v>
      </c>
      <c r="L969">
        <v>28.272912999999999</v>
      </c>
      <c r="M969">
        <v>29.257317</v>
      </c>
      <c r="N969">
        <v>30.120882000000002</v>
      </c>
      <c r="O969">
        <v>30.807077</v>
      </c>
      <c r="P969">
        <v>32.207943</v>
      </c>
      <c r="Q969">
        <v>33.112568000000003</v>
      </c>
      <c r="R969">
        <v>33.960548000000003</v>
      </c>
      <c r="S969">
        <v>34.843966999999999</v>
      </c>
      <c r="T969">
        <v>35.754421000000001</v>
      </c>
      <c r="U969">
        <v>36.815910000000002</v>
      </c>
      <c r="V969">
        <v>37.936649000000003</v>
      </c>
      <c r="W969">
        <v>39.005051000000002</v>
      </c>
      <c r="X969">
        <v>39.965789999999998</v>
      </c>
      <c r="Y969">
        <v>41.144573000000001</v>
      </c>
      <c r="Z969">
        <v>42.259056000000001</v>
      </c>
      <c r="AA969">
        <v>43.384594</v>
      </c>
      <c r="AB969">
        <v>44.803534999999997</v>
      </c>
      <c r="AC969">
        <v>46.322639000000002</v>
      </c>
      <c r="AD969">
        <v>47.614097999999998</v>
      </c>
      <c r="AE969">
        <v>49.160151999999997</v>
      </c>
      <c r="AF969">
        <v>50.509723999999999</v>
      </c>
      <c r="AG969">
        <v>51.611339999999998</v>
      </c>
      <c r="AH969">
        <v>52.783732999999998</v>
      </c>
      <c r="AI969">
        <v>53.858013</v>
      </c>
      <c r="AJ969" s="115">
        <v>3.2000000000000001E-2</v>
      </c>
      <c r="AK969" t="s">
        <v>3745</v>
      </c>
      <c r="AL969" t="s">
        <v>3493</v>
      </c>
      <c r="AM969" t="s">
        <v>3469</v>
      </c>
      <c r="AN969" t="s">
        <v>3470</v>
      </c>
      <c r="AO969" t="s">
        <v>247</v>
      </c>
      <c r="AP969" t="s">
        <v>3470</v>
      </c>
      <c r="AQ969" t="s">
        <v>456</v>
      </c>
      <c r="AR969" t="s">
        <v>3494</v>
      </c>
      <c r="BD969" t="s">
        <v>3745</v>
      </c>
      <c r="BE969" t="s">
        <v>3493</v>
      </c>
      <c r="BF969" t="s">
        <v>3469</v>
      </c>
      <c r="BG969" t="s">
        <v>3470</v>
      </c>
      <c r="BH969" t="s">
        <v>247</v>
      </c>
      <c r="BI969" t="s">
        <v>3470</v>
      </c>
      <c r="BJ969" t="s">
        <v>456</v>
      </c>
      <c r="BK969" t="s">
        <v>3494</v>
      </c>
    </row>
    <row r="970" spans="1:63">
      <c r="A970" t="s">
        <v>245</v>
      </c>
      <c r="B970" t="s">
        <v>2702</v>
      </c>
      <c r="C970" t="s">
        <v>4566</v>
      </c>
      <c r="D970" t="s">
        <v>2699</v>
      </c>
      <c r="F970" s="142">
        <v>14.881391000000001</v>
      </c>
      <c r="G970">
        <v>15.325290000000001</v>
      </c>
      <c r="H970">
        <v>16.699556000000001</v>
      </c>
      <c r="I970">
        <v>15.446488</v>
      </c>
      <c r="J970">
        <v>14.459574</v>
      </c>
      <c r="K970">
        <v>13.616910000000001</v>
      </c>
      <c r="L970">
        <v>12.761355999999999</v>
      </c>
      <c r="M970">
        <v>13.103358999999999</v>
      </c>
      <c r="N970">
        <v>13.642569999999999</v>
      </c>
      <c r="O970">
        <v>14.025646999999999</v>
      </c>
      <c r="P970">
        <v>17.323581999999998</v>
      </c>
      <c r="Q970">
        <v>17.899505999999999</v>
      </c>
      <c r="R970">
        <v>18.944296000000001</v>
      </c>
      <c r="S970">
        <v>19.482496000000001</v>
      </c>
      <c r="T970">
        <v>19.858746</v>
      </c>
      <c r="U970">
        <v>20.340952000000001</v>
      </c>
      <c r="V970">
        <v>20.862005</v>
      </c>
      <c r="W970">
        <v>21.334301</v>
      </c>
      <c r="X970">
        <v>21.874744</v>
      </c>
      <c r="Y970">
        <v>22.404879000000001</v>
      </c>
      <c r="Z970">
        <v>23.052389000000002</v>
      </c>
      <c r="AA970">
        <v>23.584723</v>
      </c>
      <c r="AB970">
        <v>24.113768</v>
      </c>
      <c r="AC970">
        <v>24.723804000000001</v>
      </c>
      <c r="AD970">
        <v>25.408358</v>
      </c>
      <c r="AE970">
        <v>26.040804000000001</v>
      </c>
      <c r="AF970">
        <v>26.72514</v>
      </c>
      <c r="AG970">
        <v>27.269524000000001</v>
      </c>
      <c r="AH970">
        <v>27.946577000000001</v>
      </c>
      <c r="AI970">
        <v>28.632318000000001</v>
      </c>
      <c r="AJ970" s="115">
        <v>2.3E-2</v>
      </c>
      <c r="AK970" t="s">
        <v>3745</v>
      </c>
      <c r="AL970" t="s">
        <v>3493</v>
      </c>
      <c r="AM970" t="s">
        <v>3469</v>
      </c>
      <c r="AN970" t="s">
        <v>3470</v>
      </c>
      <c r="AO970" t="s">
        <v>244</v>
      </c>
      <c r="AP970" t="s">
        <v>3470</v>
      </c>
      <c r="AQ970" t="s">
        <v>456</v>
      </c>
      <c r="AR970" t="s">
        <v>3494</v>
      </c>
      <c r="BD970" t="s">
        <v>3745</v>
      </c>
      <c r="BE970" t="s">
        <v>3493</v>
      </c>
      <c r="BF970" t="s">
        <v>3469</v>
      </c>
      <c r="BG970" t="s">
        <v>3470</v>
      </c>
      <c r="BH970" t="s">
        <v>244</v>
      </c>
      <c r="BI970" t="s">
        <v>3470</v>
      </c>
      <c r="BJ970" t="s">
        <v>456</v>
      </c>
      <c r="BK970" t="s">
        <v>3494</v>
      </c>
    </row>
    <row r="971" spans="1:63">
      <c r="A971" t="s">
        <v>283</v>
      </c>
      <c r="B971" t="s">
        <v>2704</v>
      </c>
      <c r="C971" t="s">
        <v>4567</v>
      </c>
      <c r="D971" t="s">
        <v>2699</v>
      </c>
      <c r="F971" s="142">
        <v>51.038677</v>
      </c>
      <c r="G971">
        <v>52.293742999999999</v>
      </c>
      <c r="H971">
        <v>50.864708</v>
      </c>
      <c r="I971">
        <v>48.849411000000003</v>
      </c>
      <c r="J971">
        <v>50.4758</v>
      </c>
      <c r="K971">
        <v>53.324756999999998</v>
      </c>
      <c r="L971">
        <v>55.235317000000002</v>
      </c>
      <c r="M971">
        <v>57.234485999999997</v>
      </c>
      <c r="N971">
        <v>58.959243999999998</v>
      </c>
      <c r="O971">
        <v>60.931969000000002</v>
      </c>
      <c r="P971">
        <v>63.549670999999996</v>
      </c>
      <c r="Q971">
        <v>65.867760000000004</v>
      </c>
      <c r="R971">
        <v>67.805481</v>
      </c>
      <c r="S971">
        <v>69.870598000000001</v>
      </c>
      <c r="T971">
        <v>71.598228000000006</v>
      </c>
      <c r="U971">
        <v>73.254966999999994</v>
      </c>
      <c r="V971">
        <v>74.995811000000003</v>
      </c>
      <c r="W971">
        <v>76.838852000000003</v>
      </c>
      <c r="X971">
        <v>78.636482000000001</v>
      </c>
      <c r="Y971">
        <v>80.579635999999994</v>
      </c>
      <c r="Z971">
        <v>82.679374999999993</v>
      </c>
      <c r="AA971">
        <v>85.000877000000003</v>
      </c>
      <c r="AB971">
        <v>87.414299</v>
      </c>
      <c r="AC971">
        <v>89.830757000000006</v>
      </c>
      <c r="AD971">
        <v>92.351814000000005</v>
      </c>
      <c r="AE971">
        <v>95.105666999999997</v>
      </c>
      <c r="AF971">
        <v>97.772163000000006</v>
      </c>
      <c r="AG971">
        <v>100.405434</v>
      </c>
      <c r="AH971">
        <v>103.216042</v>
      </c>
      <c r="AI971">
        <v>105.93707999999999</v>
      </c>
      <c r="AJ971" s="115">
        <v>2.5999999999999999E-2</v>
      </c>
      <c r="AK971" t="s">
        <v>3745</v>
      </c>
      <c r="AL971" t="s">
        <v>3493</v>
      </c>
      <c r="AM971" t="s">
        <v>3469</v>
      </c>
      <c r="AN971" t="s">
        <v>3470</v>
      </c>
      <c r="AO971" t="s">
        <v>3473</v>
      </c>
      <c r="AP971" t="s">
        <v>3470</v>
      </c>
      <c r="AQ971" t="s">
        <v>456</v>
      </c>
      <c r="AR971" t="s">
        <v>3494</v>
      </c>
      <c r="BD971" t="s">
        <v>3745</v>
      </c>
      <c r="BE971" t="s">
        <v>3493</v>
      </c>
      <c r="BF971" t="s">
        <v>3469</v>
      </c>
      <c r="BG971" t="s">
        <v>3470</v>
      </c>
      <c r="BH971" t="s">
        <v>3473</v>
      </c>
      <c r="BI971" t="s">
        <v>3470</v>
      </c>
      <c r="BJ971" t="s">
        <v>456</v>
      </c>
      <c r="BK971" t="s">
        <v>3494</v>
      </c>
    </row>
    <row r="972" spans="1:63">
      <c r="A972" t="s">
        <v>2400</v>
      </c>
    </row>
    <row r="973" spans="1:63">
      <c r="A973" t="s">
        <v>2583</v>
      </c>
      <c r="B973" t="s">
        <v>2706</v>
      </c>
      <c r="C973" t="s">
        <v>4568</v>
      </c>
      <c r="D973" t="s">
        <v>2699</v>
      </c>
      <c r="F973" s="142">
        <v>20.212226999999999</v>
      </c>
      <c r="G973">
        <v>21.795773000000001</v>
      </c>
      <c r="H973">
        <v>20.475221999999999</v>
      </c>
      <c r="I973">
        <v>20.845001</v>
      </c>
      <c r="J973">
        <v>21.185423</v>
      </c>
      <c r="K973">
        <v>21.848414999999999</v>
      </c>
      <c r="L973">
        <v>22.866506999999999</v>
      </c>
      <c r="M973">
        <v>24.110277</v>
      </c>
      <c r="N973">
        <v>25.166536000000001</v>
      </c>
      <c r="O973">
        <v>26.245923999999999</v>
      </c>
      <c r="P973">
        <v>29.696584999999999</v>
      </c>
      <c r="Q973">
        <v>30.735357</v>
      </c>
      <c r="R973">
        <v>32.140433999999999</v>
      </c>
      <c r="S973">
        <v>33.092250999999997</v>
      </c>
      <c r="T973">
        <v>33.986389000000003</v>
      </c>
      <c r="U973">
        <v>34.953949000000001</v>
      </c>
      <c r="V973">
        <v>36.011555000000001</v>
      </c>
      <c r="W973">
        <v>37.083469000000001</v>
      </c>
      <c r="X973">
        <v>38.046672999999998</v>
      </c>
      <c r="Y973">
        <v>39.349739</v>
      </c>
      <c r="Z973">
        <v>40.526328999999997</v>
      </c>
      <c r="AA973">
        <v>41.491463000000003</v>
      </c>
      <c r="AB973">
        <v>42.733414000000003</v>
      </c>
      <c r="AC973">
        <v>44.076850999999998</v>
      </c>
      <c r="AD973">
        <v>45.151375000000002</v>
      </c>
      <c r="AE973">
        <v>46.371139999999997</v>
      </c>
      <c r="AF973">
        <v>47.561591999999997</v>
      </c>
      <c r="AG973">
        <v>48.720230000000001</v>
      </c>
      <c r="AH973">
        <v>49.801758</v>
      </c>
      <c r="AI973">
        <v>50.893726000000001</v>
      </c>
      <c r="AJ973" s="115">
        <v>3.2000000000000001E-2</v>
      </c>
      <c r="AK973" t="s">
        <v>3745</v>
      </c>
      <c r="AL973" t="s">
        <v>3493</v>
      </c>
      <c r="AM973" t="s">
        <v>3474</v>
      </c>
      <c r="AN973" t="s">
        <v>3470</v>
      </c>
      <c r="AO973" t="s">
        <v>3471</v>
      </c>
      <c r="AP973" t="s">
        <v>3470</v>
      </c>
      <c r="AQ973" t="s">
        <v>456</v>
      </c>
      <c r="AR973" t="s">
        <v>3494</v>
      </c>
      <c r="BD973" t="s">
        <v>3745</v>
      </c>
      <c r="BE973" t="s">
        <v>3493</v>
      </c>
      <c r="BF973" t="s">
        <v>3474</v>
      </c>
      <c r="BG973" t="s">
        <v>3470</v>
      </c>
      <c r="BH973" t="s">
        <v>3471</v>
      </c>
      <c r="BI973" t="s">
        <v>3470</v>
      </c>
      <c r="BJ973" t="s">
        <v>456</v>
      </c>
      <c r="BK973" t="s">
        <v>3494</v>
      </c>
    </row>
    <row r="974" spans="1:63">
      <c r="A974" t="s">
        <v>2587</v>
      </c>
      <c r="B974" t="s">
        <v>2708</v>
      </c>
      <c r="C974" t="s">
        <v>4569</v>
      </c>
      <c r="D974" t="s">
        <v>2699</v>
      </c>
      <c r="F974" s="142">
        <v>23.381554000000001</v>
      </c>
      <c r="G974">
        <v>24.348783000000001</v>
      </c>
      <c r="H974">
        <v>23.335884</v>
      </c>
      <c r="I974">
        <v>24.252061999999999</v>
      </c>
      <c r="J974">
        <v>24.247123999999999</v>
      </c>
      <c r="K974">
        <v>24.266732999999999</v>
      </c>
      <c r="L974">
        <v>24.405080999999999</v>
      </c>
      <c r="M974">
        <v>25.249966000000001</v>
      </c>
      <c r="N974">
        <v>25.981370999999999</v>
      </c>
      <c r="O974">
        <v>26.552295999999998</v>
      </c>
      <c r="P974">
        <v>30.640098999999999</v>
      </c>
      <c r="Q974">
        <v>31.429507999999998</v>
      </c>
      <c r="R974">
        <v>32.685389999999998</v>
      </c>
      <c r="S974">
        <v>33.484974000000001</v>
      </c>
      <c r="T974">
        <v>34.362000000000002</v>
      </c>
      <c r="U974">
        <v>35.379871000000001</v>
      </c>
      <c r="V974">
        <v>36.488415000000003</v>
      </c>
      <c r="W974">
        <v>37.504683999999997</v>
      </c>
      <c r="X974">
        <v>38.437176000000001</v>
      </c>
      <c r="Y974">
        <v>39.591785000000002</v>
      </c>
      <c r="Z974">
        <v>40.666297999999998</v>
      </c>
      <c r="AA974">
        <v>41.659126000000001</v>
      </c>
      <c r="AB974">
        <v>43.040508000000003</v>
      </c>
      <c r="AC974">
        <v>44.557960999999999</v>
      </c>
      <c r="AD974">
        <v>45.849468000000002</v>
      </c>
      <c r="AE974">
        <v>47.192551000000002</v>
      </c>
      <c r="AF974">
        <v>48.426754000000003</v>
      </c>
      <c r="AG974">
        <v>49.480266999999998</v>
      </c>
      <c r="AH974">
        <v>50.607436999999997</v>
      </c>
      <c r="AI974">
        <v>51.631863000000003</v>
      </c>
      <c r="AJ974" s="115">
        <v>2.8000000000000001E-2</v>
      </c>
      <c r="AK974" t="s">
        <v>3745</v>
      </c>
      <c r="AL974" t="s">
        <v>3493</v>
      </c>
      <c r="AM974" t="s">
        <v>3474</v>
      </c>
      <c r="AN974" t="s">
        <v>3470</v>
      </c>
      <c r="AO974" t="s">
        <v>247</v>
      </c>
      <c r="AP974" t="s">
        <v>3470</v>
      </c>
      <c r="AQ974" t="s">
        <v>456</v>
      </c>
      <c r="AR974" t="s">
        <v>3494</v>
      </c>
      <c r="BD974" t="s">
        <v>3745</v>
      </c>
      <c r="BE974" t="s">
        <v>3493</v>
      </c>
      <c r="BF974" t="s">
        <v>3474</v>
      </c>
      <c r="BG974" t="s">
        <v>3470</v>
      </c>
      <c r="BH974" t="s">
        <v>247</v>
      </c>
      <c r="BI974" t="s">
        <v>3470</v>
      </c>
      <c r="BJ974" t="s">
        <v>456</v>
      </c>
      <c r="BK974" t="s">
        <v>3494</v>
      </c>
    </row>
    <row r="975" spans="1:63">
      <c r="A975" t="s">
        <v>2598</v>
      </c>
      <c r="B975" t="s">
        <v>2710</v>
      </c>
      <c r="C975" t="s">
        <v>4570</v>
      </c>
      <c r="D975" t="s">
        <v>2699</v>
      </c>
      <c r="F975" s="142">
        <v>7.9062979999999996</v>
      </c>
      <c r="G975">
        <v>8.4999070000000003</v>
      </c>
      <c r="H975">
        <v>8.5275210000000001</v>
      </c>
      <c r="I975">
        <v>10.085744999999999</v>
      </c>
      <c r="J975">
        <v>11.053774000000001</v>
      </c>
      <c r="K975">
        <v>12.008022</v>
      </c>
      <c r="L975">
        <v>13.251612</v>
      </c>
      <c r="M975">
        <v>13.793554</v>
      </c>
      <c r="N975">
        <v>14.277462</v>
      </c>
      <c r="O975">
        <v>14.744395000000001</v>
      </c>
      <c r="P975">
        <v>15.445325</v>
      </c>
      <c r="Q975">
        <v>15.912995</v>
      </c>
      <c r="R975">
        <v>16.486567999999998</v>
      </c>
      <c r="S975">
        <v>16.907323999999999</v>
      </c>
      <c r="T975">
        <v>17.365711000000001</v>
      </c>
      <c r="U975">
        <v>17.808537000000001</v>
      </c>
      <c r="V975">
        <v>18.394852</v>
      </c>
      <c r="W975">
        <v>19.064741000000001</v>
      </c>
      <c r="X975">
        <v>19.568919999999999</v>
      </c>
      <c r="Y975">
        <v>20.305799</v>
      </c>
      <c r="Z975">
        <v>20.960370999999999</v>
      </c>
      <c r="AA975">
        <v>21.538879000000001</v>
      </c>
      <c r="AB975">
        <v>22.527054</v>
      </c>
      <c r="AC975">
        <v>23.432022</v>
      </c>
      <c r="AD975">
        <v>24.201750000000001</v>
      </c>
      <c r="AE975">
        <v>25.045860000000001</v>
      </c>
      <c r="AF975">
        <v>25.714136</v>
      </c>
      <c r="AG975">
        <v>26.283588000000002</v>
      </c>
      <c r="AH975">
        <v>26.987797</v>
      </c>
      <c r="AI975">
        <v>27.570741999999999</v>
      </c>
      <c r="AJ975" s="115">
        <v>4.3999999999999997E-2</v>
      </c>
      <c r="AK975" t="s">
        <v>3745</v>
      </c>
      <c r="AL975" t="s">
        <v>3493</v>
      </c>
      <c r="AM975" t="s">
        <v>3474</v>
      </c>
      <c r="AN975" t="s">
        <v>3470</v>
      </c>
      <c r="AO975" t="s">
        <v>3475</v>
      </c>
      <c r="AP975" t="s">
        <v>3470</v>
      </c>
      <c r="AQ975" t="s">
        <v>456</v>
      </c>
      <c r="AR975" t="s">
        <v>3494</v>
      </c>
      <c r="BD975" t="s">
        <v>3745</v>
      </c>
      <c r="BE975" t="s">
        <v>3493</v>
      </c>
      <c r="BF975" t="s">
        <v>3474</v>
      </c>
      <c r="BG975" t="s">
        <v>3470</v>
      </c>
      <c r="BH975" t="s">
        <v>3475</v>
      </c>
      <c r="BI975" t="s">
        <v>3470</v>
      </c>
      <c r="BJ975" t="s">
        <v>456</v>
      </c>
      <c r="BK975" t="s">
        <v>3494</v>
      </c>
    </row>
    <row r="976" spans="1:63">
      <c r="A976" t="s">
        <v>245</v>
      </c>
      <c r="B976" t="s">
        <v>2712</v>
      </c>
      <c r="C976" t="s">
        <v>4571</v>
      </c>
      <c r="D976" t="s">
        <v>2699</v>
      </c>
      <c r="F976" s="142">
        <v>10.899379</v>
      </c>
      <c r="G976">
        <v>10.707407</v>
      </c>
      <c r="H976">
        <v>10.509734</v>
      </c>
      <c r="I976">
        <v>10.418276000000001</v>
      </c>
      <c r="J976">
        <v>10.595101</v>
      </c>
      <c r="K976">
        <v>10.938670999999999</v>
      </c>
      <c r="L976">
        <v>11.296810000000001</v>
      </c>
      <c r="M976">
        <v>11.688848</v>
      </c>
      <c r="N976">
        <v>12.207663</v>
      </c>
      <c r="O976">
        <v>12.552958</v>
      </c>
      <c r="P976">
        <v>15.350999</v>
      </c>
      <c r="Q976">
        <v>15.695157999999999</v>
      </c>
      <c r="R976">
        <v>16.539259000000001</v>
      </c>
      <c r="S976">
        <v>16.995277000000002</v>
      </c>
      <c r="T976">
        <v>17.31813</v>
      </c>
      <c r="U976">
        <v>17.757536000000002</v>
      </c>
      <c r="V976">
        <v>18.229548999999999</v>
      </c>
      <c r="W976">
        <v>18.651024</v>
      </c>
      <c r="X976">
        <v>19.135328000000001</v>
      </c>
      <c r="Y976">
        <v>19.608059000000001</v>
      </c>
      <c r="Z976">
        <v>20.191483999999999</v>
      </c>
      <c r="AA976">
        <v>20.661971999999999</v>
      </c>
      <c r="AB976">
        <v>21.134952999999999</v>
      </c>
      <c r="AC976">
        <v>21.687159999999999</v>
      </c>
      <c r="AD976">
        <v>22.305835999999999</v>
      </c>
      <c r="AE976">
        <v>22.873631</v>
      </c>
      <c r="AF976">
        <v>23.492533000000002</v>
      </c>
      <c r="AG976">
        <v>23.982282999999999</v>
      </c>
      <c r="AH976">
        <v>24.602599999999999</v>
      </c>
      <c r="AI976">
        <v>25.228909999999999</v>
      </c>
      <c r="AJ976" s="115">
        <v>2.9000000000000001E-2</v>
      </c>
      <c r="AK976" t="s">
        <v>3745</v>
      </c>
      <c r="AL976" t="s">
        <v>3493</v>
      </c>
      <c r="AM976" t="s">
        <v>3474</v>
      </c>
      <c r="AN976" t="s">
        <v>3470</v>
      </c>
      <c r="AO976" t="s">
        <v>244</v>
      </c>
      <c r="AP976" t="s">
        <v>3470</v>
      </c>
      <c r="AQ976" t="s">
        <v>456</v>
      </c>
      <c r="AR976" t="s">
        <v>3494</v>
      </c>
      <c r="BD976" t="s">
        <v>3745</v>
      </c>
      <c r="BE976" t="s">
        <v>3493</v>
      </c>
      <c r="BF976" t="s">
        <v>3474</v>
      </c>
      <c r="BG976" t="s">
        <v>3470</v>
      </c>
      <c r="BH976" t="s">
        <v>244</v>
      </c>
      <c r="BI976" t="s">
        <v>3470</v>
      </c>
      <c r="BJ976" t="s">
        <v>456</v>
      </c>
      <c r="BK976" t="s">
        <v>3494</v>
      </c>
    </row>
    <row r="977" spans="1:63">
      <c r="A977" t="s">
        <v>283</v>
      </c>
      <c r="B977" t="s">
        <v>2714</v>
      </c>
      <c r="C977" t="s">
        <v>4572</v>
      </c>
      <c r="D977" t="s">
        <v>2699</v>
      </c>
      <c r="F977" s="142">
        <v>47.326756000000003</v>
      </c>
      <c r="G977">
        <v>47.621586000000001</v>
      </c>
      <c r="H977">
        <v>46.011395</v>
      </c>
      <c r="I977">
        <v>44.809489999999997</v>
      </c>
      <c r="J977">
        <v>46.774002000000003</v>
      </c>
      <c r="K977">
        <v>48.950687000000002</v>
      </c>
      <c r="L977">
        <v>50.458229000000003</v>
      </c>
      <c r="M977">
        <v>51.989196999999997</v>
      </c>
      <c r="N977">
        <v>53.189335</v>
      </c>
      <c r="O977">
        <v>54.827995000000001</v>
      </c>
      <c r="P977">
        <v>56.965133999999999</v>
      </c>
      <c r="Q977">
        <v>58.802909999999997</v>
      </c>
      <c r="R977">
        <v>60.119816</v>
      </c>
      <c r="S977">
        <v>61.516323</v>
      </c>
      <c r="T977">
        <v>62.576923000000001</v>
      </c>
      <c r="U977">
        <v>63.574516000000003</v>
      </c>
      <c r="V977">
        <v>64.694892999999993</v>
      </c>
      <c r="W977">
        <v>65.903098999999997</v>
      </c>
      <c r="X977">
        <v>66.997626999999994</v>
      </c>
      <c r="Y977">
        <v>68.141159000000002</v>
      </c>
      <c r="Z977">
        <v>69.358092999999997</v>
      </c>
      <c r="AA977">
        <v>70.708252000000002</v>
      </c>
      <c r="AB977">
        <v>72.081512000000004</v>
      </c>
      <c r="AC977">
        <v>73.575462000000002</v>
      </c>
      <c r="AD977">
        <v>75.121741999999998</v>
      </c>
      <c r="AE977">
        <v>76.882294000000002</v>
      </c>
      <c r="AF977">
        <v>78.498870999999994</v>
      </c>
      <c r="AG977">
        <v>80.095191999999997</v>
      </c>
      <c r="AH977">
        <v>81.853347999999997</v>
      </c>
      <c r="AI977">
        <v>83.627853000000002</v>
      </c>
      <c r="AJ977" s="115">
        <v>0.02</v>
      </c>
      <c r="AK977" t="s">
        <v>3745</v>
      </c>
      <c r="AL977" t="s">
        <v>3493</v>
      </c>
      <c r="AM977" t="s">
        <v>3474</v>
      </c>
      <c r="AN977" t="s">
        <v>3470</v>
      </c>
      <c r="AO977" t="s">
        <v>3473</v>
      </c>
      <c r="AP977" t="s">
        <v>3470</v>
      </c>
      <c r="AQ977" t="s">
        <v>456</v>
      </c>
      <c r="AR977" t="s">
        <v>3494</v>
      </c>
      <c r="BD977" t="s">
        <v>3745</v>
      </c>
      <c r="BE977" t="s">
        <v>3493</v>
      </c>
      <c r="BF977" t="s">
        <v>3474</v>
      </c>
      <c r="BG977" t="s">
        <v>3470</v>
      </c>
      <c r="BH977" t="s">
        <v>3473</v>
      </c>
      <c r="BI977" t="s">
        <v>3470</v>
      </c>
      <c r="BJ977" t="s">
        <v>456</v>
      </c>
      <c r="BK977" t="s">
        <v>3494</v>
      </c>
    </row>
    <row r="978" spans="1:63">
      <c r="A978" t="s">
        <v>2402</v>
      </c>
    </row>
    <row r="979" spans="1:63">
      <c r="A979" t="s">
        <v>2583</v>
      </c>
      <c r="B979" t="s">
        <v>2716</v>
      </c>
      <c r="C979" t="s">
        <v>4573</v>
      </c>
      <c r="D979" t="s">
        <v>2699</v>
      </c>
      <c r="F979" s="142">
        <v>13.641980999999999</v>
      </c>
      <c r="G979">
        <v>14.823278999999999</v>
      </c>
      <c r="H979">
        <v>13.228116</v>
      </c>
      <c r="I979">
        <v>13.50958</v>
      </c>
      <c r="J979">
        <v>13.700346</v>
      </c>
      <c r="K979">
        <v>14.203958999999999</v>
      </c>
      <c r="L979">
        <v>15.032783</v>
      </c>
      <c r="M979">
        <v>16.078341000000002</v>
      </c>
      <c r="N979">
        <v>16.922007000000001</v>
      </c>
      <c r="O979">
        <v>17.805546</v>
      </c>
      <c r="P979">
        <v>18.664694000000001</v>
      </c>
      <c r="Q979">
        <v>19.456358000000002</v>
      </c>
      <c r="R979">
        <v>20.259916</v>
      </c>
      <c r="S979">
        <v>20.942270000000001</v>
      </c>
      <c r="T979">
        <v>21.565059999999999</v>
      </c>
      <c r="U979">
        <v>22.266251</v>
      </c>
      <c r="V979">
        <v>23.055674</v>
      </c>
      <c r="W979">
        <v>23.847632999999998</v>
      </c>
      <c r="X979">
        <v>24.515267999999999</v>
      </c>
      <c r="Y979">
        <v>25.546053000000001</v>
      </c>
      <c r="Z979">
        <v>26.414724</v>
      </c>
      <c r="AA979">
        <v>27.043839999999999</v>
      </c>
      <c r="AB979">
        <v>27.982063</v>
      </c>
      <c r="AC979">
        <v>29.014348999999999</v>
      </c>
      <c r="AD979">
        <v>29.733128000000001</v>
      </c>
      <c r="AE979">
        <v>30.615953000000001</v>
      </c>
      <c r="AF979">
        <v>31.452760999999999</v>
      </c>
      <c r="AG979">
        <v>32.243564999999997</v>
      </c>
      <c r="AH979">
        <v>32.938231999999999</v>
      </c>
      <c r="AI979">
        <v>33.640236000000002</v>
      </c>
      <c r="AJ979" s="115">
        <v>3.2000000000000001E-2</v>
      </c>
      <c r="AK979" t="s">
        <v>3745</v>
      </c>
      <c r="AL979" t="s">
        <v>3493</v>
      </c>
      <c r="AM979" t="s">
        <v>3476</v>
      </c>
      <c r="AN979" t="s">
        <v>3470</v>
      </c>
      <c r="AO979" t="s">
        <v>3471</v>
      </c>
      <c r="AP979" t="s">
        <v>3470</v>
      </c>
      <c r="AQ979" t="s">
        <v>456</v>
      </c>
      <c r="AR979" t="s">
        <v>3494</v>
      </c>
      <c r="BD979" t="s">
        <v>3745</v>
      </c>
      <c r="BE979" t="s">
        <v>3493</v>
      </c>
      <c r="BF979" t="s">
        <v>3476</v>
      </c>
      <c r="BG979" t="s">
        <v>3470</v>
      </c>
      <c r="BH979" t="s">
        <v>3471</v>
      </c>
      <c r="BI979" t="s">
        <v>3470</v>
      </c>
      <c r="BJ979" t="s">
        <v>456</v>
      </c>
      <c r="BK979" t="s">
        <v>3494</v>
      </c>
    </row>
    <row r="980" spans="1:63">
      <c r="A980" t="s">
        <v>2587</v>
      </c>
      <c r="B980" t="s">
        <v>2718</v>
      </c>
      <c r="C980" t="s">
        <v>4574</v>
      </c>
      <c r="D980" t="s">
        <v>2699</v>
      </c>
      <c r="F980" s="142">
        <v>23.118677000000002</v>
      </c>
      <c r="G980">
        <v>24.143127</v>
      </c>
      <c r="H980">
        <v>23.179205</v>
      </c>
      <c r="I980">
        <v>24.090826</v>
      </c>
      <c r="J980">
        <v>24.110123000000002</v>
      </c>
      <c r="K980">
        <v>24.143951000000001</v>
      </c>
      <c r="L980">
        <v>24.294385999999999</v>
      </c>
      <c r="M980">
        <v>25.129588999999999</v>
      </c>
      <c r="N980">
        <v>25.852416999999999</v>
      </c>
      <c r="O980">
        <v>26.417261</v>
      </c>
      <c r="P980">
        <v>27.440681000000001</v>
      </c>
      <c r="Q980">
        <v>28.145899</v>
      </c>
      <c r="R980">
        <v>28.879511000000001</v>
      </c>
      <c r="S980">
        <v>29.585083000000001</v>
      </c>
      <c r="T980">
        <v>30.375204</v>
      </c>
      <c r="U980">
        <v>31.302896</v>
      </c>
      <c r="V980">
        <v>32.324375000000003</v>
      </c>
      <c r="W980">
        <v>33.244639999999997</v>
      </c>
      <c r="X980">
        <v>34.083702000000002</v>
      </c>
      <c r="Y980">
        <v>35.141269999999999</v>
      </c>
      <c r="Z980">
        <v>36.114058999999997</v>
      </c>
      <c r="AA980">
        <v>36.987372999999998</v>
      </c>
      <c r="AB980">
        <v>38.262005000000002</v>
      </c>
      <c r="AC980">
        <v>39.676642999999999</v>
      </c>
      <c r="AD980">
        <v>40.863815000000002</v>
      </c>
      <c r="AE980">
        <v>42.066422000000003</v>
      </c>
      <c r="AF980">
        <v>43.172328999999998</v>
      </c>
      <c r="AG980">
        <v>44.105721000000003</v>
      </c>
      <c r="AH980">
        <v>45.110222</v>
      </c>
      <c r="AI980">
        <v>46.008780999999999</v>
      </c>
      <c r="AJ980" s="115">
        <v>2.4E-2</v>
      </c>
      <c r="AK980" t="s">
        <v>3745</v>
      </c>
      <c r="AL980" t="s">
        <v>3493</v>
      </c>
      <c r="AM980" t="s">
        <v>3476</v>
      </c>
      <c r="AN980" t="s">
        <v>3470</v>
      </c>
      <c r="AO980" t="s">
        <v>247</v>
      </c>
      <c r="AP980" t="s">
        <v>3470</v>
      </c>
      <c r="AQ980" t="s">
        <v>456</v>
      </c>
      <c r="AR980" t="s">
        <v>3494</v>
      </c>
      <c r="BD980" t="s">
        <v>3745</v>
      </c>
      <c r="BE980" t="s">
        <v>3493</v>
      </c>
      <c r="BF980" t="s">
        <v>3476</v>
      </c>
      <c r="BG980" t="s">
        <v>3470</v>
      </c>
      <c r="BH980" t="s">
        <v>247</v>
      </c>
      <c r="BI980" t="s">
        <v>3470</v>
      </c>
      <c r="BJ980" t="s">
        <v>456</v>
      </c>
      <c r="BK980" t="s">
        <v>3494</v>
      </c>
    </row>
    <row r="981" spans="1:63">
      <c r="A981" t="s">
        <v>2598</v>
      </c>
      <c r="B981" t="s">
        <v>2720</v>
      </c>
      <c r="C981" t="s">
        <v>4575</v>
      </c>
      <c r="D981" t="s">
        <v>2699</v>
      </c>
      <c r="F981" s="142">
        <v>7.9062979999999996</v>
      </c>
      <c r="G981">
        <v>8.4999070000000003</v>
      </c>
      <c r="H981">
        <v>8.5275210000000001</v>
      </c>
      <c r="I981">
        <v>10.085744999999999</v>
      </c>
      <c r="J981">
        <v>11.053774000000001</v>
      </c>
      <c r="K981">
        <v>12.008022</v>
      </c>
      <c r="L981">
        <v>13.251612</v>
      </c>
      <c r="M981">
        <v>13.793554</v>
      </c>
      <c r="N981">
        <v>14.277462</v>
      </c>
      <c r="O981">
        <v>14.744395000000001</v>
      </c>
      <c r="P981">
        <v>15.445325</v>
      </c>
      <c r="Q981">
        <v>15.912995</v>
      </c>
      <c r="R981">
        <v>16.486567999999998</v>
      </c>
      <c r="S981">
        <v>16.907323999999999</v>
      </c>
      <c r="T981">
        <v>17.365711000000001</v>
      </c>
      <c r="U981">
        <v>17.808537000000001</v>
      </c>
      <c r="V981">
        <v>18.394852</v>
      </c>
      <c r="W981">
        <v>19.064741000000001</v>
      </c>
      <c r="X981">
        <v>19.568919999999999</v>
      </c>
      <c r="Y981">
        <v>20.305799</v>
      </c>
      <c r="Z981">
        <v>20.960370999999999</v>
      </c>
      <c r="AA981">
        <v>21.538879000000001</v>
      </c>
      <c r="AB981">
        <v>22.527054</v>
      </c>
      <c r="AC981">
        <v>23.432022</v>
      </c>
      <c r="AD981">
        <v>24.201750000000001</v>
      </c>
      <c r="AE981">
        <v>25.045860000000001</v>
      </c>
      <c r="AF981">
        <v>25.714136</v>
      </c>
      <c r="AG981">
        <v>26.283588000000002</v>
      </c>
      <c r="AH981">
        <v>26.987797</v>
      </c>
      <c r="AI981">
        <v>27.570741999999999</v>
      </c>
      <c r="AJ981" s="115">
        <v>4.3999999999999997E-2</v>
      </c>
      <c r="AK981" t="s">
        <v>3745</v>
      </c>
      <c r="AL981" t="s">
        <v>3493</v>
      </c>
      <c r="AM981" t="s">
        <v>3476</v>
      </c>
      <c r="AN981" t="s">
        <v>3470</v>
      </c>
      <c r="AO981" t="s">
        <v>258</v>
      </c>
      <c r="AP981" t="s">
        <v>3470</v>
      </c>
      <c r="AQ981" t="s">
        <v>456</v>
      </c>
      <c r="AR981" t="s">
        <v>3494</v>
      </c>
      <c r="BD981" t="s">
        <v>3745</v>
      </c>
      <c r="BE981" t="s">
        <v>3493</v>
      </c>
      <c r="BF981" t="s">
        <v>3476</v>
      </c>
      <c r="BG981" t="s">
        <v>3470</v>
      </c>
      <c r="BH981" t="s">
        <v>258</v>
      </c>
      <c r="BI981" t="s">
        <v>3470</v>
      </c>
      <c r="BJ981" t="s">
        <v>456</v>
      </c>
      <c r="BK981" t="s">
        <v>3494</v>
      </c>
    </row>
    <row r="982" spans="1:63">
      <c r="A982" t="s">
        <v>245</v>
      </c>
      <c r="B982" t="s">
        <v>2722</v>
      </c>
      <c r="C982" t="s">
        <v>4576</v>
      </c>
      <c r="D982" t="s">
        <v>2699</v>
      </c>
      <c r="F982" s="142">
        <v>6.3186059999999999</v>
      </c>
      <c r="G982">
        <v>6.2322649999999999</v>
      </c>
      <c r="H982">
        <v>6.0232130000000002</v>
      </c>
      <c r="I982">
        <v>5.7427950000000001</v>
      </c>
      <c r="J982">
        <v>5.7154090000000002</v>
      </c>
      <c r="K982">
        <v>5.9109439999999998</v>
      </c>
      <c r="L982">
        <v>6.1607760000000003</v>
      </c>
      <c r="M982">
        <v>6.4594469999999999</v>
      </c>
      <c r="N982">
        <v>6.7922950000000002</v>
      </c>
      <c r="O982">
        <v>7.0400309999999999</v>
      </c>
      <c r="P982">
        <v>7.0727289999999998</v>
      </c>
      <c r="Q982">
        <v>7.2828350000000004</v>
      </c>
      <c r="R982">
        <v>7.5450840000000001</v>
      </c>
      <c r="S982">
        <v>7.7527480000000004</v>
      </c>
      <c r="T982">
        <v>7.8900410000000001</v>
      </c>
      <c r="U982">
        <v>8.0952339999999996</v>
      </c>
      <c r="V982">
        <v>8.3245190000000004</v>
      </c>
      <c r="W982">
        <v>8.5046839999999992</v>
      </c>
      <c r="X982">
        <v>8.7334770000000006</v>
      </c>
      <c r="Y982">
        <v>8.9738389999999999</v>
      </c>
      <c r="Z982">
        <v>9.2658280000000008</v>
      </c>
      <c r="AA982">
        <v>9.4477620000000009</v>
      </c>
      <c r="AB982">
        <v>9.6334680000000006</v>
      </c>
      <c r="AC982">
        <v>9.8949809999999996</v>
      </c>
      <c r="AD982">
        <v>10.212749000000001</v>
      </c>
      <c r="AE982">
        <v>10.476098</v>
      </c>
      <c r="AF982">
        <v>10.787102000000001</v>
      </c>
      <c r="AG982">
        <v>10.983131999999999</v>
      </c>
      <c r="AH982">
        <v>11.246646</v>
      </c>
      <c r="AI982">
        <v>11.534394000000001</v>
      </c>
      <c r="AJ982" s="115">
        <v>2.1000000000000001E-2</v>
      </c>
      <c r="AK982" t="s">
        <v>3745</v>
      </c>
      <c r="AL982" t="s">
        <v>3493</v>
      </c>
      <c r="AM982" t="s">
        <v>3476</v>
      </c>
      <c r="AN982" t="s">
        <v>3470</v>
      </c>
      <c r="AO982" t="s">
        <v>244</v>
      </c>
      <c r="AP982" t="s">
        <v>3470</v>
      </c>
      <c r="AQ982" t="s">
        <v>456</v>
      </c>
      <c r="AR982" t="s">
        <v>3494</v>
      </c>
      <c r="BD982" t="s">
        <v>3745</v>
      </c>
      <c r="BE982" t="s">
        <v>3493</v>
      </c>
      <c r="BF982" t="s">
        <v>3476</v>
      </c>
      <c r="BG982" t="s">
        <v>3470</v>
      </c>
      <c r="BH982" t="s">
        <v>244</v>
      </c>
      <c r="BI982" t="s">
        <v>3470</v>
      </c>
      <c r="BJ982" t="s">
        <v>456</v>
      </c>
      <c r="BK982" t="s">
        <v>3494</v>
      </c>
    </row>
    <row r="983" spans="1:63">
      <c r="A983" t="s">
        <v>2613</v>
      </c>
      <c r="B983" t="s">
        <v>2724</v>
      </c>
      <c r="C983" t="s">
        <v>4577</v>
      </c>
      <c r="D983" t="s">
        <v>2699</v>
      </c>
      <c r="F983" s="142">
        <v>0</v>
      </c>
      <c r="G983">
        <v>0</v>
      </c>
      <c r="H983">
        <v>0</v>
      </c>
      <c r="I983">
        <v>0</v>
      </c>
      <c r="J983">
        <v>0</v>
      </c>
      <c r="K983">
        <v>0</v>
      </c>
      <c r="L983">
        <v>0</v>
      </c>
      <c r="M983">
        <v>0</v>
      </c>
      <c r="N983">
        <v>0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0</v>
      </c>
      <c r="V983">
        <v>0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  <c r="AJ983" t="s">
        <v>111</v>
      </c>
      <c r="AK983" t="s">
        <v>3745</v>
      </c>
      <c r="AL983" t="s">
        <v>3493</v>
      </c>
      <c r="AM983" t="s">
        <v>3476</v>
      </c>
      <c r="AN983" t="s">
        <v>3470</v>
      </c>
      <c r="AO983" t="s">
        <v>3477</v>
      </c>
      <c r="AP983" t="s">
        <v>3470</v>
      </c>
      <c r="AQ983" t="s">
        <v>456</v>
      </c>
      <c r="AR983" t="s">
        <v>3494</v>
      </c>
      <c r="BD983" t="s">
        <v>3745</v>
      </c>
      <c r="BE983" t="s">
        <v>3493</v>
      </c>
      <c r="BF983" t="s">
        <v>3476</v>
      </c>
      <c r="BG983" t="s">
        <v>3470</v>
      </c>
      <c r="BH983" t="s">
        <v>3477</v>
      </c>
      <c r="BI983" t="s">
        <v>3470</v>
      </c>
      <c r="BJ983" t="s">
        <v>456</v>
      </c>
      <c r="BK983" t="s">
        <v>3494</v>
      </c>
    </row>
    <row r="984" spans="1:63">
      <c r="A984" t="s">
        <v>2616</v>
      </c>
      <c r="B984" t="s">
        <v>2726</v>
      </c>
      <c r="C984" t="s">
        <v>4578</v>
      </c>
      <c r="D984" t="s">
        <v>2699</v>
      </c>
      <c r="F984" s="142">
        <v>3.485325</v>
      </c>
      <c r="G984">
        <v>3.5459429999999998</v>
      </c>
      <c r="H984">
        <v>3.5964969999999998</v>
      </c>
      <c r="I984">
        <v>3.6979929999999999</v>
      </c>
      <c r="J984">
        <v>3.7718569999999998</v>
      </c>
      <c r="K984">
        <v>3.841402</v>
      </c>
      <c r="L984">
        <v>3.9145919999999998</v>
      </c>
      <c r="M984">
        <v>3.9996619999999998</v>
      </c>
      <c r="N984">
        <v>4.0835780000000002</v>
      </c>
      <c r="O984">
        <v>4.1744130000000004</v>
      </c>
      <c r="P984">
        <v>4.2604860000000002</v>
      </c>
      <c r="Q984">
        <v>4.3393740000000003</v>
      </c>
      <c r="R984">
        <v>4.4180169999999999</v>
      </c>
      <c r="S984">
        <v>4.4988720000000004</v>
      </c>
      <c r="T984">
        <v>4.5776560000000002</v>
      </c>
      <c r="U984">
        <v>4.6594410000000002</v>
      </c>
      <c r="V984">
        <v>4.7418839999999998</v>
      </c>
      <c r="W984">
        <v>4.8269089999999997</v>
      </c>
      <c r="X984">
        <v>4.9129639999999997</v>
      </c>
      <c r="Y984">
        <v>5.005477</v>
      </c>
      <c r="Z984">
        <v>5.100606</v>
      </c>
      <c r="AA984">
        <v>5.1946760000000003</v>
      </c>
      <c r="AB984">
        <v>5.3068799999999996</v>
      </c>
      <c r="AC984">
        <v>5.4146799999999997</v>
      </c>
      <c r="AD984">
        <v>5.5204519999999997</v>
      </c>
      <c r="AE984">
        <v>5.6272950000000002</v>
      </c>
      <c r="AF984">
        <v>5.7328650000000003</v>
      </c>
      <c r="AG984">
        <v>5.8387450000000003</v>
      </c>
      <c r="AH984">
        <v>5.9527169999999998</v>
      </c>
      <c r="AI984">
        <v>6.069731</v>
      </c>
      <c r="AJ984" s="115">
        <v>1.9E-2</v>
      </c>
      <c r="AK984" t="s">
        <v>3745</v>
      </c>
      <c r="AL984" t="s">
        <v>3493</v>
      </c>
      <c r="AM984" t="s">
        <v>3476</v>
      </c>
      <c r="AN984" t="s">
        <v>3470</v>
      </c>
      <c r="AO984" t="s">
        <v>3478</v>
      </c>
      <c r="AP984" t="s">
        <v>3470</v>
      </c>
      <c r="AQ984" t="s">
        <v>456</v>
      </c>
      <c r="AR984" t="s">
        <v>3494</v>
      </c>
      <c r="BD984" t="s">
        <v>3745</v>
      </c>
      <c r="BE984" t="s">
        <v>3493</v>
      </c>
      <c r="BF984" t="s">
        <v>3476</v>
      </c>
      <c r="BG984" t="s">
        <v>3470</v>
      </c>
      <c r="BH984" t="s">
        <v>3478</v>
      </c>
      <c r="BI984" t="s">
        <v>3470</v>
      </c>
      <c r="BJ984" t="s">
        <v>456</v>
      </c>
      <c r="BK984" t="s">
        <v>3494</v>
      </c>
    </row>
    <row r="985" spans="1:63">
      <c r="A985" t="s">
        <v>2619</v>
      </c>
      <c r="B985" t="s">
        <v>2728</v>
      </c>
      <c r="C985" t="s">
        <v>4579</v>
      </c>
      <c r="D985" t="s">
        <v>2699</v>
      </c>
      <c r="F985" s="142">
        <v>0</v>
      </c>
      <c r="G985">
        <v>0</v>
      </c>
      <c r="H985">
        <v>0</v>
      </c>
      <c r="I985">
        <v>0</v>
      </c>
      <c r="J985">
        <v>0</v>
      </c>
      <c r="K985">
        <v>0</v>
      </c>
      <c r="L985">
        <v>0</v>
      </c>
      <c r="M985">
        <v>0</v>
      </c>
      <c r="N985">
        <v>0</v>
      </c>
      <c r="O985">
        <v>0</v>
      </c>
      <c r="P985">
        <v>0</v>
      </c>
      <c r="Q985">
        <v>0</v>
      </c>
      <c r="R985">
        <v>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  <c r="AG985">
        <v>0</v>
      </c>
      <c r="AH985">
        <v>0</v>
      </c>
      <c r="AI985">
        <v>0</v>
      </c>
      <c r="AJ985" t="s">
        <v>111</v>
      </c>
      <c r="AK985" t="s">
        <v>3745</v>
      </c>
      <c r="AL985" t="s">
        <v>3493</v>
      </c>
      <c r="AM985" t="s">
        <v>3476</v>
      </c>
      <c r="AN985" t="s">
        <v>3470</v>
      </c>
      <c r="AO985" t="s">
        <v>3479</v>
      </c>
      <c r="AP985" t="s">
        <v>3470</v>
      </c>
      <c r="AQ985" t="s">
        <v>456</v>
      </c>
      <c r="AR985" t="s">
        <v>3494</v>
      </c>
      <c r="BD985" t="s">
        <v>3745</v>
      </c>
      <c r="BE985" t="s">
        <v>3493</v>
      </c>
      <c r="BF985" t="s">
        <v>3476</v>
      </c>
      <c r="BG985" t="s">
        <v>3470</v>
      </c>
      <c r="BH985" t="s">
        <v>3479</v>
      </c>
      <c r="BI985" t="s">
        <v>3470</v>
      </c>
      <c r="BJ985" t="s">
        <v>456</v>
      </c>
      <c r="BK985" t="s">
        <v>3494</v>
      </c>
    </row>
    <row r="986" spans="1:63">
      <c r="A986" t="s">
        <v>283</v>
      </c>
      <c r="B986" t="s">
        <v>2730</v>
      </c>
      <c r="C986" t="s">
        <v>4580</v>
      </c>
      <c r="D986" t="s">
        <v>2699</v>
      </c>
      <c r="F986" s="142">
        <v>32.700938999999998</v>
      </c>
      <c r="G986">
        <v>32.293441999999999</v>
      </c>
      <c r="H986">
        <v>29.377939000000001</v>
      </c>
      <c r="I986">
        <v>28.327482</v>
      </c>
      <c r="J986">
        <v>29.939245</v>
      </c>
      <c r="K986">
        <v>30.991714000000002</v>
      </c>
      <c r="L986">
        <v>31.871721000000001</v>
      </c>
      <c r="M986">
        <v>32.800564000000001</v>
      </c>
      <c r="N986">
        <v>33.533732999999998</v>
      </c>
      <c r="O986">
        <v>34.654826999999997</v>
      </c>
      <c r="P986">
        <v>36.038288000000001</v>
      </c>
      <c r="Q986">
        <v>37.145995999999997</v>
      </c>
      <c r="R986">
        <v>37.978558</v>
      </c>
      <c r="S986">
        <v>38.869152</v>
      </c>
      <c r="T986">
        <v>39.480972000000001</v>
      </c>
      <c r="U986">
        <v>40.094864000000001</v>
      </c>
      <c r="V986">
        <v>40.755299000000001</v>
      </c>
      <c r="W986">
        <v>41.506419999999999</v>
      </c>
      <c r="X986">
        <v>42.246628000000001</v>
      </c>
      <c r="Y986">
        <v>42.999729000000002</v>
      </c>
      <c r="Z986">
        <v>43.802464000000001</v>
      </c>
      <c r="AA986">
        <v>44.816443999999997</v>
      </c>
      <c r="AB986">
        <v>45.760970999999998</v>
      </c>
      <c r="AC986">
        <v>46.659374</v>
      </c>
      <c r="AD986">
        <v>47.568492999999997</v>
      </c>
      <c r="AE986">
        <v>48.689292999999999</v>
      </c>
      <c r="AF986">
        <v>49.646683000000003</v>
      </c>
      <c r="AG986">
        <v>50.724643999999998</v>
      </c>
      <c r="AH986">
        <v>51.972965000000002</v>
      </c>
      <c r="AI986">
        <v>52.970706999999997</v>
      </c>
      <c r="AJ986" s="115">
        <v>1.7000000000000001E-2</v>
      </c>
      <c r="AK986" t="s">
        <v>3745</v>
      </c>
      <c r="AL986" t="s">
        <v>3493</v>
      </c>
      <c r="AM986" t="s">
        <v>3476</v>
      </c>
      <c r="AN986" t="s">
        <v>3470</v>
      </c>
      <c r="AO986" t="s">
        <v>3473</v>
      </c>
      <c r="AP986" t="s">
        <v>3470</v>
      </c>
      <c r="AQ986" t="s">
        <v>456</v>
      </c>
      <c r="AR986" t="s">
        <v>3494</v>
      </c>
      <c r="BD986" t="s">
        <v>3745</v>
      </c>
      <c r="BE986" t="s">
        <v>3493</v>
      </c>
      <c r="BF986" t="s">
        <v>3476</v>
      </c>
      <c r="BG986" t="s">
        <v>3470</v>
      </c>
      <c r="BH986" t="s">
        <v>3473</v>
      </c>
      <c r="BI986" t="s">
        <v>3470</v>
      </c>
      <c r="BJ986" t="s">
        <v>456</v>
      </c>
      <c r="BK986" t="s">
        <v>3494</v>
      </c>
    </row>
    <row r="987" spans="1:63">
      <c r="A987" t="s">
        <v>293</v>
      </c>
    </row>
    <row r="988" spans="1:63">
      <c r="A988" t="s">
        <v>2583</v>
      </c>
      <c r="B988" t="s">
        <v>2732</v>
      </c>
      <c r="C988" t="s">
        <v>4581</v>
      </c>
      <c r="D988" t="s">
        <v>2699</v>
      </c>
      <c r="F988" s="142">
        <v>18.197372000000001</v>
      </c>
      <c r="G988">
        <v>19.261375000000001</v>
      </c>
      <c r="H988">
        <v>18.034870000000002</v>
      </c>
      <c r="I988">
        <v>18.447187</v>
      </c>
      <c r="J988">
        <v>18.777564999999999</v>
      </c>
      <c r="K988">
        <v>19.384039000000001</v>
      </c>
      <c r="L988">
        <v>20.272113999999998</v>
      </c>
      <c r="M988">
        <v>21.335175</v>
      </c>
      <c r="N988">
        <v>22.220155999999999</v>
      </c>
      <c r="O988">
        <v>23.132318000000001</v>
      </c>
      <c r="P988">
        <v>26.671482000000001</v>
      </c>
      <c r="Q988">
        <v>27.562031000000001</v>
      </c>
      <c r="R988">
        <v>28.859210999999998</v>
      </c>
      <c r="S988">
        <v>29.682601999999999</v>
      </c>
      <c r="T988">
        <v>30.463974</v>
      </c>
      <c r="U988">
        <v>31.313623</v>
      </c>
      <c r="V988">
        <v>32.238708000000003</v>
      </c>
      <c r="W988">
        <v>33.172604</v>
      </c>
      <c r="X988">
        <v>34.013782999999997</v>
      </c>
      <c r="Y988">
        <v>35.153892999999997</v>
      </c>
      <c r="Z988">
        <v>36.170959000000003</v>
      </c>
      <c r="AA988">
        <v>37.014332000000003</v>
      </c>
      <c r="AB988">
        <v>38.108738000000002</v>
      </c>
      <c r="AC988">
        <v>39.278571999999997</v>
      </c>
      <c r="AD988">
        <v>40.213718</v>
      </c>
      <c r="AE988">
        <v>41.288798999999997</v>
      </c>
      <c r="AF988">
        <v>42.335560000000001</v>
      </c>
      <c r="AG988">
        <v>43.358528</v>
      </c>
      <c r="AH988">
        <v>44.320636999999998</v>
      </c>
      <c r="AI988">
        <v>45.298965000000003</v>
      </c>
      <c r="AJ988" s="115">
        <v>3.2000000000000001E-2</v>
      </c>
      <c r="AK988" t="s">
        <v>3745</v>
      </c>
      <c r="AL988" t="s">
        <v>3493</v>
      </c>
      <c r="AM988" t="s">
        <v>3480</v>
      </c>
      <c r="AN988" t="s">
        <v>3470</v>
      </c>
      <c r="AO988" t="s">
        <v>3471</v>
      </c>
      <c r="AP988" t="s">
        <v>3470</v>
      </c>
      <c r="AQ988" t="s">
        <v>456</v>
      </c>
      <c r="AR988" t="s">
        <v>3494</v>
      </c>
      <c r="BD988" t="s">
        <v>3745</v>
      </c>
      <c r="BE988" t="s">
        <v>3493</v>
      </c>
      <c r="BF988" t="s">
        <v>3480</v>
      </c>
      <c r="BG988" t="s">
        <v>3470</v>
      </c>
      <c r="BH988" t="s">
        <v>3471</v>
      </c>
      <c r="BI988" t="s">
        <v>3470</v>
      </c>
      <c r="BJ988" t="s">
        <v>456</v>
      </c>
      <c r="BK988" t="s">
        <v>3494</v>
      </c>
    </row>
    <row r="989" spans="1:63">
      <c r="A989" t="s">
        <v>2457</v>
      </c>
      <c r="B989" t="s">
        <v>2734</v>
      </c>
      <c r="C989" t="s">
        <v>4582</v>
      </c>
      <c r="D989" t="s">
        <v>2699</v>
      </c>
      <c r="F989" s="142">
        <v>31.398050000000001</v>
      </c>
      <c r="G989">
        <v>32.156058999999999</v>
      </c>
      <c r="H989">
        <v>33.758868999999997</v>
      </c>
      <c r="I989">
        <v>34.994971999999997</v>
      </c>
      <c r="J989">
        <v>35.784229000000003</v>
      </c>
      <c r="K989">
        <v>37.047908999999997</v>
      </c>
      <c r="L989">
        <v>38.406238999999999</v>
      </c>
      <c r="M989">
        <v>39.731524999999998</v>
      </c>
      <c r="N989">
        <v>40.929355999999999</v>
      </c>
      <c r="O989">
        <v>42.549221000000003</v>
      </c>
      <c r="P989">
        <v>48.371493999999998</v>
      </c>
      <c r="Q989">
        <v>49.722754999999999</v>
      </c>
      <c r="R989">
        <v>51.718604999999997</v>
      </c>
      <c r="S989">
        <v>53.054459000000001</v>
      </c>
      <c r="T989">
        <v>54.383499</v>
      </c>
      <c r="U989">
        <v>55.777340000000002</v>
      </c>
      <c r="V989">
        <v>57.203220000000002</v>
      </c>
      <c r="W989">
        <v>59.016354</v>
      </c>
      <c r="X989">
        <v>60.335341999999997</v>
      </c>
      <c r="Y989">
        <v>62.190643000000001</v>
      </c>
      <c r="Z989">
        <v>63.922482000000002</v>
      </c>
      <c r="AA989">
        <v>65.487480000000005</v>
      </c>
      <c r="AB989">
        <v>67.616516000000004</v>
      </c>
      <c r="AC989">
        <v>69.634597999999997</v>
      </c>
      <c r="AD989">
        <v>71.512161000000006</v>
      </c>
      <c r="AE989">
        <v>73.568741000000003</v>
      </c>
      <c r="AF989">
        <v>75.460357999999999</v>
      </c>
      <c r="AG989">
        <v>77.028747999999993</v>
      </c>
      <c r="AH989">
        <v>78.844207999999995</v>
      </c>
      <c r="AI989">
        <v>80.822226999999998</v>
      </c>
      <c r="AJ989" s="115">
        <v>3.3000000000000002E-2</v>
      </c>
      <c r="AK989" t="s">
        <v>3745</v>
      </c>
      <c r="AL989" t="s">
        <v>3493</v>
      </c>
      <c r="AM989" t="s">
        <v>3480</v>
      </c>
      <c r="AN989" t="s">
        <v>3470</v>
      </c>
      <c r="AO989" t="s">
        <v>2457</v>
      </c>
      <c r="AP989" t="s">
        <v>3470</v>
      </c>
      <c r="AQ989" t="s">
        <v>456</v>
      </c>
      <c r="AR989" t="s">
        <v>3494</v>
      </c>
      <c r="BD989" t="s">
        <v>3745</v>
      </c>
      <c r="BE989" t="s">
        <v>3493</v>
      </c>
      <c r="BF989" t="s">
        <v>3480</v>
      </c>
      <c r="BG989" t="s">
        <v>3470</v>
      </c>
      <c r="BH989" t="s">
        <v>2457</v>
      </c>
      <c r="BI989" t="s">
        <v>3470</v>
      </c>
      <c r="BJ989" t="s">
        <v>456</v>
      </c>
      <c r="BK989" t="s">
        <v>3494</v>
      </c>
    </row>
    <row r="990" spans="1:63">
      <c r="A990" t="s">
        <v>2453</v>
      </c>
      <c r="B990" t="s">
        <v>2736</v>
      </c>
      <c r="C990" t="s">
        <v>4583</v>
      </c>
      <c r="D990" t="s">
        <v>2699</v>
      </c>
      <c r="F990" s="142">
        <v>29.601917</v>
      </c>
      <c r="G990">
        <v>29.595414999999999</v>
      </c>
      <c r="H990">
        <v>28.218191000000001</v>
      </c>
      <c r="I990">
        <v>29.251099</v>
      </c>
      <c r="J990">
        <v>29.910957</v>
      </c>
      <c r="K990">
        <v>30.967091</v>
      </c>
      <c r="L990">
        <v>32.102322000000001</v>
      </c>
      <c r="M990">
        <v>33.209957000000003</v>
      </c>
      <c r="N990">
        <v>34.211154999999998</v>
      </c>
      <c r="O990">
        <v>35.564822999999997</v>
      </c>
      <c r="P990">
        <v>40.780014000000001</v>
      </c>
      <c r="Q990">
        <v>41.919120999999997</v>
      </c>
      <c r="R990">
        <v>43.668883999999998</v>
      </c>
      <c r="S990">
        <v>44.797122999999999</v>
      </c>
      <c r="T990">
        <v>45.919617000000002</v>
      </c>
      <c r="U990">
        <v>47.096629999999998</v>
      </c>
      <c r="V990">
        <v>48.300694</v>
      </c>
      <c r="W990">
        <v>49.830547000000003</v>
      </c>
      <c r="X990">
        <v>50.944915999999999</v>
      </c>
      <c r="Y990">
        <v>52.510779999999997</v>
      </c>
      <c r="Z990">
        <v>53.972664000000002</v>
      </c>
      <c r="AA990">
        <v>55.294369000000003</v>
      </c>
      <c r="AB990">
        <v>57.029860999999997</v>
      </c>
      <c r="AC990">
        <v>58.722237</v>
      </c>
      <c r="AD990">
        <v>60.305481</v>
      </c>
      <c r="AE990">
        <v>62.039242000000002</v>
      </c>
      <c r="AF990">
        <v>63.634636</v>
      </c>
      <c r="AG990">
        <v>64.958541999999994</v>
      </c>
      <c r="AH990">
        <v>66.490218999999996</v>
      </c>
      <c r="AI990">
        <v>68.158721999999997</v>
      </c>
      <c r="AJ990" s="115">
        <v>2.9000000000000001E-2</v>
      </c>
      <c r="AK990" t="s">
        <v>3745</v>
      </c>
      <c r="AL990" t="s">
        <v>3493</v>
      </c>
      <c r="AM990" t="s">
        <v>3480</v>
      </c>
      <c r="AN990" t="s">
        <v>3470</v>
      </c>
      <c r="AO990" t="s">
        <v>3481</v>
      </c>
      <c r="AP990" t="s">
        <v>3470</v>
      </c>
      <c r="AQ990" t="s">
        <v>456</v>
      </c>
      <c r="AR990" t="s">
        <v>3494</v>
      </c>
      <c r="BD990" t="s">
        <v>3745</v>
      </c>
      <c r="BE990" t="s">
        <v>3493</v>
      </c>
      <c r="BF990" t="s">
        <v>3480</v>
      </c>
      <c r="BG990" t="s">
        <v>3470</v>
      </c>
      <c r="BH990" t="s">
        <v>3481</v>
      </c>
      <c r="BI990" t="s">
        <v>3470</v>
      </c>
      <c r="BJ990" t="s">
        <v>456</v>
      </c>
      <c r="BK990" t="s">
        <v>3494</v>
      </c>
    </row>
    <row r="991" spans="1:63">
      <c r="A991" t="s">
        <v>208</v>
      </c>
      <c r="B991" t="s">
        <v>2738</v>
      </c>
      <c r="C991" t="s">
        <v>4584</v>
      </c>
      <c r="D991" t="s">
        <v>2699</v>
      </c>
      <c r="F991" s="142">
        <v>14.864630999999999</v>
      </c>
      <c r="G991">
        <v>15.880589000000001</v>
      </c>
      <c r="H991">
        <v>15.187196999999999</v>
      </c>
      <c r="I991">
        <v>16.644451</v>
      </c>
      <c r="J991">
        <v>17.079709999999999</v>
      </c>
      <c r="K991">
        <v>17.532722</v>
      </c>
      <c r="L991">
        <v>18.325673999999999</v>
      </c>
      <c r="M991">
        <v>19.071760000000001</v>
      </c>
      <c r="N991">
        <v>19.772722000000002</v>
      </c>
      <c r="O991">
        <v>20.171015000000001</v>
      </c>
      <c r="P991">
        <v>21.477717999999999</v>
      </c>
      <c r="Q991">
        <v>22.192195999999999</v>
      </c>
      <c r="R991">
        <v>22.859936000000001</v>
      </c>
      <c r="S991">
        <v>23.606736999999999</v>
      </c>
      <c r="T991">
        <v>24.282454999999999</v>
      </c>
      <c r="U991">
        <v>25.091995000000001</v>
      </c>
      <c r="V991">
        <v>26.009398000000001</v>
      </c>
      <c r="W991">
        <v>26.850113</v>
      </c>
      <c r="X991">
        <v>27.582380000000001</v>
      </c>
      <c r="Y991">
        <v>28.527837999999999</v>
      </c>
      <c r="Z991">
        <v>29.383185999999998</v>
      </c>
      <c r="AA991">
        <v>30.102636</v>
      </c>
      <c r="AB991">
        <v>31.248058</v>
      </c>
      <c r="AC991">
        <v>32.480499000000002</v>
      </c>
      <c r="AD991">
        <v>33.400683999999998</v>
      </c>
      <c r="AE991">
        <v>34.559708000000001</v>
      </c>
      <c r="AF991">
        <v>35.573436999999998</v>
      </c>
      <c r="AG991">
        <v>36.322124000000002</v>
      </c>
      <c r="AH991">
        <v>37.187835999999997</v>
      </c>
      <c r="AI991">
        <v>37.995860999999998</v>
      </c>
      <c r="AJ991" s="115">
        <v>3.3000000000000002E-2</v>
      </c>
      <c r="AK991" t="s">
        <v>3745</v>
      </c>
      <c r="AL991" t="s">
        <v>3493</v>
      </c>
      <c r="AM991" t="s">
        <v>3480</v>
      </c>
      <c r="AN991" t="s">
        <v>3470</v>
      </c>
      <c r="AO991" t="s">
        <v>3482</v>
      </c>
      <c r="AP991" t="s">
        <v>3470</v>
      </c>
      <c r="AQ991" t="s">
        <v>456</v>
      </c>
      <c r="AR991" t="s">
        <v>3494</v>
      </c>
      <c r="BD991" t="s">
        <v>3745</v>
      </c>
      <c r="BE991" t="s">
        <v>3493</v>
      </c>
      <c r="BF991" t="s">
        <v>3480</v>
      </c>
      <c r="BG991" t="s">
        <v>3470</v>
      </c>
      <c r="BH991" t="s">
        <v>3482</v>
      </c>
      <c r="BI991" t="s">
        <v>3470</v>
      </c>
      <c r="BJ991" t="s">
        <v>456</v>
      </c>
      <c r="BK991" t="s">
        <v>3494</v>
      </c>
    </row>
    <row r="992" spans="1:63">
      <c r="A992" t="s">
        <v>2632</v>
      </c>
      <c r="B992" t="s">
        <v>2740</v>
      </c>
      <c r="C992" t="s">
        <v>4585</v>
      </c>
      <c r="D992" t="s">
        <v>2699</v>
      </c>
      <c r="F992" s="142">
        <v>27.150200000000002</v>
      </c>
      <c r="G992">
        <v>27.254560000000001</v>
      </c>
      <c r="H992">
        <v>27.358198000000002</v>
      </c>
      <c r="I992">
        <v>29.024381999999999</v>
      </c>
      <c r="J992">
        <v>29.938217000000002</v>
      </c>
      <c r="K992">
        <v>30.851444000000001</v>
      </c>
      <c r="L992">
        <v>31.958936999999999</v>
      </c>
      <c r="M992">
        <v>32.973903999999997</v>
      </c>
      <c r="N992">
        <v>33.93486</v>
      </c>
      <c r="O992">
        <v>34.687603000000003</v>
      </c>
      <c r="P992">
        <v>39.649303000000003</v>
      </c>
      <c r="Q992">
        <v>40.561191999999998</v>
      </c>
      <c r="R992">
        <v>42.193783000000003</v>
      </c>
      <c r="S992">
        <v>43.156567000000003</v>
      </c>
      <c r="T992">
        <v>44.242367000000002</v>
      </c>
      <c r="U992">
        <v>45.335811999999997</v>
      </c>
      <c r="V992">
        <v>46.599072</v>
      </c>
      <c r="W992">
        <v>47.845325000000003</v>
      </c>
      <c r="X992">
        <v>49.022095</v>
      </c>
      <c r="Y992">
        <v>50.430714000000002</v>
      </c>
      <c r="Z992">
        <v>51.78886</v>
      </c>
      <c r="AA992">
        <v>52.990364</v>
      </c>
      <c r="AB992">
        <v>54.708106999999998</v>
      </c>
      <c r="AC992">
        <v>56.469700000000003</v>
      </c>
      <c r="AD992">
        <v>57.997272000000002</v>
      </c>
      <c r="AE992">
        <v>59.593814999999999</v>
      </c>
      <c r="AF992">
        <v>61.074565999999997</v>
      </c>
      <c r="AG992">
        <v>62.419696999999999</v>
      </c>
      <c r="AH992">
        <v>63.854855000000001</v>
      </c>
      <c r="AI992">
        <v>65.184639000000004</v>
      </c>
      <c r="AJ992" s="115">
        <v>3.1E-2</v>
      </c>
      <c r="AK992" t="s">
        <v>3745</v>
      </c>
      <c r="AL992" t="s">
        <v>3493</v>
      </c>
      <c r="AM992" t="s">
        <v>3480</v>
      </c>
      <c r="AN992" t="s">
        <v>3470</v>
      </c>
      <c r="AO992" t="s">
        <v>3483</v>
      </c>
      <c r="AP992" t="s">
        <v>3470</v>
      </c>
      <c r="AQ992" t="s">
        <v>456</v>
      </c>
      <c r="AR992" t="s">
        <v>3494</v>
      </c>
      <c r="BD992" t="s">
        <v>3745</v>
      </c>
      <c r="BE992" t="s">
        <v>3493</v>
      </c>
      <c r="BF992" t="s">
        <v>3480</v>
      </c>
      <c r="BG992" t="s">
        <v>3470</v>
      </c>
      <c r="BH992" t="s">
        <v>3483</v>
      </c>
      <c r="BI992" t="s">
        <v>3470</v>
      </c>
      <c r="BJ992" t="s">
        <v>456</v>
      </c>
      <c r="BK992" t="s">
        <v>3494</v>
      </c>
    </row>
    <row r="993" spans="1:63">
      <c r="A993" t="s">
        <v>2598</v>
      </c>
      <c r="B993" t="s">
        <v>2742</v>
      </c>
      <c r="C993" t="s">
        <v>4586</v>
      </c>
      <c r="D993" t="s">
        <v>2699</v>
      </c>
      <c r="F993" s="142">
        <v>18.900545000000001</v>
      </c>
      <c r="G993">
        <v>17.016749999999998</v>
      </c>
      <c r="H993">
        <v>19.059926999999998</v>
      </c>
      <c r="I993">
        <v>20.443714</v>
      </c>
      <c r="J993">
        <v>21.202245999999999</v>
      </c>
      <c r="K993">
        <v>21.931684000000001</v>
      </c>
      <c r="L993">
        <v>22.93741</v>
      </c>
      <c r="M993">
        <v>23.721136000000001</v>
      </c>
      <c r="N993">
        <v>24.447699</v>
      </c>
      <c r="O993">
        <v>25.152076999999998</v>
      </c>
      <c r="P993">
        <v>26.092140000000001</v>
      </c>
      <c r="Q993">
        <v>26.796211</v>
      </c>
      <c r="R993">
        <v>27.610486999999999</v>
      </c>
      <c r="S993">
        <v>28.280863</v>
      </c>
      <c r="T993">
        <v>28.990679</v>
      </c>
      <c r="U993">
        <v>29.691441999999999</v>
      </c>
      <c r="V993">
        <v>30.539688000000002</v>
      </c>
      <c r="W993">
        <v>31.473428999999999</v>
      </c>
      <c r="X993">
        <v>32.255580999999999</v>
      </c>
      <c r="Y993">
        <v>33.252144000000001</v>
      </c>
      <c r="Z993">
        <v>34.186729</v>
      </c>
      <c r="AA993">
        <v>35.054614999999998</v>
      </c>
      <c r="AB993">
        <v>36.321387999999999</v>
      </c>
      <c r="AC993">
        <v>37.511496999999999</v>
      </c>
      <c r="AD993">
        <v>38.589435999999999</v>
      </c>
      <c r="AE993">
        <v>39.744320000000002</v>
      </c>
      <c r="AF993">
        <v>40.739395000000002</v>
      </c>
      <c r="AG993">
        <v>41.656086000000002</v>
      </c>
      <c r="AH993">
        <v>42.708514999999998</v>
      </c>
      <c r="AI993">
        <v>43.655726999999999</v>
      </c>
      <c r="AJ993" s="115">
        <v>2.9000000000000001E-2</v>
      </c>
      <c r="AK993" t="s">
        <v>3745</v>
      </c>
      <c r="AL993" t="s">
        <v>3493</v>
      </c>
      <c r="AM993" t="s">
        <v>3480</v>
      </c>
      <c r="AN993" t="s">
        <v>3470</v>
      </c>
      <c r="AO993" t="s">
        <v>258</v>
      </c>
      <c r="AP993" t="s">
        <v>3470</v>
      </c>
      <c r="AQ993" t="s">
        <v>456</v>
      </c>
      <c r="AR993" t="s">
        <v>3494</v>
      </c>
      <c r="BD993" t="s">
        <v>3745</v>
      </c>
      <c r="BE993" t="s">
        <v>3493</v>
      </c>
      <c r="BF993" t="s">
        <v>3480</v>
      </c>
      <c r="BG993" t="s">
        <v>3470</v>
      </c>
      <c r="BH993" t="s">
        <v>258</v>
      </c>
      <c r="BI993" t="s">
        <v>3470</v>
      </c>
      <c r="BJ993" t="s">
        <v>456</v>
      </c>
      <c r="BK993" t="s">
        <v>3494</v>
      </c>
    </row>
    <row r="994" spans="1:63">
      <c r="A994" t="s">
        <v>245</v>
      </c>
      <c r="B994" t="s">
        <v>2744</v>
      </c>
      <c r="C994" t="s">
        <v>4587</v>
      </c>
      <c r="D994" t="s">
        <v>2699</v>
      </c>
      <c r="F994" s="142">
        <v>15.682588000000001</v>
      </c>
      <c r="G994">
        <v>16.363164999999999</v>
      </c>
      <c r="H994">
        <v>15.838372</v>
      </c>
      <c r="I994">
        <v>15.621338</v>
      </c>
      <c r="J994">
        <v>15.715491</v>
      </c>
      <c r="K994">
        <v>15.985328000000001</v>
      </c>
      <c r="L994">
        <v>16.309297999999998</v>
      </c>
      <c r="M994">
        <v>16.732327999999999</v>
      </c>
      <c r="N994">
        <v>17.213766</v>
      </c>
      <c r="O994">
        <v>17.570302999999999</v>
      </c>
      <c r="P994">
        <v>21.661840000000002</v>
      </c>
      <c r="Q994">
        <v>22.052589000000001</v>
      </c>
      <c r="R994">
        <v>23.108318000000001</v>
      </c>
      <c r="S994">
        <v>23.556419000000002</v>
      </c>
      <c r="T994">
        <v>23.907028</v>
      </c>
      <c r="U994">
        <v>24.349705</v>
      </c>
      <c r="V994">
        <v>24.821577000000001</v>
      </c>
      <c r="W994">
        <v>25.239657999999999</v>
      </c>
      <c r="X994">
        <v>25.739933000000001</v>
      </c>
      <c r="Y994">
        <v>26.204772999999999</v>
      </c>
      <c r="Z994">
        <v>26.780104000000001</v>
      </c>
      <c r="AA994">
        <v>27.248873</v>
      </c>
      <c r="AB994">
        <v>27.706934</v>
      </c>
      <c r="AC994">
        <v>28.264109000000001</v>
      </c>
      <c r="AD994">
        <v>28.914180999999999</v>
      </c>
      <c r="AE994">
        <v>29.509003</v>
      </c>
      <c r="AF994">
        <v>30.175968000000001</v>
      </c>
      <c r="AG994">
        <v>30.736799000000001</v>
      </c>
      <c r="AH994">
        <v>31.385124000000001</v>
      </c>
      <c r="AI994">
        <v>32.066386999999999</v>
      </c>
      <c r="AJ994" s="115">
        <v>2.5000000000000001E-2</v>
      </c>
      <c r="AK994" t="s">
        <v>3745</v>
      </c>
      <c r="AL994" t="s">
        <v>3493</v>
      </c>
      <c r="AM994" t="s">
        <v>3480</v>
      </c>
      <c r="AN994" t="s">
        <v>3470</v>
      </c>
      <c r="AO994" t="s">
        <v>244</v>
      </c>
      <c r="AP994" t="s">
        <v>3470</v>
      </c>
      <c r="AQ994" t="s">
        <v>456</v>
      </c>
      <c r="AR994" t="s">
        <v>3494</v>
      </c>
      <c r="BD994" t="s">
        <v>3745</v>
      </c>
      <c r="BE994" t="s">
        <v>3493</v>
      </c>
      <c r="BF994" t="s">
        <v>3480</v>
      </c>
      <c r="BG994" t="s">
        <v>3470</v>
      </c>
      <c r="BH994" t="s">
        <v>244</v>
      </c>
      <c r="BI994" t="s">
        <v>3470</v>
      </c>
      <c r="BJ994" t="s">
        <v>456</v>
      </c>
      <c r="BK994" t="s">
        <v>3494</v>
      </c>
    </row>
    <row r="995" spans="1:63">
      <c r="A995" t="s">
        <v>283</v>
      </c>
      <c r="B995" t="s">
        <v>2746</v>
      </c>
      <c r="C995" t="s">
        <v>4588</v>
      </c>
      <c r="D995" t="s">
        <v>2699</v>
      </c>
      <c r="F995" s="142">
        <v>54.007491999999999</v>
      </c>
      <c r="G995">
        <v>55.256194999999998</v>
      </c>
      <c r="H995">
        <v>53.572845000000001</v>
      </c>
      <c r="I995">
        <v>51.541190999999998</v>
      </c>
      <c r="J995">
        <v>52.528103000000002</v>
      </c>
      <c r="K995">
        <v>54.993675000000003</v>
      </c>
      <c r="L995">
        <v>56.545883000000003</v>
      </c>
      <c r="M995">
        <v>58.117508000000001</v>
      </c>
      <c r="N995">
        <v>59.620567000000001</v>
      </c>
      <c r="O995">
        <v>61.204619999999998</v>
      </c>
      <c r="P995">
        <v>63.416308999999998</v>
      </c>
      <c r="Q995">
        <v>65.622253000000001</v>
      </c>
      <c r="R995">
        <v>66.999816999999993</v>
      </c>
      <c r="S995">
        <v>68.709327999999999</v>
      </c>
      <c r="T995">
        <v>69.876427000000007</v>
      </c>
      <c r="U995">
        <v>70.830284000000006</v>
      </c>
      <c r="V995">
        <v>72.107840999999993</v>
      </c>
      <c r="W995">
        <v>73.330849000000001</v>
      </c>
      <c r="X995">
        <v>74.327911</v>
      </c>
      <c r="Y995">
        <v>75.404387999999997</v>
      </c>
      <c r="Z995">
        <v>76.766036999999997</v>
      </c>
      <c r="AA995">
        <v>78.494308000000004</v>
      </c>
      <c r="AB995">
        <v>80.059593000000007</v>
      </c>
      <c r="AC995">
        <v>81.625183000000007</v>
      </c>
      <c r="AD995">
        <v>83.216469000000004</v>
      </c>
      <c r="AE995">
        <v>84.894157000000007</v>
      </c>
      <c r="AF995">
        <v>86.509583000000006</v>
      </c>
      <c r="AG995">
        <v>88.067672999999999</v>
      </c>
      <c r="AH995">
        <v>89.827979999999997</v>
      </c>
      <c r="AI995">
        <v>91.514296999999999</v>
      </c>
      <c r="AJ995" s="115">
        <v>1.7999999999999999E-2</v>
      </c>
      <c r="AK995" t="s">
        <v>3745</v>
      </c>
      <c r="AL995" t="s">
        <v>3493</v>
      </c>
      <c r="AM995" t="s">
        <v>3480</v>
      </c>
      <c r="AN995" t="s">
        <v>3470</v>
      </c>
      <c r="AO995" t="s">
        <v>3473</v>
      </c>
      <c r="AP995" t="s">
        <v>3470</v>
      </c>
      <c r="AQ995" t="s">
        <v>456</v>
      </c>
      <c r="AR995" t="s">
        <v>3494</v>
      </c>
      <c r="BD995" t="s">
        <v>3745</v>
      </c>
      <c r="BE995" t="s">
        <v>3493</v>
      </c>
      <c r="BF995" t="s">
        <v>3480</v>
      </c>
      <c r="BG995" t="s">
        <v>3470</v>
      </c>
      <c r="BH995" t="s">
        <v>3473</v>
      </c>
      <c r="BI995" t="s">
        <v>3470</v>
      </c>
      <c r="BJ995" t="s">
        <v>456</v>
      </c>
      <c r="BK995" t="s">
        <v>3494</v>
      </c>
    </row>
    <row r="996" spans="1:63">
      <c r="A996" t="s">
        <v>2641</v>
      </c>
    </row>
    <row r="997" spans="1:63">
      <c r="A997" t="s">
        <v>2587</v>
      </c>
      <c r="B997" t="s">
        <v>2748</v>
      </c>
      <c r="C997" t="s">
        <v>4589</v>
      </c>
      <c r="D997" t="s">
        <v>2699</v>
      </c>
      <c r="F997" s="142">
        <v>22.559854999999999</v>
      </c>
      <c r="G997">
        <v>23.486027</v>
      </c>
      <c r="H997">
        <v>22.174965</v>
      </c>
      <c r="I997">
        <v>23.111906000000001</v>
      </c>
      <c r="J997">
        <v>22.949687999999998</v>
      </c>
      <c r="K997">
        <v>22.872564000000001</v>
      </c>
      <c r="L997">
        <v>22.926318999999999</v>
      </c>
      <c r="M997">
        <v>23.776325</v>
      </c>
      <c r="N997">
        <v>24.506495000000001</v>
      </c>
      <c r="O997">
        <v>25.061924000000001</v>
      </c>
      <c r="P997">
        <v>26.111763</v>
      </c>
      <c r="Q997">
        <v>26.880946999999999</v>
      </c>
      <c r="R997">
        <v>27.558537000000001</v>
      </c>
      <c r="S997">
        <v>28.299011</v>
      </c>
      <c r="T997">
        <v>29.064527999999999</v>
      </c>
      <c r="U997">
        <v>29.978210000000001</v>
      </c>
      <c r="V997">
        <v>30.947555999999999</v>
      </c>
      <c r="W997">
        <v>31.86026</v>
      </c>
      <c r="X997">
        <v>32.662956000000001</v>
      </c>
      <c r="Y997">
        <v>33.676067000000003</v>
      </c>
      <c r="Z997">
        <v>34.621158999999999</v>
      </c>
      <c r="AA997">
        <v>35.572552000000002</v>
      </c>
      <c r="AB997">
        <v>36.812449999999998</v>
      </c>
      <c r="AC997">
        <v>38.149096999999998</v>
      </c>
      <c r="AD997">
        <v>39.254883</v>
      </c>
      <c r="AE997">
        <v>40.609893999999997</v>
      </c>
      <c r="AF997">
        <v>41.764671</v>
      </c>
      <c r="AG997">
        <v>42.666485000000002</v>
      </c>
      <c r="AH997">
        <v>43.633735999999999</v>
      </c>
      <c r="AI997">
        <v>44.498516000000002</v>
      </c>
      <c r="AJ997" s="115">
        <v>2.4E-2</v>
      </c>
      <c r="AK997" t="s">
        <v>3745</v>
      </c>
      <c r="AL997" t="s">
        <v>3493</v>
      </c>
      <c r="AM997" t="s">
        <v>3484</v>
      </c>
      <c r="AN997" t="s">
        <v>3470</v>
      </c>
      <c r="AO997" t="s">
        <v>247</v>
      </c>
      <c r="AP997" t="s">
        <v>3470</v>
      </c>
      <c r="AQ997" t="s">
        <v>456</v>
      </c>
      <c r="AR997" t="s">
        <v>3494</v>
      </c>
      <c r="BD997" t="s">
        <v>3745</v>
      </c>
      <c r="BE997" t="s">
        <v>3493</v>
      </c>
      <c r="BF997" t="s">
        <v>3484</v>
      </c>
      <c r="BG997" t="s">
        <v>3470</v>
      </c>
      <c r="BH997" t="s">
        <v>247</v>
      </c>
      <c r="BI997" t="s">
        <v>3470</v>
      </c>
      <c r="BJ997" t="s">
        <v>456</v>
      </c>
      <c r="BK997" t="s">
        <v>3494</v>
      </c>
    </row>
    <row r="998" spans="1:63">
      <c r="A998" t="s">
        <v>2598</v>
      </c>
      <c r="B998" t="s">
        <v>2750</v>
      </c>
      <c r="C998" t="s">
        <v>4590</v>
      </c>
      <c r="D998" t="s">
        <v>2699</v>
      </c>
      <c r="F998" s="142">
        <v>14.819134</v>
      </c>
      <c r="G998">
        <v>15.176890999999999</v>
      </c>
      <c r="H998">
        <v>14.874471</v>
      </c>
      <c r="I998">
        <v>16.117502000000002</v>
      </c>
      <c r="J998">
        <v>16.758982</v>
      </c>
      <c r="K998">
        <v>17.371855</v>
      </c>
      <c r="L998">
        <v>18.257954000000002</v>
      </c>
      <c r="M998">
        <v>18.925739</v>
      </c>
      <c r="N998">
        <v>19.534548000000001</v>
      </c>
      <c r="O998">
        <v>20.123927999999999</v>
      </c>
      <c r="P998">
        <v>20.948936</v>
      </c>
      <c r="Q998">
        <v>21.538879000000001</v>
      </c>
      <c r="R998">
        <v>22.236979999999999</v>
      </c>
      <c r="S998">
        <v>22.786131000000001</v>
      </c>
      <c r="T998">
        <v>23.374701000000002</v>
      </c>
      <c r="U998">
        <v>23.950285000000001</v>
      </c>
      <c r="V998">
        <v>24.672585999999999</v>
      </c>
      <c r="W998">
        <v>25.482327000000002</v>
      </c>
      <c r="X998">
        <v>26.128468999999999</v>
      </c>
      <c r="Y998">
        <v>27.014153</v>
      </c>
      <c r="Z998">
        <v>27.820875000000001</v>
      </c>
      <c r="AA998">
        <v>28.555800999999999</v>
      </c>
      <c r="AB998">
        <v>29.704798</v>
      </c>
      <c r="AC998">
        <v>30.773652999999999</v>
      </c>
      <c r="AD998">
        <v>31.710159000000001</v>
      </c>
      <c r="AE998">
        <v>32.725861000000002</v>
      </c>
      <c r="AF998">
        <v>33.569107000000002</v>
      </c>
      <c r="AG998">
        <v>34.318027000000001</v>
      </c>
      <c r="AH998">
        <v>35.206496999999999</v>
      </c>
      <c r="AI998">
        <v>35.977618999999997</v>
      </c>
      <c r="AJ998" s="115">
        <v>3.1E-2</v>
      </c>
      <c r="AK998" t="s">
        <v>3745</v>
      </c>
      <c r="AL998" t="s">
        <v>3493</v>
      </c>
      <c r="AM998" t="s">
        <v>3484</v>
      </c>
      <c r="AN998" t="s">
        <v>3470</v>
      </c>
      <c r="AO998" t="s">
        <v>258</v>
      </c>
      <c r="AP998" t="s">
        <v>3470</v>
      </c>
      <c r="AQ998" t="s">
        <v>456</v>
      </c>
      <c r="AR998" t="s">
        <v>3494</v>
      </c>
      <c r="BD998" t="s">
        <v>3745</v>
      </c>
      <c r="BE998" t="s">
        <v>3493</v>
      </c>
      <c r="BF998" t="s">
        <v>3484</v>
      </c>
      <c r="BG998" t="s">
        <v>3470</v>
      </c>
      <c r="BH998" t="s">
        <v>258</v>
      </c>
      <c r="BI998" t="s">
        <v>3470</v>
      </c>
      <c r="BJ998" t="s">
        <v>456</v>
      </c>
      <c r="BK998" t="s">
        <v>3494</v>
      </c>
    </row>
    <row r="999" spans="1:63">
      <c r="A999" t="s">
        <v>245</v>
      </c>
      <c r="B999" t="s">
        <v>2752</v>
      </c>
      <c r="C999" t="s">
        <v>4591</v>
      </c>
      <c r="D999" t="s">
        <v>2699</v>
      </c>
      <c r="F999" s="142">
        <v>5.7808950000000001</v>
      </c>
      <c r="G999">
        <v>4.4977869999999998</v>
      </c>
      <c r="H999">
        <v>4.3598189999999999</v>
      </c>
      <c r="I999">
        <v>4.0665500000000003</v>
      </c>
      <c r="J999">
        <v>4.0683259999999999</v>
      </c>
      <c r="K999">
        <v>4.2997290000000001</v>
      </c>
      <c r="L999">
        <v>4.5590000000000002</v>
      </c>
      <c r="M999">
        <v>4.8545639999999999</v>
      </c>
      <c r="N999">
        <v>5.1351990000000001</v>
      </c>
      <c r="O999">
        <v>5.3572810000000004</v>
      </c>
      <c r="P999">
        <v>5.3091609999999996</v>
      </c>
      <c r="Q999">
        <v>5.3988870000000002</v>
      </c>
      <c r="R999">
        <v>5.6106740000000004</v>
      </c>
      <c r="S999">
        <v>5.7451470000000002</v>
      </c>
      <c r="T999">
        <v>5.8321079999999998</v>
      </c>
      <c r="U999">
        <v>5.9992179999999999</v>
      </c>
      <c r="V999">
        <v>6.1706789999999998</v>
      </c>
      <c r="W999">
        <v>6.3205349999999996</v>
      </c>
      <c r="X999">
        <v>6.474424</v>
      </c>
      <c r="Y999">
        <v>6.6774449999999996</v>
      </c>
      <c r="Z999">
        <v>6.8751379999999997</v>
      </c>
      <c r="AA999">
        <v>6.9402359999999996</v>
      </c>
      <c r="AB999">
        <v>7.0957129999999999</v>
      </c>
      <c r="AC999">
        <v>7.2395240000000003</v>
      </c>
      <c r="AD999">
        <v>7.461055</v>
      </c>
      <c r="AE999">
        <v>7.6860530000000002</v>
      </c>
      <c r="AF999">
        <v>7.962987</v>
      </c>
      <c r="AG999">
        <v>8.1891890000000007</v>
      </c>
      <c r="AH999">
        <v>8.2319800000000001</v>
      </c>
      <c r="AI999">
        <v>8.4532070000000008</v>
      </c>
      <c r="AJ999" s="115">
        <v>1.2999999999999999E-2</v>
      </c>
      <c r="AK999" t="s">
        <v>3745</v>
      </c>
      <c r="AL999" t="s">
        <v>3493</v>
      </c>
      <c r="AM999" t="s">
        <v>3484</v>
      </c>
      <c r="AN999" t="s">
        <v>3470</v>
      </c>
      <c r="AO999" t="s">
        <v>244</v>
      </c>
      <c r="AP999" t="s">
        <v>3470</v>
      </c>
      <c r="AQ999" t="s">
        <v>456</v>
      </c>
      <c r="AR999" t="s">
        <v>3494</v>
      </c>
      <c r="BD999" t="s">
        <v>3745</v>
      </c>
      <c r="BE999" t="s">
        <v>3493</v>
      </c>
      <c r="BF999" t="s">
        <v>3484</v>
      </c>
      <c r="BG999" t="s">
        <v>3470</v>
      </c>
      <c r="BH999" t="s">
        <v>244</v>
      </c>
      <c r="BI999" t="s">
        <v>3470</v>
      </c>
      <c r="BJ999" t="s">
        <v>456</v>
      </c>
      <c r="BK999" t="s">
        <v>3494</v>
      </c>
    </row>
    <row r="1000" spans="1:63">
      <c r="A1000" t="s">
        <v>2648</v>
      </c>
      <c r="B1000" t="s">
        <v>2754</v>
      </c>
      <c r="C1000" t="s">
        <v>4592</v>
      </c>
      <c r="D1000" t="s">
        <v>2699</v>
      </c>
      <c r="F1000" s="142">
        <v>1.8985300000000001</v>
      </c>
      <c r="G1000">
        <v>1.9600029999999999</v>
      </c>
      <c r="H1000">
        <v>2.0053890000000001</v>
      </c>
      <c r="I1000">
        <v>2.1687460000000001</v>
      </c>
      <c r="J1000">
        <v>2.2112370000000001</v>
      </c>
      <c r="K1000">
        <v>2.2235109999999998</v>
      </c>
      <c r="L1000">
        <v>2.269657</v>
      </c>
      <c r="M1000">
        <v>2.328112</v>
      </c>
      <c r="N1000">
        <v>2.3793959999999998</v>
      </c>
      <c r="O1000">
        <v>2.4169619999999998</v>
      </c>
      <c r="P1000">
        <v>2.4686170000000001</v>
      </c>
      <c r="Q1000">
        <v>2.5172699999999999</v>
      </c>
      <c r="R1000">
        <v>2.5680580000000002</v>
      </c>
      <c r="S1000">
        <v>2.6187619999999998</v>
      </c>
      <c r="T1000">
        <v>2.662677</v>
      </c>
      <c r="U1000">
        <v>2.7119680000000002</v>
      </c>
      <c r="V1000">
        <v>2.7601810000000002</v>
      </c>
      <c r="W1000">
        <v>2.8086199999999999</v>
      </c>
      <c r="X1000">
        <v>2.860185</v>
      </c>
      <c r="Y1000">
        <v>2.9174989999999998</v>
      </c>
      <c r="Z1000">
        <v>2.9779270000000002</v>
      </c>
      <c r="AA1000">
        <v>3.0379529999999999</v>
      </c>
      <c r="AB1000">
        <v>3.1027089999999999</v>
      </c>
      <c r="AC1000">
        <v>3.17042</v>
      </c>
      <c r="AD1000">
        <v>3.2347199999999998</v>
      </c>
      <c r="AE1000">
        <v>3.302101</v>
      </c>
      <c r="AF1000">
        <v>3.370085</v>
      </c>
      <c r="AG1000">
        <v>3.438539</v>
      </c>
      <c r="AH1000">
        <v>3.511009</v>
      </c>
      <c r="AI1000">
        <v>3.5852369999999998</v>
      </c>
      <c r="AJ1000" s="115">
        <v>2.1999999999999999E-2</v>
      </c>
      <c r="AK1000" t="s">
        <v>3745</v>
      </c>
      <c r="AL1000" t="s">
        <v>3493</v>
      </c>
      <c r="AM1000" t="s">
        <v>3484</v>
      </c>
      <c r="AN1000" t="s">
        <v>3470</v>
      </c>
      <c r="AO1000" t="s">
        <v>3485</v>
      </c>
      <c r="AP1000" t="s">
        <v>3470</v>
      </c>
      <c r="AQ1000" t="s">
        <v>456</v>
      </c>
      <c r="AR1000" t="s">
        <v>3494</v>
      </c>
      <c r="BD1000" t="s">
        <v>3745</v>
      </c>
      <c r="BE1000" t="s">
        <v>3493</v>
      </c>
      <c r="BF1000" t="s">
        <v>3484</v>
      </c>
      <c r="BG1000" t="s">
        <v>3470</v>
      </c>
      <c r="BH1000" t="s">
        <v>3485</v>
      </c>
      <c r="BI1000" t="s">
        <v>3470</v>
      </c>
      <c r="BJ1000" t="s">
        <v>456</v>
      </c>
      <c r="BK1000" t="s">
        <v>3494</v>
      </c>
    </row>
    <row r="1001" spans="1:63">
      <c r="A1001" t="s">
        <v>2651</v>
      </c>
      <c r="B1001" t="s">
        <v>2756</v>
      </c>
      <c r="C1001" t="s">
        <v>4593</v>
      </c>
      <c r="D1001" t="s">
        <v>2699</v>
      </c>
      <c r="F1001" s="142">
        <v>0.71666399999999997</v>
      </c>
      <c r="G1001">
        <v>0.73504000000000003</v>
      </c>
      <c r="H1001">
        <v>0.75029400000000002</v>
      </c>
      <c r="I1001">
        <v>0.76839900000000005</v>
      </c>
      <c r="J1001">
        <v>0.788937</v>
      </c>
      <c r="K1001">
        <v>0.80945999999999996</v>
      </c>
      <c r="L1001">
        <v>0.83239399999999997</v>
      </c>
      <c r="M1001">
        <v>0.85455099999999995</v>
      </c>
      <c r="N1001">
        <v>0.87787400000000004</v>
      </c>
      <c r="O1001">
        <v>0.90090700000000001</v>
      </c>
      <c r="P1001">
        <v>0.92300800000000005</v>
      </c>
      <c r="Q1001">
        <v>0.946218</v>
      </c>
      <c r="R1001">
        <v>0.96992599999999995</v>
      </c>
      <c r="S1001">
        <v>0.99299499999999996</v>
      </c>
      <c r="T1001">
        <v>1.0178720000000001</v>
      </c>
      <c r="U1001">
        <v>1.043312</v>
      </c>
      <c r="V1001">
        <v>1.06792</v>
      </c>
      <c r="W1001">
        <v>1.094794</v>
      </c>
      <c r="X1001">
        <v>1.1221639999999999</v>
      </c>
      <c r="Y1001">
        <v>1.150844</v>
      </c>
      <c r="Z1001">
        <v>1.1802429999999999</v>
      </c>
      <c r="AA1001">
        <v>1.2105250000000001</v>
      </c>
      <c r="AB1001">
        <v>1.2417180000000001</v>
      </c>
      <c r="AC1001">
        <v>1.273598</v>
      </c>
      <c r="AD1001">
        <v>1.306138</v>
      </c>
      <c r="AE1001">
        <v>1.3396779999999999</v>
      </c>
      <c r="AF1001">
        <v>1.373974</v>
      </c>
      <c r="AG1001">
        <v>1.4092260000000001</v>
      </c>
      <c r="AH1001">
        <v>1.4454959999999999</v>
      </c>
      <c r="AI1001">
        <v>1.482631</v>
      </c>
      <c r="AJ1001" s="115">
        <v>2.5000000000000001E-2</v>
      </c>
      <c r="AK1001" t="s">
        <v>3745</v>
      </c>
      <c r="AL1001" t="s">
        <v>3493</v>
      </c>
      <c r="AM1001" t="s">
        <v>3484</v>
      </c>
      <c r="AN1001" t="s">
        <v>3470</v>
      </c>
      <c r="AO1001" t="s">
        <v>3486</v>
      </c>
      <c r="AP1001" t="s">
        <v>3470</v>
      </c>
      <c r="AQ1001" t="s">
        <v>456</v>
      </c>
      <c r="AR1001" t="s">
        <v>3494</v>
      </c>
      <c r="BD1001" t="s">
        <v>3745</v>
      </c>
      <c r="BE1001" t="s">
        <v>3493</v>
      </c>
      <c r="BF1001" t="s">
        <v>3484</v>
      </c>
      <c r="BG1001" t="s">
        <v>3470</v>
      </c>
      <c r="BH1001" t="s">
        <v>3486</v>
      </c>
      <c r="BI1001" t="s">
        <v>3470</v>
      </c>
      <c r="BJ1001" t="s">
        <v>456</v>
      </c>
      <c r="BK1001" t="s">
        <v>3494</v>
      </c>
    </row>
    <row r="1002" spans="1:63">
      <c r="A1002" t="s">
        <v>2654</v>
      </c>
    </row>
    <row r="1003" spans="1:63">
      <c r="A1003" t="s">
        <v>2583</v>
      </c>
      <c r="B1003" t="s">
        <v>2758</v>
      </c>
      <c r="C1003" t="s">
        <v>4594</v>
      </c>
      <c r="D1003" t="s">
        <v>2699</v>
      </c>
      <c r="F1003" s="142">
        <v>21.181087000000002</v>
      </c>
      <c r="G1003">
        <v>24.059414</v>
      </c>
      <c r="H1003">
        <v>24.336732999999999</v>
      </c>
      <c r="I1003">
        <v>24.248525999999998</v>
      </c>
      <c r="J1003">
        <v>24.729555000000001</v>
      </c>
      <c r="K1003">
        <v>25.473852000000001</v>
      </c>
      <c r="L1003">
        <v>26.523015999999998</v>
      </c>
      <c r="M1003">
        <v>27.840606999999999</v>
      </c>
      <c r="N1003">
        <v>29.059194999999999</v>
      </c>
      <c r="O1003">
        <v>30.308474</v>
      </c>
      <c r="P1003">
        <v>34.078831000000001</v>
      </c>
      <c r="Q1003">
        <v>35.299137000000002</v>
      </c>
      <c r="R1003">
        <v>36.901958</v>
      </c>
      <c r="S1003">
        <v>38.047393999999997</v>
      </c>
      <c r="T1003">
        <v>39.123134999999998</v>
      </c>
      <c r="U1003">
        <v>40.244598000000003</v>
      </c>
      <c r="V1003">
        <v>41.446078999999997</v>
      </c>
      <c r="W1003">
        <v>42.672435999999998</v>
      </c>
      <c r="X1003">
        <v>43.806384999999999</v>
      </c>
      <c r="Y1003">
        <v>45.239620000000002</v>
      </c>
      <c r="Z1003">
        <v>46.598125000000003</v>
      </c>
      <c r="AA1003">
        <v>47.770924000000001</v>
      </c>
      <c r="AB1003">
        <v>49.165439999999997</v>
      </c>
      <c r="AC1003">
        <v>50.670937000000002</v>
      </c>
      <c r="AD1003">
        <v>51.957023999999997</v>
      </c>
      <c r="AE1003">
        <v>53.353774999999999</v>
      </c>
      <c r="AF1003">
        <v>54.729309000000001</v>
      </c>
      <c r="AG1003">
        <v>56.074714999999998</v>
      </c>
      <c r="AH1003">
        <v>57.343989999999998</v>
      </c>
      <c r="AI1003">
        <v>58.603935</v>
      </c>
      <c r="AJ1003" s="115">
        <v>3.5999999999999997E-2</v>
      </c>
      <c r="AK1003" t="s">
        <v>3745</v>
      </c>
      <c r="AL1003" t="s">
        <v>3493</v>
      </c>
      <c r="AM1003" t="s">
        <v>3487</v>
      </c>
      <c r="AN1003" t="s">
        <v>3470</v>
      </c>
      <c r="AO1003" t="s">
        <v>3471</v>
      </c>
      <c r="AP1003" t="s">
        <v>3470</v>
      </c>
      <c r="AQ1003" t="s">
        <v>456</v>
      </c>
      <c r="AR1003" t="s">
        <v>3494</v>
      </c>
      <c r="BD1003" t="s">
        <v>3745</v>
      </c>
      <c r="BE1003" t="s">
        <v>3493</v>
      </c>
      <c r="BF1003" t="s">
        <v>3487</v>
      </c>
      <c r="BG1003" t="s">
        <v>3470</v>
      </c>
      <c r="BH1003" t="s">
        <v>3471</v>
      </c>
      <c r="BI1003" t="s">
        <v>3470</v>
      </c>
      <c r="BJ1003" t="s">
        <v>456</v>
      </c>
      <c r="BK1003" t="s">
        <v>3494</v>
      </c>
    </row>
    <row r="1004" spans="1:63">
      <c r="A1004" t="s">
        <v>2457</v>
      </c>
      <c r="B1004" t="s">
        <v>2760</v>
      </c>
      <c r="C1004" t="s">
        <v>4595</v>
      </c>
      <c r="D1004" t="s">
        <v>2699</v>
      </c>
      <c r="F1004" s="142">
        <v>31.398050000000001</v>
      </c>
      <c r="G1004">
        <v>32.156058999999999</v>
      </c>
      <c r="H1004">
        <v>33.758868999999997</v>
      </c>
      <c r="I1004">
        <v>34.994971999999997</v>
      </c>
      <c r="J1004">
        <v>35.784229000000003</v>
      </c>
      <c r="K1004">
        <v>37.047908999999997</v>
      </c>
      <c r="L1004">
        <v>38.406238999999999</v>
      </c>
      <c r="M1004">
        <v>39.731524999999998</v>
      </c>
      <c r="N1004">
        <v>40.929355999999999</v>
      </c>
      <c r="O1004">
        <v>42.549221000000003</v>
      </c>
      <c r="P1004">
        <v>48.371493999999998</v>
      </c>
      <c r="Q1004">
        <v>49.722754999999999</v>
      </c>
      <c r="R1004">
        <v>51.718604999999997</v>
      </c>
      <c r="S1004">
        <v>53.054459000000001</v>
      </c>
      <c r="T1004">
        <v>54.383499</v>
      </c>
      <c r="U1004">
        <v>55.777340000000002</v>
      </c>
      <c r="V1004">
        <v>57.203220000000002</v>
      </c>
      <c r="W1004">
        <v>59.016354</v>
      </c>
      <c r="X1004">
        <v>60.335341999999997</v>
      </c>
      <c r="Y1004">
        <v>62.190643000000001</v>
      </c>
      <c r="Z1004">
        <v>63.922482000000002</v>
      </c>
      <c r="AA1004">
        <v>65.487480000000005</v>
      </c>
      <c r="AB1004">
        <v>67.616516000000004</v>
      </c>
      <c r="AC1004">
        <v>69.634597999999997</v>
      </c>
      <c r="AD1004">
        <v>71.512161000000006</v>
      </c>
      <c r="AE1004">
        <v>73.568741000000003</v>
      </c>
      <c r="AF1004">
        <v>75.460357999999999</v>
      </c>
      <c r="AG1004">
        <v>77.028747999999993</v>
      </c>
      <c r="AH1004">
        <v>78.844207999999995</v>
      </c>
      <c r="AI1004">
        <v>80.822226999999998</v>
      </c>
      <c r="AJ1004" s="115">
        <v>3.3000000000000002E-2</v>
      </c>
      <c r="AK1004" t="s">
        <v>3745</v>
      </c>
      <c r="AL1004" t="s">
        <v>3493</v>
      </c>
      <c r="AM1004" t="s">
        <v>3487</v>
      </c>
      <c r="AN1004" t="s">
        <v>3470</v>
      </c>
      <c r="AO1004" t="s">
        <v>2457</v>
      </c>
      <c r="AP1004" t="s">
        <v>3470</v>
      </c>
      <c r="AQ1004" t="s">
        <v>456</v>
      </c>
      <c r="AR1004" t="s">
        <v>3494</v>
      </c>
      <c r="BD1004" t="s">
        <v>3745</v>
      </c>
      <c r="BE1004" t="s">
        <v>3493</v>
      </c>
      <c r="BF1004" t="s">
        <v>3487</v>
      </c>
      <c r="BG1004" t="s">
        <v>3470</v>
      </c>
      <c r="BH1004" t="s">
        <v>2457</v>
      </c>
      <c r="BI1004" t="s">
        <v>3470</v>
      </c>
      <c r="BJ1004" t="s">
        <v>456</v>
      </c>
      <c r="BK1004" t="s">
        <v>3494</v>
      </c>
    </row>
    <row r="1005" spans="1:63">
      <c r="A1005" t="s">
        <v>2453</v>
      </c>
      <c r="B1005" t="s">
        <v>2762</v>
      </c>
      <c r="C1005" t="s">
        <v>4596</v>
      </c>
      <c r="D1005" t="s">
        <v>2699</v>
      </c>
      <c r="F1005" s="142">
        <v>29.587118</v>
      </c>
      <c r="G1005">
        <v>29.581289000000002</v>
      </c>
      <c r="H1005">
        <v>28.223977999999999</v>
      </c>
      <c r="I1005">
        <v>29.263344</v>
      </c>
      <c r="J1005">
        <v>29.920286000000001</v>
      </c>
      <c r="K1005">
        <v>30.967189999999999</v>
      </c>
      <c r="L1005">
        <v>32.089458</v>
      </c>
      <c r="M1005">
        <v>33.196606000000003</v>
      </c>
      <c r="N1005">
        <v>34.197280999999997</v>
      </c>
      <c r="O1005">
        <v>35.550423000000002</v>
      </c>
      <c r="P1005">
        <v>40.711632000000002</v>
      </c>
      <c r="Q1005">
        <v>41.848346999999997</v>
      </c>
      <c r="R1005">
        <v>43.587372000000002</v>
      </c>
      <c r="S1005">
        <v>44.712913999999998</v>
      </c>
      <c r="T1005">
        <v>45.832664000000001</v>
      </c>
      <c r="U1005">
        <v>47.006839999999997</v>
      </c>
      <c r="V1005">
        <v>48.207932</v>
      </c>
      <c r="W1005">
        <v>49.734637999999997</v>
      </c>
      <c r="X1005">
        <v>50.845824999999998</v>
      </c>
      <c r="Y1005">
        <v>52.408217999999998</v>
      </c>
      <c r="Z1005">
        <v>53.866641999999999</v>
      </c>
      <c r="AA1005">
        <v>55.185001</v>
      </c>
      <c r="AB1005">
        <v>56.917014999999999</v>
      </c>
      <c r="AC1005">
        <v>58.605849999999997</v>
      </c>
      <c r="AD1005">
        <v>60.185482</v>
      </c>
      <c r="AE1005">
        <v>61.915610999999998</v>
      </c>
      <c r="AF1005">
        <v>63.507534</v>
      </c>
      <c r="AG1005">
        <v>64.827918999999994</v>
      </c>
      <c r="AH1005">
        <v>66.355827000000005</v>
      </c>
      <c r="AI1005">
        <v>68.020263999999997</v>
      </c>
      <c r="AJ1005" s="115">
        <v>2.9000000000000001E-2</v>
      </c>
      <c r="AK1005" t="s">
        <v>3745</v>
      </c>
      <c r="AL1005" t="s">
        <v>3493</v>
      </c>
      <c r="AM1005" t="s">
        <v>3487</v>
      </c>
      <c r="AN1005" t="s">
        <v>3470</v>
      </c>
      <c r="AO1005" t="s">
        <v>3481</v>
      </c>
      <c r="AP1005" t="s">
        <v>3470</v>
      </c>
      <c r="AQ1005" t="s">
        <v>456</v>
      </c>
      <c r="AR1005" t="s">
        <v>3494</v>
      </c>
      <c r="BD1005" t="s">
        <v>3745</v>
      </c>
      <c r="BE1005" t="s">
        <v>3493</v>
      </c>
      <c r="BF1005" t="s">
        <v>3487</v>
      </c>
      <c r="BG1005" t="s">
        <v>3470</v>
      </c>
      <c r="BH1005" t="s">
        <v>3481</v>
      </c>
      <c r="BI1005" t="s">
        <v>3470</v>
      </c>
      <c r="BJ1005" t="s">
        <v>456</v>
      </c>
      <c r="BK1005" t="s">
        <v>3494</v>
      </c>
    </row>
    <row r="1006" spans="1:63">
      <c r="A1006" t="s">
        <v>208</v>
      </c>
      <c r="B1006" t="s">
        <v>2764</v>
      </c>
      <c r="C1006" t="s">
        <v>4597</v>
      </c>
      <c r="D1006" t="s">
        <v>2699</v>
      </c>
      <c r="F1006" s="142">
        <v>14.864630999999999</v>
      </c>
      <c r="G1006">
        <v>15.880589000000001</v>
      </c>
      <c r="H1006">
        <v>15.187196999999999</v>
      </c>
      <c r="I1006">
        <v>16.644451</v>
      </c>
      <c r="J1006">
        <v>17.079709999999999</v>
      </c>
      <c r="K1006">
        <v>17.532722</v>
      </c>
      <c r="L1006">
        <v>18.325673999999999</v>
      </c>
      <c r="M1006">
        <v>19.071760000000001</v>
      </c>
      <c r="N1006">
        <v>19.772722000000002</v>
      </c>
      <c r="O1006">
        <v>20.171015000000001</v>
      </c>
      <c r="P1006">
        <v>21.477717999999999</v>
      </c>
      <c r="Q1006">
        <v>22.192195999999999</v>
      </c>
      <c r="R1006">
        <v>22.859936000000001</v>
      </c>
      <c r="S1006">
        <v>23.606736999999999</v>
      </c>
      <c r="T1006">
        <v>24.282454999999999</v>
      </c>
      <c r="U1006">
        <v>25.091995000000001</v>
      </c>
      <c r="V1006">
        <v>26.009398000000001</v>
      </c>
      <c r="W1006">
        <v>26.850113</v>
      </c>
      <c r="X1006">
        <v>27.582380000000001</v>
      </c>
      <c r="Y1006">
        <v>28.527837999999999</v>
      </c>
      <c r="Z1006">
        <v>29.383185999999998</v>
      </c>
      <c r="AA1006">
        <v>30.102636</v>
      </c>
      <c r="AB1006">
        <v>31.248058</v>
      </c>
      <c r="AC1006">
        <v>32.480499000000002</v>
      </c>
      <c r="AD1006">
        <v>33.400683999999998</v>
      </c>
      <c r="AE1006">
        <v>34.559708000000001</v>
      </c>
      <c r="AF1006">
        <v>35.573436999999998</v>
      </c>
      <c r="AG1006">
        <v>36.322124000000002</v>
      </c>
      <c r="AH1006">
        <v>37.187835999999997</v>
      </c>
      <c r="AI1006">
        <v>37.995860999999998</v>
      </c>
      <c r="AJ1006" s="115">
        <v>3.3000000000000002E-2</v>
      </c>
      <c r="AK1006" t="s">
        <v>3745</v>
      </c>
      <c r="AL1006" t="s">
        <v>3493</v>
      </c>
      <c r="AM1006" t="s">
        <v>3487</v>
      </c>
      <c r="AN1006" t="s">
        <v>3470</v>
      </c>
      <c r="AO1006" t="s">
        <v>3482</v>
      </c>
      <c r="AP1006" t="s">
        <v>3470</v>
      </c>
      <c r="AQ1006" t="s">
        <v>456</v>
      </c>
      <c r="AR1006" t="s">
        <v>3494</v>
      </c>
      <c r="BD1006" t="s">
        <v>3745</v>
      </c>
      <c r="BE1006" t="s">
        <v>3493</v>
      </c>
      <c r="BF1006" t="s">
        <v>3487</v>
      </c>
      <c r="BG1006" t="s">
        <v>3470</v>
      </c>
      <c r="BH1006" t="s">
        <v>3482</v>
      </c>
      <c r="BI1006" t="s">
        <v>3470</v>
      </c>
      <c r="BJ1006" t="s">
        <v>456</v>
      </c>
      <c r="BK1006" t="s">
        <v>3494</v>
      </c>
    </row>
    <row r="1007" spans="1:63">
      <c r="A1007" t="s">
        <v>2587</v>
      </c>
      <c r="B1007" t="s">
        <v>2766</v>
      </c>
      <c r="C1007" t="s">
        <v>4598</v>
      </c>
      <c r="D1007" t="s">
        <v>2699</v>
      </c>
      <c r="F1007" s="142">
        <v>26.286239999999999</v>
      </c>
      <c r="G1007">
        <v>26.534624000000001</v>
      </c>
      <c r="H1007">
        <v>26.451107</v>
      </c>
      <c r="I1007">
        <v>27.979835999999999</v>
      </c>
      <c r="J1007">
        <v>28.705881000000002</v>
      </c>
      <c r="K1007">
        <v>29.437381999999999</v>
      </c>
      <c r="L1007">
        <v>30.352319999999999</v>
      </c>
      <c r="M1007">
        <v>31.329075</v>
      </c>
      <c r="N1007">
        <v>32.224575000000002</v>
      </c>
      <c r="O1007">
        <v>32.925873000000003</v>
      </c>
      <c r="P1007">
        <v>37.036895999999999</v>
      </c>
      <c r="Q1007">
        <v>37.899242000000001</v>
      </c>
      <c r="R1007">
        <v>39.327080000000002</v>
      </c>
      <c r="S1007">
        <v>40.215434999999999</v>
      </c>
      <c r="T1007">
        <v>41.221226000000001</v>
      </c>
      <c r="U1007">
        <v>42.265663000000004</v>
      </c>
      <c r="V1007">
        <v>43.476340999999998</v>
      </c>
      <c r="W1007">
        <v>44.620097999999999</v>
      </c>
      <c r="X1007">
        <v>45.708388999999997</v>
      </c>
      <c r="Y1007">
        <v>47.020266999999997</v>
      </c>
      <c r="Z1007">
        <v>48.269638</v>
      </c>
      <c r="AA1007">
        <v>49.401291000000001</v>
      </c>
      <c r="AB1007">
        <v>50.995823000000001</v>
      </c>
      <c r="AC1007">
        <v>52.652439000000001</v>
      </c>
      <c r="AD1007">
        <v>54.105755000000002</v>
      </c>
      <c r="AE1007">
        <v>55.606853000000001</v>
      </c>
      <c r="AF1007">
        <v>56.978394000000002</v>
      </c>
      <c r="AG1007">
        <v>58.206767999999997</v>
      </c>
      <c r="AH1007">
        <v>59.530624000000003</v>
      </c>
      <c r="AI1007">
        <v>60.726455999999999</v>
      </c>
      <c r="AJ1007" s="115">
        <v>2.9000000000000001E-2</v>
      </c>
      <c r="AK1007" t="s">
        <v>3745</v>
      </c>
      <c r="AL1007" t="s">
        <v>3493</v>
      </c>
      <c r="AM1007" t="s">
        <v>3487</v>
      </c>
      <c r="AN1007" t="s">
        <v>3470</v>
      </c>
      <c r="AO1007" t="s">
        <v>247</v>
      </c>
      <c r="AP1007" t="s">
        <v>3470</v>
      </c>
      <c r="AQ1007" t="s">
        <v>456</v>
      </c>
      <c r="AR1007" t="s">
        <v>3494</v>
      </c>
      <c r="BD1007" t="s">
        <v>3745</v>
      </c>
      <c r="BE1007" t="s">
        <v>3493</v>
      </c>
      <c r="BF1007" t="s">
        <v>3487</v>
      </c>
      <c r="BG1007" t="s">
        <v>3470</v>
      </c>
      <c r="BH1007" t="s">
        <v>247</v>
      </c>
      <c r="BI1007" t="s">
        <v>3470</v>
      </c>
      <c r="BJ1007" t="s">
        <v>456</v>
      </c>
      <c r="BK1007" t="s">
        <v>3494</v>
      </c>
    </row>
    <row r="1008" spans="1:63">
      <c r="A1008" t="s">
        <v>2598</v>
      </c>
      <c r="B1008" t="s">
        <v>2768</v>
      </c>
      <c r="C1008" t="s">
        <v>4599</v>
      </c>
      <c r="D1008" t="s">
        <v>2699</v>
      </c>
      <c r="F1008" s="142">
        <v>18.489488999999999</v>
      </c>
      <c r="G1008">
        <v>16.8673</v>
      </c>
      <c r="H1008">
        <v>18.630040999999999</v>
      </c>
      <c r="I1008">
        <v>20.004048999999998</v>
      </c>
      <c r="J1008">
        <v>20.759823000000001</v>
      </c>
      <c r="K1008">
        <v>21.482769000000001</v>
      </c>
      <c r="L1008">
        <v>22.478335999999999</v>
      </c>
      <c r="M1008">
        <v>23.253439</v>
      </c>
      <c r="N1008">
        <v>23.975674000000001</v>
      </c>
      <c r="O1008">
        <v>24.674151999999999</v>
      </c>
      <c r="P1008">
        <v>25.617531</v>
      </c>
      <c r="Q1008">
        <v>26.314039000000001</v>
      </c>
      <c r="R1008">
        <v>27.121286000000001</v>
      </c>
      <c r="S1008">
        <v>27.786556000000001</v>
      </c>
      <c r="T1008">
        <v>28.490545000000001</v>
      </c>
      <c r="U1008">
        <v>29.194506000000001</v>
      </c>
      <c r="V1008">
        <v>30.047867</v>
      </c>
      <c r="W1008">
        <v>30.981656999999998</v>
      </c>
      <c r="X1008">
        <v>31.768429000000001</v>
      </c>
      <c r="Y1008">
        <v>32.758063999999997</v>
      </c>
      <c r="Z1008">
        <v>33.723221000000002</v>
      </c>
      <c r="AA1008">
        <v>34.624572999999998</v>
      </c>
      <c r="AB1008">
        <v>35.923324999999998</v>
      </c>
      <c r="AC1008">
        <v>37.154674999999997</v>
      </c>
      <c r="AD1008">
        <v>38.280239000000002</v>
      </c>
      <c r="AE1008">
        <v>39.425651999999999</v>
      </c>
      <c r="AF1008">
        <v>40.411594000000001</v>
      </c>
      <c r="AG1008">
        <v>41.321013999999998</v>
      </c>
      <c r="AH1008">
        <v>42.364170000000001</v>
      </c>
      <c r="AI1008">
        <v>43.301532999999999</v>
      </c>
      <c r="AJ1008" s="115">
        <v>0.03</v>
      </c>
      <c r="AK1008" t="s">
        <v>3745</v>
      </c>
      <c r="AL1008" t="s">
        <v>3493</v>
      </c>
      <c r="AM1008" t="s">
        <v>3487</v>
      </c>
      <c r="AN1008" t="s">
        <v>3470</v>
      </c>
      <c r="AO1008" t="s">
        <v>258</v>
      </c>
      <c r="AP1008" t="s">
        <v>3470</v>
      </c>
      <c r="AQ1008" t="s">
        <v>456</v>
      </c>
      <c r="AR1008" t="s">
        <v>3494</v>
      </c>
      <c r="BD1008" t="s">
        <v>3745</v>
      </c>
      <c r="BE1008" t="s">
        <v>3493</v>
      </c>
      <c r="BF1008" t="s">
        <v>3487</v>
      </c>
      <c r="BG1008" t="s">
        <v>3470</v>
      </c>
      <c r="BH1008" t="s">
        <v>258</v>
      </c>
      <c r="BI1008" t="s">
        <v>3470</v>
      </c>
      <c r="BJ1008" t="s">
        <v>456</v>
      </c>
      <c r="BK1008" t="s">
        <v>3494</v>
      </c>
    </row>
    <row r="1009" spans="1:63">
      <c r="A1009" t="s">
        <v>245</v>
      </c>
      <c r="B1009" t="s">
        <v>2770</v>
      </c>
      <c r="C1009" t="s">
        <v>4600</v>
      </c>
      <c r="D1009" t="s">
        <v>2699</v>
      </c>
      <c r="F1009" s="142">
        <v>8.772195</v>
      </c>
      <c r="G1009">
        <v>8.722315</v>
      </c>
      <c r="H1009">
        <v>8.5682700000000001</v>
      </c>
      <c r="I1009">
        <v>8.1854709999999997</v>
      </c>
      <c r="J1009">
        <v>7.9577309999999999</v>
      </c>
      <c r="K1009">
        <v>7.9303429999999997</v>
      </c>
      <c r="L1009">
        <v>7.9995919999999998</v>
      </c>
      <c r="M1009">
        <v>8.3433279999999996</v>
      </c>
      <c r="N1009">
        <v>8.7447750000000006</v>
      </c>
      <c r="O1009">
        <v>9.0356009999999998</v>
      </c>
      <c r="P1009">
        <v>10.410966</v>
      </c>
      <c r="Q1009">
        <v>10.768677</v>
      </c>
      <c r="R1009">
        <v>11.309538</v>
      </c>
      <c r="S1009">
        <v>11.617831000000001</v>
      </c>
      <c r="T1009">
        <v>11.816057000000001</v>
      </c>
      <c r="U1009">
        <v>12.078695</v>
      </c>
      <c r="V1009">
        <v>12.379785999999999</v>
      </c>
      <c r="W1009">
        <v>12.674852</v>
      </c>
      <c r="X1009">
        <v>13.01074</v>
      </c>
      <c r="Y1009">
        <v>13.401063000000001</v>
      </c>
      <c r="Z1009">
        <v>13.782199</v>
      </c>
      <c r="AA1009">
        <v>14.050249000000001</v>
      </c>
      <c r="AB1009">
        <v>14.351159000000001</v>
      </c>
      <c r="AC1009">
        <v>14.736446000000001</v>
      </c>
      <c r="AD1009">
        <v>15.140611</v>
      </c>
      <c r="AE1009">
        <v>15.505689</v>
      </c>
      <c r="AF1009">
        <v>15.891135999999999</v>
      </c>
      <c r="AG1009">
        <v>16.184435000000001</v>
      </c>
      <c r="AH1009">
        <v>16.575975</v>
      </c>
      <c r="AI1009">
        <v>16.930534000000002</v>
      </c>
      <c r="AJ1009" s="115">
        <v>2.3E-2</v>
      </c>
      <c r="AK1009" t="s">
        <v>3745</v>
      </c>
      <c r="AL1009" t="s">
        <v>3493</v>
      </c>
      <c r="AM1009" t="s">
        <v>3487</v>
      </c>
      <c r="AN1009" t="s">
        <v>3470</v>
      </c>
      <c r="AO1009" t="s">
        <v>244</v>
      </c>
      <c r="AP1009" t="s">
        <v>3470</v>
      </c>
      <c r="AQ1009" t="s">
        <v>456</v>
      </c>
      <c r="AR1009" t="s">
        <v>3494</v>
      </c>
      <c r="BD1009" t="s">
        <v>3745</v>
      </c>
      <c r="BE1009" t="s">
        <v>3493</v>
      </c>
      <c r="BF1009" t="s">
        <v>3487</v>
      </c>
      <c r="BG1009" t="s">
        <v>3470</v>
      </c>
      <c r="BH1009" t="s">
        <v>244</v>
      </c>
      <c r="BI1009" t="s">
        <v>3470</v>
      </c>
      <c r="BJ1009" t="s">
        <v>456</v>
      </c>
      <c r="BK1009" t="s">
        <v>3494</v>
      </c>
    </row>
    <row r="1010" spans="1:63">
      <c r="A1010" t="s">
        <v>2613</v>
      </c>
      <c r="B1010" t="s">
        <v>2772</v>
      </c>
      <c r="C1010" t="s">
        <v>4601</v>
      </c>
      <c r="D1010" t="s">
        <v>2699</v>
      </c>
      <c r="F1010" s="142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0</v>
      </c>
      <c r="AH1010">
        <v>0</v>
      </c>
      <c r="AI1010">
        <v>0</v>
      </c>
      <c r="AJ1010" t="s">
        <v>111</v>
      </c>
      <c r="AK1010" t="s">
        <v>3745</v>
      </c>
      <c r="AL1010" t="s">
        <v>3493</v>
      </c>
      <c r="AM1010" t="s">
        <v>3487</v>
      </c>
      <c r="AN1010" t="s">
        <v>3470</v>
      </c>
      <c r="AO1010" t="s">
        <v>3477</v>
      </c>
      <c r="AP1010" t="s">
        <v>3470</v>
      </c>
      <c r="AQ1010" t="s">
        <v>456</v>
      </c>
      <c r="AR1010" t="s">
        <v>3494</v>
      </c>
      <c r="BD1010" t="s">
        <v>3745</v>
      </c>
      <c r="BE1010" t="s">
        <v>3493</v>
      </c>
      <c r="BF1010" t="s">
        <v>3487</v>
      </c>
      <c r="BG1010" t="s">
        <v>3470</v>
      </c>
      <c r="BH1010" t="s">
        <v>3477</v>
      </c>
      <c r="BI1010" t="s">
        <v>3470</v>
      </c>
      <c r="BJ1010" t="s">
        <v>456</v>
      </c>
      <c r="BK1010" t="s">
        <v>3494</v>
      </c>
    </row>
    <row r="1011" spans="1:63">
      <c r="A1011" t="s">
        <v>2671</v>
      </c>
      <c r="B1011" t="s">
        <v>2774</v>
      </c>
      <c r="C1011" t="s">
        <v>4602</v>
      </c>
      <c r="D1011" t="s">
        <v>2699</v>
      </c>
      <c r="F1011" s="142">
        <v>2.6545429999999999</v>
      </c>
      <c r="G1011">
        <v>2.6882169999999999</v>
      </c>
      <c r="H1011">
        <v>2.732828</v>
      </c>
      <c r="I1011">
        <v>2.8559990000000002</v>
      </c>
      <c r="J1011">
        <v>2.9208409999999998</v>
      </c>
      <c r="K1011">
        <v>3.4409800000000001</v>
      </c>
      <c r="L1011">
        <v>3.5137870000000002</v>
      </c>
      <c r="M1011">
        <v>3.5984259999999999</v>
      </c>
      <c r="N1011">
        <v>3.6786319999999999</v>
      </c>
      <c r="O1011">
        <v>3.7584249999999999</v>
      </c>
      <c r="P1011">
        <v>3.8394110000000001</v>
      </c>
      <c r="Q1011">
        <v>3.9144350000000001</v>
      </c>
      <c r="R1011">
        <v>3.9893149999999999</v>
      </c>
      <c r="S1011">
        <v>4.0652150000000002</v>
      </c>
      <c r="T1011">
        <v>4.137003</v>
      </c>
      <c r="U1011">
        <v>4.2157539999999996</v>
      </c>
      <c r="V1011">
        <v>4.2951449999999998</v>
      </c>
      <c r="W1011">
        <v>4.3761929999999998</v>
      </c>
      <c r="X1011">
        <v>4.4591900000000004</v>
      </c>
      <c r="Y1011">
        <v>4.5489949999999997</v>
      </c>
      <c r="Z1011">
        <v>4.6550539999999998</v>
      </c>
      <c r="AA1011">
        <v>4.7604749999999996</v>
      </c>
      <c r="AB1011">
        <v>4.8801860000000001</v>
      </c>
      <c r="AC1011">
        <v>5.0002500000000003</v>
      </c>
      <c r="AD1011">
        <v>5.1198480000000002</v>
      </c>
      <c r="AE1011">
        <v>5.2173889999999998</v>
      </c>
      <c r="AF1011">
        <v>5.3141429999999996</v>
      </c>
      <c r="AG1011">
        <v>5.41174</v>
      </c>
      <c r="AH1011">
        <v>5.517957</v>
      </c>
      <c r="AI1011">
        <v>5.6244500000000004</v>
      </c>
      <c r="AJ1011" s="115">
        <v>2.5999999999999999E-2</v>
      </c>
      <c r="AK1011" t="s">
        <v>3745</v>
      </c>
      <c r="AL1011" t="s">
        <v>3493</v>
      </c>
      <c r="AM1011" t="s">
        <v>3487</v>
      </c>
      <c r="AN1011" t="s">
        <v>3470</v>
      </c>
      <c r="AO1011" t="s">
        <v>3488</v>
      </c>
      <c r="AP1011" t="s">
        <v>3470</v>
      </c>
      <c r="AQ1011" t="s">
        <v>456</v>
      </c>
      <c r="AR1011" t="s">
        <v>3494</v>
      </c>
      <c r="BD1011" t="s">
        <v>3745</v>
      </c>
      <c r="BE1011" t="s">
        <v>3493</v>
      </c>
      <c r="BF1011" t="s">
        <v>3487</v>
      </c>
      <c r="BG1011" t="s">
        <v>3470</v>
      </c>
      <c r="BH1011" t="s">
        <v>3488</v>
      </c>
      <c r="BI1011" t="s">
        <v>3470</v>
      </c>
      <c r="BJ1011" t="s">
        <v>456</v>
      </c>
      <c r="BK1011" t="s">
        <v>3494</v>
      </c>
    </row>
    <row r="1012" spans="1:63">
      <c r="A1012" t="s">
        <v>2619</v>
      </c>
      <c r="B1012" t="s">
        <v>2776</v>
      </c>
      <c r="C1012" t="s">
        <v>4603</v>
      </c>
      <c r="D1012" t="s">
        <v>2699</v>
      </c>
      <c r="F1012" s="14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 t="s">
        <v>111</v>
      </c>
      <c r="AK1012" t="s">
        <v>3745</v>
      </c>
      <c r="AL1012" t="s">
        <v>3493</v>
      </c>
      <c r="AM1012" t="s">
        <v>3487</v>
      </c>
      <c r="AN1012" t="s">
        <v>3470</v>
      </c>
      <c r="AO1012" t="s">
        <v>3479</v>
      </c>
      <c r="AP1012" t="s">
        <v>3470</v>
      </c>
      <c r="AQ1012" t="s">
        <v>456</v>
      </c>
      <c r="AR1012" t="s">
        <v>3494</v>
      </c>
      <c r="BD1012" t="s">
        <v>3745</v>
      </c>
      <c r="BE1012" t="s">
        <v>3493</v>
      </c>
      <c r="BF1012" t="s">
        <v>3487</v>
      </c>
      <c r="BG1012" t="s">
        <v>3470</v>
      </c>
      <c r="BH1012" t="s">
        <v>3479</v>
      </c>
      <c r="BI1012" t="s">
        <v>3470</v>
      </c>
      <c r="BJ1012" t="s">
        <v>456</v>
      </c>
      <c r="BK1012" t="s">
        <v>3494</v>
      </c>
    </row>
    <row r="1013" spans="1:63">
      <c r="A1013" t="s">
        <v>283</v>
      </c>
      <c r="B1013" t="s">
        <v>2778</v>
      </c>
      <c r="C1013" t="s">
        <v>4604</v>
      </c>
      <c r="D1013" t="s">
        <v>2699</v>
      </c>
      <c r="F1013" s="142">
        <v>45.529586999999999</v>
      </c>
      <c r="G1013">
        <v>45.847842999999997</v>
      </c>
      <c r="H1013">
        <v>44.060611999999999</v>
      </c>
      <c r="I1013">
        <v>42.588127</v>
      </c>
      <c r="J1013">
        <v>44.335678000000001</v>
      </c>
      <c r="K1013">
        <v>46.479354999999998</v>
      </c>
      <c r="L1013">
        <v>47.974437999999999</v>
      </c>
      <c r="M1013">
        <v>49.510593</v>
      </c>
      <c r="N1013">
        <v>50.779651999999999</v>
      </c>
      <c r="O1013">
        <v>52.386875000000003</v>
      </c>
      <c r="P1013">
        <v>54.503601000000003</v>
      </c>
      <c r="Q1013">
        <v>56.318420000000003</v>
      </c>
      <c r="R1013">
        <v>57.717143999999998</v>
      </c>
      <c r="S1013">
        <v>59.220238000000002</v>
      </c>
      <c r="T1013">
        <v>60.393763999999997</v>
      </c>
      <c r="U1013">
        <v>61.508521999999999</v>
      </c>
      <c r="V1013">
        <v>62.721316999999999</v>
      </c>
      <c r="W1013">
        <v>64.015433999999999</v>
      </c>
      <c r="X1013">
        <v>65.233086</v>
      </c>
      <c r="Y1013">
        <v>66.523124999999993</v>
      </c>
      <c r="Z1013">
        <v>67.905929999999998</v>
      </c>
      <c r="AA1013">
        <v>69.476471000000004</v>
      </c>
      <c r="AB1013">
        <v>71.058891000000003</v>
      </c>
      <c r="AC1013">
        <v>72.689673999999997</v>
      </c>
      <c r="AD1013">
        <v>74.354774000000006</v>
      </c>
      <c r="AE1013">
        <v>76.225479000000007</v>
      </c>
      <c r="AF1013">
        <v>77.976035999999993</v>
      </c>
      <c r="AG1013">
        <v>79.758537000000004</v>
      </c>
      <c r="AH1013">
        <v>81.676544000000007</v>
      </c>
      <c r="AI1013">
        <v>83.481628000000001</v>
      </c>
      <c r="AJ1013" s="115">
        <v>2.1000000000000001E-2</v>
      </c>
      <c r="AK1013" t="s">
        <v>3745</v>
      </c>
      <c r="AL1013" t="s">
        <v>3493</v>
      </c>
      <c r="AM1013" t="s">
        <v>3487</v>
      </c>
      <c r="AN1013" t="s">
        <v>3470</v>
      </c>
      <c r="AO1013" t="s">
        <v>3473</v>
      </c>
      <c r="AP1013" t="s">
        <v>3470</v>
      </c>
      <c r="AQ1013" t="s">
        <v>456</v>
      </c>
      <c r="AR1013" t="s">
        <v>3494</v>
      </c>
      <c r="BD1013" t="s">
        <v>3745</v>
      </c>
      <c r="BE1013" t="s">
        <v>3493</v>
      </c>
      <c r="BF1013" t="s">
        <v>3487</v>
      </c>
      <c r="BG1013" t="s">
        <v>3470</v>
      </c>
      <c r="BH1013" t="s">
        <v>3473</v>
      </c>
      <c r="BI1013" t="s">
        <v>3470</v>
      </c>
      <c r="BJ1013" t="s">
        <v>456</v>
      </c>
      <c r="BK1013" t="s">
        <v>3494</v>
      </c>
    </row>
    <row r="1014" spans="1:63">
      <c r="A1014" t="s">
        <v>117</v>
      </c>
    </row>
    <row r="1015" spans="1:63">
      <c r="A1015" t="s">
        <v>119</v>
      </c>
    </row>
    <row r="1016" spans="1:63">
      <c r="A1016" t="s">
        <v>2560</v>
      </c>
      <c r="B1016" t="s">
        <v>2780</v>
      </c>
      <c r="C1016" t="s">
        <v>4605</v>
      </c>
      <c r="D1016" t="s">
        <v>2782</v>
      </c>
      <c r="F1016" s="142">
        <v>38.434269</v>
      </c>
      <c r="G1016">
        <v>39.319172000000002</v>
      </c>
      <c r="H1016">
        <v>38.233733999999998</v>
      </c>
      <c r="I1016">
        <v>36.849753999999997</v>
      </c>
      <c r="J1016">
        <v>37.417479999999998</v>
      </c>
      <c r="K1016">
        <v>38.500652000000002</v>
      </c>
      <c r="L1016">
        <v>38.991858999999998</v>
      </c>
      <c r="M1016">
        <v>40.307259000000002</v>
      </c>
      <c r="N1016">
        <v>41.621516999999997</v>
      </c>
      <c r="O1016">
        <v>42.947761999999997</v>
      </c>
      <c r="P1016">
        <v>46.451832000000003</v>
      </c>
      <c r="Q1016">
        <v>47.912857000000002</v>
      </c>
      <c r="R1016">
        <v>49.564082999999997</v>
      </c>
      <c r="S1016">
        <v>51.004181000000003</v>
      </c>
      <c r="T1016">
        <v>52.238399999999999</v>
      </c>
      <c r="U1016">
        <v>53.551220000000001</v>
      </c>
      <c r="V1016">
        <v>54.964351999999998</v>
      </c>
      <c r="W1016">
        <v>56.415900999999998</v>
      </c>
      <c r="X1016">
        <v>57.849808000000003</v>
      </c>
      <c r="Y1016">
        <v>59.340252</v>
      </c>
      <c r="Z1016">
        <v>60.988151999999999</v>
      </c>
      <c r="AA1016">
        <v>62.631176000000004</v>
      </c>
      <c r="AB1016">
        <v>64.314132999999998</v>
      </c>
      <c r="AC1016">
        <v>66.079116999999997</v>
      </c>
      <c r="AD1016">
        <v>67.932311999999996</v>
      </c>
      <c r="AE1016">
        <v>69.892052000000007</v>
      </c>
      <c r="AF1016">
        <v>71.848228000000006</v>
      </c>
      <c r="AG1016">
        <v>73.687798000000001</v>
      </c>
      <c r="AH1016">
        <v>75.705269000000001</v>
      </c>
      <c r="AI1016">
        <v>77.732269000000002</v>
      </c>
      <c r="AJ1016" s="115">
        <v>2.5000000000000001E-2</v>
      </c>
      <c r="AK1016" t="s">
        <v>3789</v>
      </c>
      <c r="AL1016" t="s">
        <v>3493</v>
      </c>
      <c r="AM1016" t="s">
        <v>3469</v>
      </c>
      <c r="AN1016" t="s">
        <v>3470</v>
      </c>
      <c r="AO1016" t="s">
        <v>3490</v>
      </c>
      <c r="AP1016" t="s">
        <v>3470</v>
      </c>
      <c r="AQ1016" t="s">
        <v>456</v>
      </c>
      <c r="AR1016" t="s">
        <v>3495</v>
      </c>
      <c r="BD1016" t="s">
        <v>3789</v>
      </c>
      <c r="BE1016" t="s">
        <v>3493</v>
      </c>
      <c r="BF1016" t="s">
        <v>3469</v>
      </c>
      <c r="BG1016" t="s">
        <v>3470</v>
      </c>
      <c r="BH1016" t="s">
        <v>3490</v>
      </c>
      <c r="BI1016" t="s">
        <v>3470</v>
      </c>
      <c r="BJ1016" t="s">
        <v>456</v>
      </c>
      <c r="BK1016" t="s">
        <v>3495</v>
      </c>
    </row>
    <row r="1017" spans="1:63">
      <c r="A1017" t="s">
        <v>2400</v>
      </c>
      <c r="B1017" t="s">
        <v>2783</v>
      </c>
      <c r="C1017" t="s">
        <v>4606</v>
      </c>
      <c r="D1017" t="s">
        <v>2782</v>
      </c>
      <c r="F1017" s="142">
        <v>32.303234000000003</v>
      </c>
      <c r="G1017">
        <v>32.438586999999998</v>
      </c>
      <c r="H1017">
        <v>31.607669999999999</v>
      </c>
      <c r="I1017">
        <v>31.140682000000002</v>
      </c>
      <c r="J1017">
        <v>32.303257000000002</v>
      </c>
      <c r="K1017">
        <v>33.544356999999998</v>
      </c>
      <c r="L1017">
        <v>34.499530999999998</v>
      </c>
      <c r="M1017">
        <v>35.581474</v>
      </c>
      <c r="N1017">
        <v>36.566009999999999</v>
      </c>
      <c r="O1017">
        <v>37.616191999999998</v>
      </c>
      <c r="P1017">
        <v>40.178306999999997</v>
      </c>
      <c r="Q1017">
        <v>41.275512999999997</v>
      </c>
      <c r="R1017">
        <v>42.481189999999998</v>
      </c>
      <c r="S1017">
        <v>43.602921000000002</v>
      </c>
      <c r="T1017">
        <v>44.587798999999997</v>
      </c>
      <c r="U1017">
        <v>45.628925000000002</v>
      </c>
      <c r="V1017">
        <v>46.742694999999998</v>
      </c>
      <c r="W1017">
        <v>47.933964000000003</v>
      </c>
      <c r="X1017">
        <v>49.081122999999998</v>
      </c>
      <c r="Y1017">
        <v>50.288780000000003</v>
      </c>
      <c r="Z1017">
        <v>51.620246999999999</v>
      </c>
      <c r="AA1017">
        <v>52.993526000000003</v>
      </c>
      <c r="AB1017">
        <v>54.466839</v>
      </c>
      <c r="AC1017">
        <v>56.024048000000001</v>
      </c>
      <c r="AD1017">
        <v>57.646892999999999</v>
      </c>
      <c r="AE1017">
        <v>59.378661999999998</v>
      </c>
      <c r="AF1017">
        <v>61.092323</v>
      </c>
      <c r="AG1017">
        <v>62.787945000000001</v>
      </c>
      <c r="AH1017">
        <v>64.659522999999993</v>
      </c>
      <c r="AI1017">
        <v>66.573761000000005</v>
      </c>
      <c r="AJ1017" s="115">
        <v>2.5000000000000001E-2</v>
      </c>
      <c r="AK1017" t="s">
        <v>3789</v>
      </c>
      <c r="AL1017" t="s">
        <v>3493</v>
      </c>
      <c r="AM1017" t="s">
        <v>3474</v>
      </c>
      <c r="AN1017" t="s">
        <v>3470</v>
      </c>
      <c r="AO1017" t="s">
        <v>3490</v>
      </c>
      <c r="AP1017" t="s">
        <v>3470</v>
      </c>
      <c r="AQ1017" t="s">
        <v>456</v>
      </c>
      <c r="AR1017" t="s">
        <v>3495</v>
      </c>
      <c r="BD1017" t="s">
        <v>3789</v>
      </c>
      <c r="BE1017" t="s">
        <v>3493</v>
      </c>
      <c r="BF1017" t="s">
        <v>3474</v>
      </c>
      <c r="BG1017" t="s">
        <v>3470</v>
      </c>
      <c r="BH1017" t="s">
        <v>3490</v>
      </c>
      <c r="BI1017" t="s">
        <v>3470</v>
      </c>
      <c r="BJ1017" t="s">
        <v>456</v>
      </c>
      <c r="BK1017" t="s">
        <v>3495</v>
      </c>
    </row>
    <row r="1018" spans="1:63">
      <c r="A1018" t="s">
        <v>2402</v>
      </c>
      <c r="B1018" t="s">
        <v>2785</v>
      </c>
      <c r="C1018" t="s">
        <v>4607</v>
      </c>
      <c r="D1018" t="s">
        <v>2782</v>
      </c>
      <c r="F1018" s="142">
        <v>19.891544</v>
      </c>
      <c r="G1018">
        <v>20.535409999999999</v>
      </c>
      <c r="H1018">
        <v>19.673483000000001</v>
      </c>
      <c r="I1018">
        <v>19.512260000000001</v>
      </c>
      <c r="J1018">
        <v>20.338674999999999</v>
      </c>
      <c r="K1018">
        <v>21.199725999999998</v>
      </c>
      <c r="L1018">
        <v>21.981843999999999</v>
      </c>
      <c r="M1018">
        <v>22.999193000000002</v>
      </c>
      <c r="N1018">
        <v>23.979237000000001</v>
      </c>
      <c r="O1018">
        <v>24.989840999999998</v>
      </c>
      <c r="P1018">
        <v>25.968122000000001</v>
      </c>
      <c r="Q1018">
        <v>26.966816000000001</v>
      </c>
      <c r="R1018">
        <v>27.984545000000001</v>
      </c>
      <c r="S1018">
        <v>28.931363999999999</v>
      </c>
      <c r="T1018">
        <v>29.840826</v>
      </c>
      <c r="U1018">
        <v>30.766514000000001</v>
      </c>
      <c r="V1018">
        <v>31.879878999999999</v>
      </c>
      <c r="W1018">
        <v>33.020149000000004</v>
      </c>
      <c r="X1018">
        <v>34.049968999999997</v>
      </c>
      <c r="Y1018">
        <v>35.361141000000003</v>
      </c>
      <c r="Z1018">
        <v>36.812206000000003</v>
      </c>
      <c r="AA1018">
        <v>38.216510999999997</v>
      </c>
      <c r="AB1018">
        <v>39.509686000000002</v>
      </c>
      <c r="AC1018">
        <v>41.00235</v>
      </c>
      <c r="AD1018">
        <v>42.589278999999998</v>
      </c>
      <c r="AE1018">
        <v>44.287951999999997</v>
      </c>
      <c r="AF1018">
        <v>45.868198</v>
      </c>
      <c r="AG1018">
        <v>47.294044</v>
      </c>
      <c r="AH1018">
        <v>49.031596999999998</v>
      </c>
      <c r="AI1018">
        <v>50.921149999999997</v>
      </c>
      <c r="AJ1018" s="115">
        <v>3.3000000000000002E-2</v>
      </c>
      <c r="AK1018" t="s">
        <v>3789</v>
      </c>
      <c r="AL1018" t="s">
        <v>3493</v>
      </c>
      <c r="AM1018" t="s">
        <v>3476</v>
      </c>
      <c r="AN1018" t="s">
        <v>3470</v>
      </c>
      <c r="AO1018" t="s">
        <v>3490</v>
      </c>
      <c r="AP1018" t="s">
        <v>3470</v>
      </c>
      <c r="AQ1018" t="s">
        <v>456</v>
      </c>
      <c r="AR1018" t="s">
        <v>3495</v>
      </c>
      <c r="BD1018" t="s">
        <v>3789</v>
      </c>
      <c r="BE1018" t="s">
        <v>3493</v>
      </c>
      <c r="BF1018" t="s">
        <v>3476</v>
      </c>
      <c r="BG1018" t="s">
        <v>3470</v>
      </c>
      <c r="BH1018" t="s">
        <v>3490</v>
      </c>
      <c r="BI1018" t="s">
        <v>3470</v>
      </c>
      <c r="BJ1018" t="s">
        <v>456</v>
      </c>
      <c r="BK1018" t="s">
        <v>3495</v>
      </c>
    </row>
    <row r="1019" spans="1:63">
      <c r="A1019" t="s">
        <v>293</v>
      </c>
      <c r="B1019" t="s">
        <v>2787</v>
      </c>
      <c r="C1019" t="s">
        <v>4608</v>
      </c>
      <c r="D1019" t="s">
        <v>2782</v>
      </c>
      <c r="F1019" s="142">
        <v>103.008568</v>
      </c>
      <c r="G1019">
        <v>107.334801</v>
      </c>
      <c r="H1019">
        <v>104.911858</v>
      </c>
      <c r="I1019">
        <v>110.384682</v>
      </c>
      <c r="J1019">
        <v>113.428284</v>
      </c>
      <c r="K1019">
        <v>117.138046</v>
      </c>
      <c r="L1019">
        <v>121.149338</v>
      </c>
      <c r="M1019">
        <v>124.932373</v>
      </c>
      <c r="N1019">
        <v>128.45442199999999</v>
      </c>
      <c r="O1019">
        <v>132.42922999999999</v>
      </c>
      <c r="P1019">
        <v>149.09504699999999</v>
      </c>
      <c r="Q1019">
        <v>152.864822</v>
      </c>
      <c r="R1019">
        <v>158.741928</v>
      </c>
      <c r="S1019">
        <v>162.864014</v>
      </c>
      <c r="T1019">
        <v>166.97605899999999</v>
      </c>
      <c r="U1019">
        <v>171.46594200000001</v>
      </c>
      <c r="V1019">
        <v>176.506226</v>
      </c>
      <c r="W1019">
        <v>182.12905900000001</v>
      </c>
      <c r="X1019">
        <v>186.95848100000001</v>
      </c>
      <c r="Y1019">
        <v>193.0625</v>
      </c>
      <c r="Z1019">
        <v>198.996689</v>
      </c>
      <c r="AA1019">
        <v>204.52629099999999</v>
      </c>
      <c r="AB1019">
        <v>211.84092699999999</v>
      </c>
      <c r="AC1019">
        <v>219.36776699999999</v>
      </c>
      <c r="AD1019">
        <v>226.505798</v>
      </c>
      <c r="AE1019">
        <v>234.45574999999999</v>
      </c>
      <c r="AF1019">
        <v>241.798126</v>
      </c>
      <c r="AG1019">
        <v>248.20024100000001</v>
      </c>
      <c r="AH1019">
        <v>255.604996</v>
      </c>
      <c r="AI1019">
        <v>263.51016199999998</v>
      </c>
      <c r="AJ1019" s="115">
        <v>3.3000000000000002E-2</v>
      </c>
      <c r="AK1019" t="s">
        <v>3789</v>
      </c>
      <c r="AL1019" t="s">
        <v>3493</v>
      </c>
      <c r="AM1019" t="s">
        <v>3480</v>
      </c>
      <c r="AN1019" t="s">
        <v>3470</v>
      </c>
      <c r="AO1019" t="s">
        <v>3490</v>
      </c>
      <c r="AP1019" t="s">
        <v>3470</v>
      </c>
      <c r="AQ1019" t="s">
        <v>456</v>
      </c>
      <c r="AR1019" t="s">
        <v>3495</v>
      </c>
      <c r="BD1019" t="s">
        <v>3789</v>
      </c>
      <c r="BE1019" t="s">
        <v>3493</v>
      </c>
      <c r="BF1019" t="s">
        <v>3480</v>
      </c>
      <c r="BG1019" t="s">
        <v>3470</v>
      </c>
      <c r="BH1019" t="s">
        <v>3490</v>
      </c>
      <c r="BI1019" t="s">
        <v>3470</v>
      </c>
      <c r="BJ1019" t="s">
        <v>456</v>
      </c>
      <c r="BK1019" t="s">
        <v>3495</v>
      </c>
    </row>
    <row r="1020" spans="1:63">
      <c r="A1020" t="s">
        <v>2688</v>
      </c>
      <c r="B1020" t="s">
        <v>2789</v>
      </c>
      <c r="C1020" t="s">
        <v>4609</v>
      </c>
      <c r="D1020" t="s">
        <v>2782</v>
      </c>
      <c r="F1020" s="142">
        <v>193.63760400000001</v>
      </c>
      <c r="G1020">
        <v>199.62796</v>
      </c>
      <c r="H1020">
        <v>194.42674299999999</v>
      </c>
      <c r="I1020">
        <v>197.88737499999999</v>
      </c>
      <c r="J1020">
        <v>203.487686</v>
      </c>
      <c r="K1020">
        <v>210.382767</v>
      </c>
      <c r="L1020">
        <v>216.62257399999999</v>
      </c>
      <c r="M1020">
        <v>223.82029700000001</v>
      </c>
      <c r="N1020">
        <v>230.62120100000001</v>
      </c>
      <c r="O1020">
        <v>237.98303200000001</v>
      </c>
      <c r="P1020">
        <v>261.69329800000003</v>
      </c>
      <c r="Q1020">
        <v>269.01998900000001</v>
      </c>
      <c r="R1020">
        <v>278.77175899999997</v>
      </c>
      <c r="S1020">
        <v>286.40249599999999</v>
      </c>
      <c r="T1020">
        <v>293.64309700000001</v>
      </c>
      <c r="U1020">
        <v>301.412598</v>
      </c>
      <c r="V1020">
        <v>310.09316999999999</v>
      </c>
      <c r="W1020">
        <v>319.499054</v>
      </c>
      <c r="X1020">
        <v>327.93936200000002</v>
      </c>
      <c r="Y1020">
        <v>338.05270400000001</v>
      </c>
      <c r="Z1020">
        <v>348.41729700000002</v>
      </c>
      <c r="AA1020">
        <v>358.36752300000001</v>
      </c>
      <c r="AB1020">
        <v>370.13156099999998</v>
      </c>
      <c r="AC1020">
        <v>382.47326700000002</v>
      </c>
      <c r="AD1020">
        <v>394.67425500000002</v>
      </c>
      <c r="AE1020">
        <v>408.01443499999999</v>
      </c>
      <c r="AF1020">
        <v>420.60687300000001</v>
      </c>
      <c r="AG1020">
        <v>431.97000100000002</v>
      </c>
      <c r="AH1020">
        <v>445.00140399999998</v>
      </c>
      <c r="AI1020">
        <v>458.73733499999997</v>
      </c>
      <c r="AJ1020" s="115">
        <v>0.03</v>
      </c>
      <c r="AK1020" t="s">
        <v>3789</v>
      </c>
      <c r="AL1020" t="s">
        <v>3493</v>
      </c>
      <c r="AM1020" t="s">
        <v>3487</v>
      </c>
      <c r="AN1020" t="s">
        <v>3470</v>
      </c>
      <c r="AO1020" t="s">
        <v>3490</v>
      </c>
      <c r="AP1020" t="s">
        <v>3470</v>
      </c>
      <c r="AQ1020" t="s">
        <v>456</v>
      </c>
      <c r="AR1020" t="s">
        <v>3495</v>
      </c>
      <c r="BD1020" t="s">
        <v>3789</v>
      </c>
      <c r="BE1020" t="s">
        <v>3493</v>
      </c>
      <c r="BF1020" t="s">
        <v>3487</v>
      </c>
      <c r="BG1020" t="s">
        <v>3470</v>
      </c>
      <c r="BH1020" t="s">
        <v>3490</v>
      </c>
      <c r="BI1020" t="s">
        <v>3470</v>
      </c>
      <c r="BJ1020" t="s">
        <v>456</v>
      </c>
      <c r="BK1020" t="s">
        <v>3495</v>
      </c>
    </row>
    <row r="1021" spans="1:63">
      <c r="A1021" t="s">
        <v>2691</v>
      </c>
      <c r="B1021" t="s">
        <v>2791</v>
      </c>
      <c r="C1021" t="s">
        <v>4610</v>
      </c>
      <c r="D1021" t="s">
        <v>2782</v>
      </c>
      <c r="F1021" s="142">
        <v>8.7236999999999995E-2</v>
      </c>
      <c r="G1021">
        <v>8.9874999999999997E-2</v>
      </c>
      <c r="H1021">
        <v>8.8264999999999996E-2</v>
      </c>
      <c r="I1021">
        <v>9.0978000000000003E-2</v>
      </c>
      <c r="J1021">
        <v>9.2693999999999999E-2</v>
      </c>
      <c r="K1021">
        <v>9.4765000000000002E-2</v>
      </c>
      <c r="L1021">
        <v>9.6577999999999997E-2</v>
      </c>
      <c r="M1021">
        <v>9.8082000000000003E-2</v>
      </c>
      <c r="N1021">
        <v>9.9134E-2</v>
      </c>
      <c r="O1021">
        <v>0.100786</v>
      </c>
      <c r="P1021">
        <v>0.11260299999999999</v>
      </c>
      <c r="Q1021">
        <v>0.11342000000000001</v>
      </c>
      <c r="R1021">
        <v>0.11616600000000001</v>
      </c>
      <c r="S1021">
        <v>0.11732099999999999</v>
      </c>
      <c r="T1021">
        <v>0.11858200000000001</v>
      </c>
      <c r="U1021">
        <v>0.12037299999999999</v>
      </c>
      <c r="V1021">
        <v>0.12273199999999999</v>
      </c>
      <c r="W1021">
        <v>0.12623400000000001</v>
      </c>
      <c r="X1021">
        <v>0.12984899999999999</v>
      </c>
      <c r="Y1021">
        <v>0.134716</v>
      </c>
      <c r="Z1021">
        <v>0.13978399999999999</v>
      </c>
      <c r="AA1021">
        <v>0.145008</v>
      </c>
      <c r="AB1021">
        <v>0.150752</v>
      </c>
      <c r="AC1021">
        <v>0.15692700000000001</v>
      </c>
      <c r="AD1021">
        <v>0.16353699999999999</v>
      </c>
      <c r="AE1021">
        <v>0.17077800000000001</v>
      </c>
      <c r="AF1021">
        <v>0.17824400000000001</v>
      </c>
      <c r="AG1021">
        <v>0.185525</v>
      </c>
      <c r="AH1021">
        <v>0.19372500000000001</v>
      </c>
      <c r="AI1021">
        <v>0.20271</v>
      </c>
      <c r="AJ1021" s="115">
        <v>0.03</v>
      </c>
      <c r="AK1021" t="s">
        <v>3789</v>
      </c>
      <c r="AL1021" t="s">
        <v>3493</v>
      </c>
      <c r="AM1021" t="s">
        <v>3480</v>
      </c>
      <c r="AN1021" t="s">
        <v>3470</v>
      </c>
      <c r="AO1021" t="s">
        <v>3492</v>
      </c>
      <c r="AP1021" t="s">
        <v>3470</v>
      </c>
      <c r="AQ1021" t="s">
        <v>456</v>
      </c>
      <c r="AR1021" t="s">
        <v>3495</v>
      </c>
      <c r="BD1021" t="s">
        <v>3789</v>
      </c>
      <c r="BE1021" t="s">
        <v>3493</v>
      </c>
      <c r="BF1021" t="s">
        <v>3480</v>
      </c>
      <c r="BG1021" t="s">
        <v>3470</v>
      </c>
      <c r="BH1021" t="s">
        <v>3492</v>
      </c>
      <c r="BI1021" t="s">
        <v>3470</v>
      </c>
      <c r="BJ1021" t="s">
        <v>456</v>
      </c>
      <c r="BK1021" t="s">
        <v>3495</v>
      </c>
    </row>
    <row r="1022" spans="1:63">
      <c r="A1022" t="s">
        <v>2694</v>
      </c>
      <c r="B1022" t="s">
        <v>2793</v>
      </c>
      <c r="C1022" t="s">
        <v>4611</v>
      </c>
      <c r="D1022" t="s">
        <v>2782</v>
      </c>
      <c r="F1022" s="142">
        <v>193.72485399999999</v>
      </c>
      <c r="G1022">
        <v>199.71785</v>
      </c>
      <c r="H1022">
        <v>194.51501500000001</v>
      </c>
      <c r="I1022">
        <v>197.97834800000001</v>
      </c>
      <c r="J1022">
        <v>203.58038300000001</v>
      </c>
      <c r="K1022">
        <v>210.47753900000001</v>
      </c>
      <c r="L1022">
        <v>216.71914699999999</v>
      </c>
      <c r="M1022">
        <v>223.91838100000001</v>
      </c>
      <c r="N1022">
        <v>230.72032200000001</v>
      </c>
      <c r="O1022">
        <v>238.08381700000001</v>
      </c>
      <c r="P1022">
        <v>261.80590799999999</v>
      </c>
      <c r="Q1022">
        <v>269.13342299999999</v>
      </c>
      <c r="R1022">
        <v>278.88793900000002</v>
      </c>
      <c r="S1022">
        <v>286.51980600000002</v>
      </c>
      <c r="T1022">
        <v>293.76168799999999</v>
      </c>
      <c r="U1022">
        <v>301.53295900000001</v>
      </c>
      <c r="V1022">
        <v>310.215912</v>
      </c>
      <c r="W1022">
        <v>319.62530500000003</v>
      </c>
      <c r="X1022">
        <v>328.06921399999999</v>
      </c>
      <c r="Y1022">
        <v>338.187408</v>
      </c>
      <c r="Z1022">
        <v>348.557098</v>
      </c>
      <c r="AA1022">
        <v>358.51251200000002</v>
      </c>
      <c r="AB1022">
        <v>370.28234900000001</v>
      </c>
      <c r="AC1022">
        <v>382.63021900000001</v>
      </c>
      <c r="AD1022">
        <v>394.83779900000002</v>
      </c>
      <c r="AE1022">
        <v>408.18521099999998</v>
      </c>
      <c r="AF1022">
        <v>420.78512599999999</v>
      </c>
      <c r="AG1022">
        <v>432.15551799999997</v>
      </c>
      <c r="AH1022">
        <v>445.19512900000001</v>
      </c>
      <c r="AI1022">
        <v>458.94003300000003</v>
      </c>
      <c r="AJ1022" s="115">
        <v>0.03</v>
      </c>
      <c r="AK1022" t="s">
        <v>3789</v>
      </c>
      <c r="AL1022" t="s">
        <v>3493</v>
      </c>
      <c r="AM1022" t="s">
        <v>3487</v>
      </c>
      <c r="AN1022" t="s">
        <v>3470</v>
      </c>
      <c r="AO1022" t="s">
        <v>3470</v>
      </c>
      <c r="AP1022" t="s">
        <v>3470</v>
      </c>
      <c r="AQ1022" t="s">
        <v>456</v>
      </c>
      <c r="AR1022" t="s">
        <v>3495</v>
      </c>
      <c r="BD1022" t="s">
        <v>3789</v>
      </c>
      <c r="BE1022" t="s">
        <v>3493</v>
      </c>
      <c r="BF1022" t="s">
        <v>3487</v>
      </c>
      <c r="BG1022" t="s">
        <v>3470</v>
      </c>
      <c r="BH1022" t="s">
        <v>3470</v>
      </c>
      <c r="BI1022" t="s">
        <v>3470</v>
      </c>
      <c r="BJ1022" t="s">
        <v>456</v>
      </c>
      <c r="BK1022" t="s">
        <v>3495</v>
      </c>
    </row>
    <row r="1023" spans="1:63" s="116" customFormat="1"/>
    <row r="1024" spans="1:63">
      <c r="F1024"/>
      <c r="AJ1024" s="115"/>
    </row>
    <row r="1025" spans="6:36">
      <c r="F1025"/>
      <c r="AJ1025" s="115"/>
    </row>
    <row r="1026" spans="6:36">
      <c r="F1026"/>
      <c r="AJ1026" s="115"/>
    </row>
    <row r="1027" spans="6:36">
      <c r="F1027"/>
      <c r="AJ1027" s="115"/>
    </row>
    <row r="1028" spans="6:36">
      <c r="F1028"/>
    </row>
    <row r="1029" spans="6:36">
      <c r="F1029"/>
      <c r="AJ1029" s="115"/>
    </row>
    <row r="1030" spans="6:36">
      <c r="F1030"/>
      <c r="AJ1030" s="115"/>
    </row>
    <row r="1031" spans="6:36">
      <c r="F1031"/>
      <c r="AJ1031" s="115"/>
    </row>
    <row r="1032" spans="6:36">
      <c r="F1032"/>
      <c r="AJ1032" s="115"/>
    </row>
    <row r="1033" spans="6:36">
      <c r="F1033"/>
      <c r="AJ1033" s="115"/>
    </row>
    <row r="1034" spans="6:36">
      <c r="F1034"/>
    </row>
    <row r="1035" spans="6:36">
      <c r="F1035"/>
      <c r="AJ1035" s="115"/>
    </row>
    <row r="1036" spans="6:36">
      <c r="F1036"/>
      <c r="AJ1036" s="115"/>
    </row>
    <row r="1037" spans="6:36">
      <c r="F1037"/>
      <c r="AJ1037" s="115"/>
    </row>
    <row r="1038" spans="6:36">
      <c r="F1038"/>
      <c r="AJ1038" s="115"/>
    </row>
    <row r="1039" spans="6:36">
      <c r="F1039"/>
      <c r="AJ1039" s="115"/>
    </row>
    <row r="1040" spans="6:36">
      <c r="F1040"/>
      <c r="AJ1040" s="115"/>
    </row>
    <row r="1041" spans="6:36">
      <c r="F1041"/>
    </row>
    <row r="1042" spans="6:36">
      <c r="F1042"/>
      <c r="AJ1042" s="115"/>
    </row>
    <row r="1043" spans="6:36">
      <c r="F1043"/>
    </row>
    <row r="1044" spans="6:36">
      <c r="F1044"/>
      <c r="AJ1044" s="115"/>
    </row>
    <row r="1045" spans="6:36">
      <c r="F1045"/>
      <c r="AJ1045" s="115"/>
    </row>
    <row r="1046" spans="6:36">
      <c r="F1046"/>
      <c r="AJ1046" s="115"/>
    </row>
    <row r="1047" spans="6:36">
      <c r="F1047"/>
      <c r="AJ1047" s="115"/>
    </row>
    <row r="1048" spans="6:36">
      <c r="F1048"/>
      <c r="AJ1048" s="115"/>
    </row>
    <row r="1049" spans="6:36">
      <c r="F1049"/>
      <c r="AJ1049" s="115"/>
    </row>
    <row r="1050" spans="6:36">
      <c r="F1050"/>
      <c r="AJ1050" s="115"/>
    </row>
    <row r="1051" spans="6:36">
      <c r="F1051"/>
      <c r="AJ1051" s="115"/>
    </row>
    <row r="1052" spans="6:36">
      <c r="F1052"/>
    </row>
    <row r="1053" spans="6:36">
      <c r="F1053"/>
      <c r="AJ1053" s="115"/>
    </row>
    <row r="1054" spans="6:36">
      <c r="F1054"/>
      <c r="AJ1054" s="115"/>
    </row>
    <row r="1055" spans="6:36">
      <c r="F1055"/>
      <c r="AJ1055" s="115"/>
    </row>
    <row r="1056" spans="6:36">
      <c r="F1056"/>
      <c r="AJ1056" s="115"/>
    </row>
    <row r="1057" spans="6:36">
      <c r="F1057"/>
      <c r="AJ1057" s="115"/>
    </row>
    <row r="1058" spans="6:36">
      <c r="F1058"/>
    </row>
    <row r="1059" spans="6:36">
      <c r="F1059"/>
      <c r="AJ1059" s="115"/>
    </row>
    <row r="1060" spans="6:36">
      <c r="F1060"/>
      <c r="AJ1060" s="115"/>
    </row>
    <row r="1061" spans="6:36">
      <c r="F1061"/>
      <c r="AJ1061" s="115"/>
    </row>
    <row r="1062" spans="6:36">
      <c r="F1062"/>
      <c r="AJ1062" s="115"/>
    </row>
    <row r="1063" spans="6:36">
      <c r="F1063"/>
      <c r="AJ1063" s="115"/>
    </row>
    <row r="1064" spans="6:36">
      <c r="F1064"/>
      <c r="AJ1064" s="115"/>
    </row>
    <row r="1065" spans="6:36">
      <c r="F1065"/>
      <c r="AJ1065" s="115"/>
    </row>
    <row r="1066" spans="6:36">
      <c r="F1066"/>
      <c r="AJ1066" s="115"/>
    </row>
    <row r="1067" spans="6:36">
      <c r="F1067"/>
      <c r="AJ1067" s="115"/>
    </row>
    <row r="1068" spans="6:36">
      <c r="F1068"/>
    </row>
    <row r="1069" spans="6:36">
      <c r="F1069"/>
      <c r="AJ1069" s="115"/>
    </row>
    <row r="1070" spans="6:36">
      <c r="F1070"/>
    </row>
    <row r="1071" spans="6:36">
      <c r="F1071"/>
    </row>
    <row r="1072" spans="6:36">
      <c r="F1072"/>
      <c r="AJ1072" s="115"/>
    </row>
    <row r="1073" spans="6:36">
      <c r="F1073"/>
      <c r="AJ1073" s="115"/>
    </row>
    <row r="1074" spans="6:36">
      <c r="F1074"/>
      <c r="AJ1074" s="115"/>
    </row>
    <row r="1075" spans="6:36">
      <c r="F1075"/>
      <c r="AJ1075" s="115"/>
    </row>
    <row r="1076" spans="6:36">
      <c r="F1076"/>
      <c r="AJ1076" s="115"/>
    </row>
    <row r="1077" spans="6:36">
      <c r="F1077"/>
      <c r="AJ1077" s="115"/>
    </row>
    <row r="1078" spans="6:36">
      <c r="F1078"/>
      <c r="AJ1078" s="115"/>
    </row>
    <row r="1079" spans="6:36">
      <c r="F1079"/>
    </row>
    <row r="1080" spans="6:36">
      <c r="F1080"/>
    </row>
    <row r="1081" spans="6:36">
      <c r="F1081"/>
      <c r="AJ1081" s="115"/>
    </row>
    <row r="1082" spans="6:36">
      <c r="F1082"/>
      <c r="AJ1082" s="115"/>
    </row>
    <row r="1083" spans="6:36">
      <c r="F1083"/>
      <c r="AJ1083" s="115"/>
    </row>
    <row r="1084" spans="6:36">
      <c r="F1084"/>
      <c r="AJ1084" s="115"/>
    </row>
    <row r="1085" spans="6:36">
      <c r="F1085"/>
    </row>
    <row r="1086" spans="6:36">
      <c r="F1086"/>
      <c r="AJ1086" s="115"/>
    </row>
    <row r="1087" spans="6:36">
      <c r="F1087"/>
      <c r="AJ1087" s="115"/>
    </row>
    <row r="1088" spans="6:36">
      <c r="F1088"/>
      <c r="AJ1088" s="115"/>
    </row>
    <row r="1089" spans="6:36">
      <c r="F1089"/>
      <c r="AJ1089" s="115"/>
    </row>
    <row r="1090" spans="6:36">
      <c r="F1090"/>
      <c r="AJ1090" s="115"/>
    </row>
    <row r="1091" spans="6:36">
      <c r="F1091"/>
    </row>
    <row r="1092" spans="6:36">
      <c r="F1092"/>
      <c r="AJ1092" s="115"/>
    </row>
    <row r="1093" spans="6:36">
      <c r="F1093"/>
      <c r="AJ1093" s="115"/>
    </row>
    <row r="1094" spans="6:36">
      <c r="F1094"/>
      <c r="AJ1094" s="115"/>
    </row>
    <row r="1095" spans="6:36">
      <c r="F1095"/>
      <c r="AJ1095" s="115"/>
    </row>
    <row r="1096" spans="6:36">
      <c r="F1096"/>
      <c r="AJ1096" s="115"/>
    </row>
    <row r="1097" spans="6:36">
      <c r="F1097"/>
      <c r="AJ1097" s="115"/>
    </row>
    <row r="1098" spans="6:36">
      <c r="F1098"/>
    </row>
    <row r="1099" spans="6:36">
      <c r="F1099"/>
      <c r="AJ1099" s="115"/>
    </row>
    <row r="1100" spans="6:36">
      <c r="F1100"/>
    </row>
    <row r="1101" spans="6:36">
      <c r="F1101"/>
      <c r="AJ1101" s="115"/>
    </row>
    <row r="1102" spans="6:36">
      <c r="F1102"/>
      <c r="AJ1102" s="115"/>
    </row>
    <row r="1103" spans="6:36">
      <c r="F1103"/>
      <c r="AJ1103" s="115"/>
    </row>
    <row r="1104" spans="6:36">
      <c r="F1104"/>
      <c r="AJ1104" s="115"/>
    </row>
    <row r="1105" spans="6:36">
      <c r="F1105"/>
      <c r="AJ1105" s="115"/>
    </row>
    <row r="1106" spans="6:36">
      <c r="F1106"/>
      <c r="AJ1106" s="115"/>
    </row>
    <row r="1107" spans="6:36">
      <c r="F1107"/>
      <c r="AJ1107" s="115"/>
    </row>
    <row r="1108" spans="6:36">
      <c r="F1108"/>
      <c r="AJ1108" s="115"/>
    </row>
    <row r="1109" spans="6:36">
      <c r="F1109"/>
    </row>
    <row r="1110" spans="6:36">
      <c r="F1110"/>
      <c r="AJ1110" s="115"/>
    </row>
    <row r="1111" spans="6:36">
      <c r="F1111"/>
      <c r="AJ1111" s="115"/>
    </row>
    <row r="1112" spans="6:36">
      <c r="F1112"/>
      <c r="AJ1112" s="115"/>
    </row>
    <row r="1113" spans="6:36">
      <c r="F1113"/>
      <c r="AJ1113" s="115"/>
    </row>
    <row r="1114" spans="6:36">
      <c r="F1114"/>
      <c r="AJ1114" s="115"/>
    </row>
    <row r="1115" spans="6:36">
      <c r="F1115"/>
    </row>
    <row r="1116" spans="6:36">
      <c r="F1116"/>
      <c r="AJ1116" s="115"/>
    </row>
    <row r="1117" spans="6:36">
      <c r="F1117"/>
      <c r="AJ1117" s="115"/>
    </row>
    <row r="1118" spans="6:36">
      <c r="F1118"/>
      <c r="AJ1118" s="115"/>
    </row>
    <row r="1119" spans="6:36">
      <c r="F1119"/>
      <c r="AJ1119" s="115"/>
    </row>
    <row r="1120" spans="6:36">
      <c r="F1120"/>
      <c r="AJ1120" s="115"/>
    </row>
    <row r="1121" spans="6:36">
      <c r="F1121"/>
      <c r="AJ1121" s="115"/>
    </row>
    <row r="1122" spans="6:36">
      <c r="F1122"/>
      <c r="AJ1122" s="115"/>
    </row>
    <row r="1123" spans="6:36">
      <c r="F1123"/>
      <c r="AJ1123" s="115"/>
    </row>
    <row r="1124" spans="6:36">
      <c r="F1124"/>
      <c r="AJ1124" s="115"/>
    </row>
    <row r="1125" spans="6:36">
      <c r="F1125"/>
    </row>
    <row r="1126" spans="6:36">
      <c r="F1126"/>
      <c r="AJ1126" s="115"/>
    </row>
    <row r="1127" spans="6:36">
      <c r="F1127"/>
    </row>
    <row r="1128" spans="6:36">
      <c r="F1128"/>
    </row>
    <row r="1129" spans="6:36">
      <c r="F1129"/>
      <c r="AJ1129" s="115"/>
    </row>
    <row r="1130" spans="6:36">
      <c r="F1130"/>
      <c r="AJ1130" s="115"/>
    </row>
    <row r="1131" spans="6:36">
      <c r="F1131"/>
      <c r="AJ1131" s="115"/>
    </row>
    <row r="1132" spans="6:36">
      <c r="F1132"/>
      <c r="AJ1132" s="115"/>
    </row>
    <row r="1133" spans="6:36">
      <c r="F1133"/>
      <c r="AJ1133" s="115"/>
    </row>
    <row r="1134" spans="6:36">
      <c r="F1134"/>
      <c r="AJ1134" s="115"/>
    </row>
    <row r="1135" spans="6:36">
      <c r="F1135"/>
      <c r="AJ1135" s="115"/>
    </row>
  </sheetData>
  <autoFilter ref="A5:BK5" xr:uid="{3B7EE2AD-536A-FC47-A492-405AC7574E52}"/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6E7180-D0D7-0A44-AC96-65B4229AABAA}">
  <sheetPr>
    <tabColor theme="8"/>
  </sheetPr>
  <dimension ref="A1:AL363"/>
  <sheetViews>
    <sheetView workbookViewId="0"/>
  </sheetViews>
  <sheetFormatPr defaultColWidth="8.86328125" defaultRowHeight="14.75"/>
  <cols>
    <col min="4" max="4" width="19.1328125" bestFit="1" customWidth="1"/>
    <col min="5" max="5" width="12.1328125" customWidth="1"/>
    <col min="6" max="6" width="38" customWidth="1"/>
  </cols>
  <sheetData>
    <row r="1" spans="1:38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G1" t="s">
        <v>3501</v>
      </c>
      <c r="H1" t="s">
        <v>3503</v>
      </c>
      <c r="I1">
        <v>2021</v>
      </c>
      <c r="J1">
        <v>2022</v>
      </c>
      <c r="K1">
        <v>2023</v>
      </c>
      <c r="L1">
        <v>2024</v>
      </c>
      <c r="M1">
        <v>2025</v>
      </c>
      <c r="N1">
        <v>2026</v>
      </c>
      <c r="O1">
        <v>2027</v>
      </c>
      <c r="P1">
        <v>2028</v>
      </c>
      <c r="Q1">
        <v>2029</v>
      </c>
      <c r="R1">
        <v>2030</v>
      </c>
      <c r="S1">
        <v>2031</v>
      </c>
      <c r="T1">
        <v>2032</v>
      </c>
      <c r="U1">
        <v>2033</v>
      </c>
      <c r="V1">
        <v>2034</v>
      </c>
      <c r="W1">
        <v>2035</v>
      </c>
      <c r="X1">
        <v>2036</v>
      </c>
      <c r="Y1">
        <v>2037</v>
      </c>
      <c r="Z1">
        <v>2038</v>
      </c>
      <c r="AA1">
        <v>2039</v>
      </c>
      <c r="AB1">
        <v>2040</v>
      </c>
      <c r="AC1">
        <v>2041</v>
      </c>
      <c r="AD1">
        <v>2042</v>
      </c>
      <c r="AE1">
        <v>2043</v>
      </c>
      <c r="AF1">
        <v>2044</v>
      </c>
      <c r="AG1">
        <v>2045</v>
      </c>
      <c r="AH1">
        <v>2046</v>
      </c>
      <c r="AI1">
        <v>2047</v>
      </c>
      <c r="AJ1">
        <v>2048</v>
      </c>
      <c r="AK1">
        <v>2049</v>
      </c>
      <c r="AL1">
        <v>2050</v>
      </c>
    </row>
    <row r="2" spans="1:38">
      <c r="A2" t="str">
        <f>About!$B$2</f>
        <v>KY</v>
      </c>
      <c r="B2" t="str">
        <f>INDEX('EIA Crosswalk'!$J$2:$J$52,MATCH(A2,'EIA Crosswalk'!$G$2:$G$52,0),1)</f>
        <v>ESC</v>
      </c>
      <c r="C2" t="s">
        <v>2562</v>
      </c>
      <c r="D2" t="s">
        <v>283</v>
      </c>
      <c r="E2" t="s">
        <v>293</v>
      </c>
      <c r="F2" t="str">
        <f>D2&amp;"."&amp;E2</f>
        <v>Electricity.Transportation</v>
      </c>
      <c r="G2" t="str">
        <f>INDEX('EIA Crosswalk'!$B$2:$B$22,MATCH('Future Scaling Factors'!$D2,'EIA Crosswalk'!$A$2:$A$22,0),1)</f>
        <v>ELC</v>
      </c>
      <c r="H2" t="str">
        <f>INDEX('EIA Crosswalk'!$E$2:$E$22,MATCH('Future Scaling Factors'!$E2,'EIA Crosswalk'!$D$2:$D$22,0),1)</f>
        <v>TRN</v>
      </c>
      <c r="I2">
        <f>IFERROR(IFERROR(SUMIFS('AEO Table 3 2023'!F: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F: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</v>
      </c>
      <c r="J2">
        <f>IFERROR(IFERROR(SUMIFS('AEO Table 3 2023'!G: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G: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625792747965439</v>
      </c>
      <c r="K2">
        <f>IFERROR(IFERROR(SUMIFS('AEO Table 3 2023'!H: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H: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02133856904159</v>
      </c>
      <c r="L2">
        <f>IFERROR(IFERROR(SUMIFS('AEO Table 3 2023'!I: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I: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9044432887458589</v>
      </c>
      <c r="M2">
        <f>IFERROR(IFERROR(SUMIFS('AEO Table 3 2023'!J:J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J:J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6530430494366026</v>
      </c>
      <c r="N2">
        <f>IFERROR(IFERROR(SUMIFS('AEO Table 3 2023'!K:K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K:K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4581055677099224</v>
      </c>
      <c r="O2">
        <f>IFERROR(IFERROR(SUMIFS('AEO Table 3 2023'!L:L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L:L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099326800233628</v>
      </c>
      <c r="P2">
        <f>IFERROR(IFERROR(SUMIFS('AEO Table 3 2023'!M:M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M:M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2003101984113533</v>
      </c>
      <c r="Q2">
        <f>IFERROR(IFERROR(SUMIFS('AEO Table 3 2023'!N:N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N:N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1374764807174502</v>
      </c>
      <c r="R2">
        <f>IFERROR(IFERROR(SUMIFS('AEO Table 3 2023'!O:O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O:O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0463159406799798</v>
      </c>
      <c r="S2">
        <f>IFERROR(IFERROR(SUMIFS('AEO Table 3 2023'!P:P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P:P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9985329158719329</v>
      </c>
      <c r="T2">
        <f>IFERROR(IFERROR(SUMIFS('AEO Table 3 2023'!Q:Q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Q:Q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9809707529370186</v>
      </c>
      <c r="U2">
        <f>IFERROR(IFERROR(SUMIFS('AEO Table 3 2023'!R:R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R:R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1143832609312736</v>
      </c>
      <c r="V2">
        <f>IFERROR(IFERROR(SUMIFS('AEO Table 3 2023'!S:S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S:S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0987176094452582</v>
      </c>
      <c r="W2">
        <f>IFERROR(IFERROR(SUMIFS('AEO Table 3 2023'!T:T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T:T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9993019574442612</v>
      </c>
      <c r="X2">
        <f>IFERROR(IFERROR(SUMIFS('AEO Table 3 2023'!U:U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U:U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0322040278277704</v>
      </c>
      <c r="Y2">
        <f>IFERROR(IFERROR(SUMIFS('AEO Table 3 2023'!V:V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V:V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0766614971509074</v>
      </c>
      <c r="Z2">
        <f>IFERROR(IFERROR(SUMIFS('AEO Table 3 2023'!W:W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W:W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1171943825358359</v>
      </c>
      <c r="AA2">
        <f>IFERROR(IFERROR(SUMIFS('AEO Table 3 2023'!X:X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X:X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131429891355024</v>
      </c>
      <c r="AB2">
        <f>IFERROR(IFERROR(SUMIFS('AEO Table 3 2023'!Y:Y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Y:Y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1013817891779647</v>
      </c>
      <c r="AC2">
        <f>IFERROR(IFERROR(SUMIFS('AEO Table 3 2023'!Z:Z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Z:Z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0863835559136474</v>
      </c>
      <c r="AD2">
        <f>IFERROR(IFERROR(SUMIFS('AEO Table 3 2023'!AA:AA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A:AA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0310880935747817</v>
      </c>
      <c r="AE2">
        <f>IFERROR(IFERROR(SUMIFS('AEO Table 3 2023'!AB:AB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B:AB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9741553966599708</v>
      </c>
      <c r="AF2">
        <f>IFERROR(IFERROR(SUMIFS('AEO Table 3 2023'!AC:AC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C:AC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9505980053533529</v>
      </c>
      <c r="AG2">
        <f>IFERROR(IFERROR(SUMIFS('AEO Table 3 2023'!AD:AD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D:AD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9012381706643329</v>
      </c>
      <c r="AH2">
        <f>IFERROR(IFERROR(SUMIFS('AEO Table 3 2023'!AE:AE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E:AE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822840150177339</v>
      </c>
      <c r="AI2">
        <f>IFERROR(IFERROR(SUMIFS('AEO Table 3 2023'!AF:A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F:A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7474205178368902</v>
      </c>
      <c r="AJ2">
        <f>IFERROR(IFERROR(SUMIFS('AEO Table 3 2023'!AG:A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G:A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7234220262570028</v>
      </c>
      <c r="AK2">
        <f>IFERROR(IFERROR(SUMIFS('AEO Table 3 2023'!AH:A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H:A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6544318561189137</v>
      </c>
      <c r="AL2">
        <f>IFERROR(IFERROR(SUMIFS('AEO Table 3 2023'!AI:A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I:A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6302520904541202</v>
      </c>
    </row>
    <row r="3" spans="1:38">
      <c r="A3" t="str">
        <f>About!$B$2</f>
        <v>KY</v>
      </c>
      <c r="B3" t="str">
        <f>INDEX('EIA Crosswalk'!$J$2:$J$52,MATCH(A3,'EIA Crosswalk'!$G$2:$G$52,0),1)</f>
        <v>ESC</v>
      </c>
      <c r="C3" t="s">
        <v>2562</v>
      </c>
      <c r="D3" t="s">
        <v>283</v>
      </c>
      <c r="E3" t="s">
        <v>283</v>
      </c>
      <c r="F3" t="str">
        <f t="shared" ref="F3:F66" si="0">D3&amp;"."&amp;E3</f>
        <v>Electricity.Electricity</v>
      </c>
      <c r="G3" t="str">
        <f>INDEX('EIA Crosswalk'!$B$2:$B$22,MATCH('Future Scaling Factors'!$D3,'EIA Crosswalk'!$A$2:$A$22,0),1)</f>
        <v>ELC</v>
      </c>
      <c r="H3" t="str">
        <f>INDEX('EIA Crosswalk'!$E$2:$E$22,MATCH('Future Scaling Factors'!$E3,'EIA Crosswalk'!$D$2:$D$22,0),1)</f>
        <v>ELEP</v>
      </c>
      <c r="I3">
        <f>IFERROR(IFERROR(SUMIFS('AEO Table 3 2023'!F: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F: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J3">
        <f>IFERROR(IFERROR(SUMIFS('AEO Table 3 2023'!G: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G: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K3">
        <f>IFERROR(IFERROR(SUMIFS('AEO Table 3 2023'!H: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H: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L3">
        <f>IFERROR(IFERROR(SUMIFS('AEO Table 3 2023'!I: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I: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M3">
        <f>IFERROR(IFERROR(SUMIFS('AEO Table 3 2023'!J:J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J:J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N3">
        <f>IFERROR(IFERROR(SUMIFS('AEO Table 3 2023'!K:K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K:K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O3">
        <f>IFERROR(IFERROR(SUMIFS('AEO Table 3 2023'!L:L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L:L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P3">
        <f>IFERROR(IFERROR(SUMIFS('AEO Table 3 2023'!M:M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M:M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Q3">
        <f>IFERROR(IFERROR(SUMIFS('AEO Table 3 2023'!N:N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N:N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R3">
        <f>IFERROR(IFERROR(SUMIFS('AEO Table 3 2023'!O:O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O:O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S3">
        <f>IFERROR(IFERROR(SUMIFS('AEO Table 3 2023'!P:P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P:P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T3">
        <f>IFERROR(IFERROR(SUMIFS('AEO Table 3 2023'!Q:Q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Q:Q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U3">
        <f>IFERROR(IFERROR(SUMIFS('AEO Table 3 2023'!R:R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R:R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V3">
        <f>IFERROR(IFERROR(SUMIFS('AEO Table 3 2023'!S:S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S:S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W3">
        <f>IFERROR(IFERROR(SUMIFS('AEO Table 3 2023'!T:T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T:T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X3">
        <f>IFERROR(IFERROR(SUMIFS('AEO Table 3 2023'!U:U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U:U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Y3">
        <f>IFERROR(IFERROR(SUMIFS('AEO Table 3 2023'!V:V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V:V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Z3">
        <f>IFERROR(IFERROR(SUMIFS('AEO Table 3 2023'!W:W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W:W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A3">
        <f>IFERROR(IFERROR(SUMIFS('AEO Table 3 2023'!X:X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X:X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B3">
        <f>IFERROR(IFERROR(SUMIFS('AEO Table 3 2023'!Y:Y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Y:Y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C3">
        <f>IFERROR(IFERROR(SUMIFS('AEO Table 3 2023'!Z:Z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Z:Z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D3">
        <f>IFERROR(IFERROR(SUMIFS('AEO Table 3 2023'!AA:AA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A:AA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E3">
        <f>IFERROR(IFERROR(SUMIFS('AEO Table 3 2023'!AB:AB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B:AB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F3">
        <f>IFERROR(IFERROR(SUMIFS('AEO Table 3 2023'!AC:AC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C:AC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G3">
        <f>IFERROR(IFERROR(SUMIFS('AEO Table 3 2023'!AD:AD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D:AD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H3">
        <f>IFERROR(IFERROR(SUMIFS('AEO Table 3 2023'!AE:AE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E:AE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I3">
        <f>IFERROR(IFERROR(SUMIFS('AEO Table 3 2023'!AF:A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F:A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J3">
        <f>IFERROR(IFERROR(SUMIFS('AEO Table 3 2023'!AG:A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G:A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K3">
        <f>IFERROR(IFERROR(SUMIFS('AEO Table 3 2023'!AH:A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H:A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L3">
        <f>IFERROR(IFERROR(SUMIFS('AEO Table 3 2023'!AI:A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I:A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</row>
    <row r="4" spans="1:38">
      <c r="A4" t="str">
        <f>About!$B$2</f>
        <v>KY</v>
      </c>
      <c r="B4" t="str">
        <f>INDEX('EIA Crosswalk'!$J$2:$J$52,MATCH(A4,'EIA Crosswalk'!$G$2:$G$52,0),1)</f>
        <v>ESC</v>
      </c>
      <c r="C4" t="s">
        <v>2562</v>
      </c>
      <c r="D4" t="s">
        <v>283</v>
      </c>
      <c r="E4" t="s">
        <v>973</v>
      </c>
      <c r="F4" t="str">
        <f t="shared" si="0"/>
        <v>Electricity.Residential Buildings</v>
      </c>
      <c r="G4" t="str">
        <f>INDEX('EIA Crosswalk'!$B$2:$B$22,MATCH('Future Scaling Factors'!$D4,'EIA Crosswalk'!$A$2:$A$22,0),1)</f>
        <v>ELC</v>
      </c>
      <c r="H4" t="str">
        <f>INDEX('EIA Crosswalk'!$E$2:$E$22,MATCH('Future Scaling Factors'!$E4,'EIA Crosswalk'!$D$2:$D$22,0),1)</f>
        <v>RESD</v>
      </c>
      <c r="I4">
        <f>IFERROR(IFERROR(SUMIFS('AEO Table 3 2023'!F: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F: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</v>
      </c>
      <c r="J4">
        <f>IFERROR(IFERROR(SUMIFS('AEO Table 3 2023'!G: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G: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271207268911394</v>
      </c>
      <c r="K4">
        <f>IFERROR(IFERROR(SUMIFS('AEO Table 3 2023'!H: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H: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881578566216232</v>
      </c>
      <c r="L4">
        <f>IFERROR(IFERROR(SUMIFS('AEO Table 3 2023'!I: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I: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163309867115413</v>
      </c>
      <c r="M4">
        <f>IFERROR(IFERROR(SUMIFS('AEO Table 3 2023'!J:J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J:J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416426221864239</v>
      </c>
      <c r="N4">
        <f>IFERROR(IFERROR(SUMIFS('AEO Table 3 2023'!K:K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K:K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636302154181951</v>
      </c>
      <c r="O4">
        <f>IFERROR(IFERROR(SUMIFS('AEO Table 3 2023'!L:L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L:L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3828234403804711</v>
      </c>
      <c r="P4">
        <f>IFERROR(IFERROR(SUMIFS('AEO Table 3 2023'!M:M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M:M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278415743570515</v>
      </c>
      <c r="Q4">
        <f>IFERROR(IFERROR(SUMIFS('AEO Table 3 2023'!N:N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N:N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2435348732317379</v>
      </c>
      <c r="R4">
        <f>IFERROR(IFERROR(SUMIFS('AEO Table 3 2023'!O:O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O:O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1970184377782116</v>
      </c>
      <c r="S4">
        <f>IFERROR(IFERROR(SUMIFS('AEO Table 3 2023'!P:P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P:P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2206672976057757</v>
      </c>
      <c r="T4">
        <f>IFERROR(IFERROR(SUMIFS('AEO Table 3 2023'!Q:Q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Q:Q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300334016887003</v>
      </c>
      <c r="U4">
        <f>IFERROR(IFERROR(SUMIFS('AEO Table 3 2023'!R:R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R:R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426768016433916</v>
      </c>
      <c r="V4">
        <f>IFERROR(IFERROR(SUMIFS('AEO Table 3 2023'!S:S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S:S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840422375120782</v>
      </c>
      <c r="W4">
        <f>IFERROR(IFERROR(SUMIFS('AEO Table 3 2023'!T:T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T:T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457278860244821</v>
      </c>
      <c r="X4">
        <f>IFERROR(IFERROR(SUMIFS('AEO Table 3 2023'!U:U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U:U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087001612009294</v>
      </c>
      <c r="Y4">
        <f>IFERROR(IFERROR(SUMIFS('AEO Table 3 2023'!V:V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V:V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033310710006261</v>
      </c>
      <c r="Z4">
        <f>IFERROR(IFERROR(SUMIFS('AEO Table 3 2023'!W:W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W:W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047679587476967</v>
      </c>
      <c r="AA4">
        <f>IFERROR(IFERROR(SUMIFS('AEO Table 3 2023'!X:X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X:X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952998490046174</v>
      </c>
      <c r="AB4">
        <f>IFERROR(IFERROR(SUMIFS('AEO Table 3 2023'!Y:Y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Y:Y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30130002766389</v>
      </c>
      <c r="AC4">
        <f>IFERROR(IFERROR(SUMIFS('AEO Table 3 2023'!Z:Z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Z:Z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79431182785563</v>
      </c>
      <c r="AD4">
        <f>IFERROR(IFERROR(SUMIFS('AEO Table 3 2023'!AA:AA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A:AA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86112391730611</v>
      </c>
      <c r="AE4">
        <f>IFERROR(IFERROR(SUMIFS('AEO Table 3 2023'!AB:AB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B:AB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99428449068719</v>
      </c>
      <c r="AF4">
        <f>IFERROR(IFERROR(SUMIFS('AEO Table 3 2023'!AC:AC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C:AC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118082192778188</v>
      </c>
      <c r="AG4">
        <f>IFERROR(IFERROR(SUMIFS('AEO Table 3 2023'!AD:AD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D:AD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97999361717878</v>
      </c>
      <c r="AH4">
        <f>IFERROR(IFERROR(SUMIFS('AEO Table 3 2023'!AE:AE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E:AE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42662597890384</v>
      </c>
      <c r="AI4">
        <f>IFERROR(IFERROR(SUMIFS('AEO Table 3 2023'!AF:A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F:A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944155759257813</v>
      </c>
      <c r="AJ4">
        <f>IFERROR(IFERROR(SUMIFS('AEO Table 3 2023'!AG:A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G:A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11111908678549</v>
      </c>
      <c r="AK4">
        <f>IFERROR(IFERROR(SUMIFS('AEO Table 3 2023'!AH:A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H:A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590689220546269</v>
      </c>
      <c r="AL4">
        <f>IFERROR(IFERROR(SUMIFS('AEO Table 3 2023'!AI:A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I:A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729892222917849</v>
      </c>
    </row>
    <row r="5" spans="1:38">
      <c r="A5" t="str">
        <f>About!$B$2</f>
        <v>KY</v>
      </c>
      <c r="B5" t="str">
        <f>INDEX('EIA Crosswalk'!$J$2:$J$52,MATCH(A5,'EIA Crosswalk'!$G$2:$G$52,0),1)</f>
        <v>ESC</v>
      </c>
      <c r="C5" t="s">
        <v>2562</v>
      </c>
      <c r="D5" t="s">
        <v>283</v>
      </c>
      <c r="E5" t="s">
        <v>958</v>
      </c>
      <c r="F5" t="str">
        <f t="shared" si="0"/>
        <v>Electricity.Commercial Buildings</v>
      </c>
      <c r="G5" t="str">
        <f>INDEX('EIA Crosswalk'!$B$2:$B$22,MATCH('Future Scaling Factors'!$D5,'EIA Crosswalk'!$A$2:$A$22,0),1)</f>
        <v>ELC</v>
      </c>
      <c r="H5" t="str">
        <f>INDEX('EIA Crosswalk'!$E$2:$E$22,MATCH('Future Scaling Factors'!$E5,'EIA Crosswalk'!$D$2:$D$22,0),1)</f>
        <v>COMM</v>
      </c>
      <c r="I5">
        <f>IFERROR(IFERROR(SUMIFS('AEO Table 3 2023'!F: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F: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</v>
      </c>
      <c r="J5">
        <f>IFERROR(IFERROR(SUMIFS('AEO Table 3 2023'!G: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G: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136692304141858</v>
      </c>
      <c r="K5">
        <f>IFERROR(IFERROR(SUMIFS('AEO Table 3 2023'!H: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H: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84342543522866</v>
      </c>
      <c r="L5">
        <f>IFERROR(IFERROR(SUMIFS('AEO Table 3 2023'!I: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I: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715737885139075</v>
      </c>
      <c r="M5">
        <f>IFERROR(IFERROR(SUMIFS('AEO Table 3 2023'!J:J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J:J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096860982783858</v>
      </c>
      <c r="N5">
        <f>IFERROR(IFERROR(SUMIFS('AEO Table 3 2023'!K:K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K:K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9865236674597082</v>
      </c>
      <c r="O5">
        <f>IFERROR(IFERROR(SUMIFS('AEO Table 3 2023'!L:L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L:L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823365768306039</v>
      </c>
      <c r="P5">
        <f>IFERROR(IFERROR(SUMIFS('AEO Table 3 2023'!M:M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M:M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6487867306134947</v>
      </c>
      <c r="Q5">
        <f>IFERROR(IFERROR(SUMIFS('AEO Table 3 2023'!N:N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N:N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5978340319650215</v>
      </c>
      <c r="R5">
        <f>IFERROR(IFERROR(SUMIFS('AEO Table 3 2023'!O:O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O:O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5108821221619402</v>
      </c>
      <c r="S5">
        <f>IFERROR(IFERROR(SUMIFS('AEO Table 3 2023'!P:P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P:P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4881734452822433</v>
      </c>
      <c r="T5">
        <f>IFERROR(IFERROR(SUMIFS('AEO Table 3 2023'!Q:Q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Q:Q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5349224371965782</v>
      </c>
      <c r="U5">
        <f>IFERROR(IFERROR(SUMIFS('AEO Table 3 2023'!R:R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R:R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735683085560356</v>
      </c>
      <c r="V5">
        <f>IFERROR(IFERROR(SUMIFS('AEO Table 3 2023'!S:S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S:S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695797719901136</v>
      </c>
      <c r="W5">
        <f>IFERROR(IFERROR(SUMIFS('AEO Table 3 2023'!T:T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T:T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013654578030653</v>
      </c>
      <c r="X5">
        <f>IFERROR(IFERROR(SUMIFS('AEO Table 3 2023'!U:U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U:U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8605729199447802</v>
      </c>
      <c r="Y5">
        <f>IFERROR(IFERROR(SUMIFS('AEO Table 3 2023'!V:V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V:V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9399801110257926</v>
      </c>
      <c r="Z5">
        <f>IFERROR(IFERROR(SUMIFS('AEO Table 3 2023'!W:W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W:W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0209925185567486</v>
      </c>
      <c r="AA5">
        <f>IFERROR(IFERROR(SUMIFS('AEO Table 3 2023'!X:X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X:X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0860373526684368</v>
      </c>
      <c r="AB5">
        <f>IFERROR(IFERROR(SUMIFS('AEO Table 3 2023'!Y:Y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Y:Y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010418633535162</v>
      </c>
      <c r="AC5">
        <f>IFERROR(IFERROR(SUMIFS('AEO Table 3 2023'!Z:Z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Z:Z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3546909026825</v>
      </c>
      <c r="AD5">
        <f>IFERROR(IFERROR(SUMIFS('AEO Table 3 2023'!AA:AA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A:AA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122072145785338</v>
      </c>
      <c r="AE5">
        <f>IFERROR(IFERROR(SUMIFS('AEO Table 3 2023'!AB:AB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B:AB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113096092278123</v>
      </c>
      <c r="AF5">
        <f>IFERROR(IFERROR(SUMIFS('AEO Table 3 2023'!AC:AC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C:AC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107231782077269</v>
      </c>
      <c r="AG5">
        <f>IFERROR(IFERROR(SUMIFS('AEO Table 3 2023'!AD:AD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D:AD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0645784082946257</v>
      </c>
      <c r="AH5">
        <f>IFERROR(IFERROR(SUMIFS('AEO Table 3 2023'!AE:AE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E:AE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0018863475199618</v>
      </c>
      <c r="AI5">
        <f>IFERROR(IFERROR(SUMIFS('AEO Table 3 2023'!AF:A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F:A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9397515137019934</v>
      </c>
      <c r="AJ5">
        <f>IFERROR(IFERROR(SUMIFS('AEO Table 3 2023'!AG:A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G:A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9587781288419488</v>
      </c>
      <c r="AK5">
        <f>IFERROR(IFERROR(SUMIFS('AEO Table 3 2023'!AH:A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H:A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9018040222722938</v>
      </c>
      <c r="AL5">
        <f>IFERROR(IFERROR(SUMIFS('AEO Table 3 2023'!AI:A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I:A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9303313570238707</v>
      </c>
    </row>
    <row r="6" spans="1:38">
      <c r="A6" t="str">
        <f>About!$B$2</f>
        <v>KY</v>
      </c>
      <c r="B6" t="str">
        <f>INDEX('EIA Crosswalk'!$J$2:$J$52,MATCH(A6,'EIA Crosswalk'!$G$2:$G$52,0),1)</f>
        <v>ESC</v>
      </c>
      <c r="C6" t="s">
        <v>2562</v>
      </c>
      <c r="D6" t="s">
        <v>283</v>
      </c>
      <c r="E6" t="s">
        <v>286</v>
      </c>
      <c r="F6" t="str">
        <f t="shared" si="0"/>
        <v>Electricity.Industry</v>
      </c>
      <c r="G6" t="str">
        <f>INDEX('EIA Crosswalk'!$B$2:$B$22,MATCH('Future Scaling Factors'!$D6,'EIA Crosswalk'!$A$2:$A$22,0),1)</f>
        <v>ELC</v>
      </c>
      <c r="H6" t="str">
        <f>INDEX('EIA Crosswalk'!$E$2:$E$22,MATCH('Future Scaling Factors'!$E6,'EIA Crosswalk'!$D$2:$D$22,0),1)</f>
        <v>IDAL</v>
      </c>
      <c r="I6">
        <f>IFERROR(IFERROR(SUMIFS('AEO Table 3 2023'!F: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F: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</v>
      </c>
      <c r="J6">
        <f>IFERROR(IFERROR(SUMIFS('AEO Table 3 2023'!G: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G: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1498950789811802</v>
      </c>
      <c r="K6">
        <f>IFERROR(IFERROR(SUMIFS('AEO Table 3 2023'!H: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H: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1074164044639943</v>
      </c>
      <c r="L6">
        <f>IFERROR(IFERROR(SUMIFS('AEO Table 3 2023'!I: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I: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5583255689304469</v>
      </c>
      <c r="M6">
        <f>IFERROR(IFERROR(SUMIFS('AEO Table 3 2023'!J:J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J:J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013922372886491</v>
      </c>
      <c r="N6">
        <f>IFERROR(IFERROR(SUMIFS('AEO Table 3 2023'!K:K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K:K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39553841439912</v>
      </c>
      <c r="O6">
        <f>IFERROR(IFERROR(SUMIFS('AEO Table 3 2023'!L:L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L:L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3432493776151695</v>
      </c>
      <c r="P6">
        <f>IFERROR(IFERROR(SUMIFS('AEO Table 3 2023'!M:M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M:M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1617456322566373</v>
      </c>
      <c r="Q6">
        <f>IFERROR(IFERROR(SUMIFS('AEO Table 3 2023'!N:N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N:N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0475190226165561</v>
      </c>
      <c r="R6">
        <f>IFERROR(IFERROR(SUMIFS('AEO Table 3 2023'!O:O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O:O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9782406908575387</v>
      </c>
      <c r="S6">
        <f>IFERROR(IFERROR(SUMIFS('AEO Table 3 2023'!P:P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P:P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9815473706137308</v>
      </c>
      <c r="T6">
        <f>IFERROR(IFERROR(SUMIFS('AEO Table 3 2023'!Q:Q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Q:Q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0364215340854317</v>
      </c>
      <c r="U6">
        <f>IFERROR(IFERROR(SUMIFS('AEO Table 3 2023'!R:R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R:R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3305166728043301</v>
      </c>
      <c r="V6">
        <f>IFERROR(IFERROR(SUMIFS('AEO Table 3 2023'!S:S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S:S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3358707345453509</v>
      </c>
      <c r="W6">
        <f>IFERROR(IFERROR(SUMIFS('AEO Table 3 2023'!T:T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T:T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2576855311304664</v>
      </c>
      <c r="X6">
        <f>IFERROR(IFERROR(SUMIFS('AEO Table 3 2023'!U:U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U:U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4674644284919109</v>
      </c>
      <c r="Y6">
        <f>IFERROR(IFERROR(SUMIFS('AEO Table 3 2023'!V:V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V:V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5493369072289838</v>
      </c>
      <c r="Z6">
        <f>IFERROR(IFERROR(SUMIFS('AEO Table 3 2023'!W:W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W:W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687211421889243</v>
      </c>
      <c r="AA6">
        <f>IFERROR(IFERROR(SUMIFS('AEO Table 3 2023'!X:X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X:X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935056248341481</v>
      </c>
      <c r="AB6">
        <f>IFERROR(IFERROR(SUMIFS('AEO Table 3 2023'!Y:Y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Y:Y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932782029060785</v>
      </c>
      <c r="AC6">
        <f>IFERROR(IFERROR(SUMIFS('AEO Table 3 2023'!Z:Z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Z:Z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491076554021098</v>
      </c>
      <c r="AD6">
        <f>IFERROR(IFERROR(SUMIFS('AEO Table 3 2023'!AA:AA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A:AA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762486209257052</v>
      </c>
      <c r="AE6">
        <f>IFERROR(IFERROR(SUMIFS('AEO Table 3 2023'!AB:AB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B:AB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788970048181304</v>
      </c>
      <c r="AF6">
        <f>IFERROR(IFERROR(SUMIFS('AEO Table 3 2023'!AC:AC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C:AC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992889761575877</v>
      </c>
      <c r="AG6">
        <f>IFERROR(IFERROR(SUMIFS('AEO Table 3 2023'!AD:AD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D:AD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522547305661092</v>
      </c>
      <c r="AH6">
        <f>IFERROR(IFERROR(SUMIFS('AEO Table 3 2023'!AE:AE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E:AE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225605066563006</v>
      </c>
      <c r="AI6">
        <f>IFERROR(IFERROR(SUMIFS('AEO Table 3 2023'!AF:A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F:A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504578167109047</v>
      </c>
      <c r="AJ6">
        <f>IFERROR(IFERROR(SUMIFS('AEO Table 3 2023'!AG:A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G:A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567543055677276</v>
      </c>
      <c r="AK6">
        <f>IFERROR(IFERROR(SUMIFS('AEO Table 3 2023'!AH:A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H:A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5784860843796151</v>
      </c>
      <c r="AL6">
        <f>IFERROR(IFERROR(SUMIFS('AEO Table 3 2023'!AI:A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I:A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5943442329628383</v>
      </c>
    </row>
    <row r="7" spans="1:38">
      <c r="A7" t="str">
        <f>About!$B$2</f>
        <v>KY</v>
      </c>
      <c r="B7" t="str">
        <f>INDEX('EIA Crosswalk'!$J$2:$J$52,MATCH(A7,'EIA Crosswalk'!$G$2:$G$52,0),1)</f>
        <v>ESC</v>
      </c>
      <c r="C7" t="s">
        <v>2562</v>
      </c>
      <c r="D7" t="s">
        <v>283</v>
      </c>
      <c r="E7" t="s">
        <v>2564</v>
      </c>
      <c r="F7" t="str">
        <f t="shared" si="0"/>
        <v>Electricity.District Heating</v>
      </c>
      <c r="G7" t="str">
        <f>INDEX('EIA Crosswalk'!$B$2:$B$22,MATCH('Future Scaling Factors'!$D7,'EIA Crosswalk'!$A$2:$A$22,0),1)</f>
        <v>ELC</v>
      </c>
      <c r="H7" t="str">
        <f>INDEX('EIA Crosswalk'!$E$2:$E$22,MATCH('Future Scaling Factors'!$E7,'EIA Crosswalk'!$D$2:$D$22,0),1)</f>
        <v>TEN</v>
      </c>
      <c r="I7">
        <f>IFERROR(IFERROR(SUMIFS('AEO Table 3 2023'!F: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F: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</v>
      </c>
      <c r="J7">
        <f>IFERROR(IFERROR(SUMIFS('AEO Table 3 2023'!G: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G: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250796435532759</v>
      </c>
      <c r="K7">
        <f>IFERROR(IFERROR(SUMIFS('AEO Table 3 2023'!H: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H: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89426173114916</v>
      </c>
      <c r="L7">
        <f>IFERROR(IFERROR(SUMIFS('AEO Table 3 2023'!I: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I: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8591872527070235</v>
      </c>
      <c r="M7">
        <f>IFERROR(IFERROR(SUMIFS('AEO Table 3 2023'!J:J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J:J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049679943916321</v>
      </c>
      <c r="N7">
        <f>IFERROR(IFERROR(SUMIFS('AEO Table 3 2023'!K:K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K:K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727758567308892</v>
      </c>
      <c r="O7">
        <f>IFERROR(IFERROR(SUMIFS('AEO Table 3 2023'!L:L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L:L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9597622744085059</v>
      </c>
      <c r="P7">
        <f>IFERROR(IFERROR(SUMIFS('AEO Table 3 2023'!M:M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M:M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8298516209520472</v>
      </c>
      <c r="Q7">
        <f>IFERROR(IFERROR(SUMIFS('AEO Table 3 2023'!N:N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N:N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7744866996058224</v>
      </c>
      <c r="R7">
        <f>IFERROR(IFERROR(SUMIFS('AEO Table 3 2023'!O:O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O:O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7148625653584144</v>
      </c>
      <c r="S7">
        <f>IFERROR(IFERROR(SUMIFS('AEO Table 3 2023'!P:P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P:P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7217116033820952</v>
      </c>
      <c r="T7">
        <f>IFERROR(IFERROR(SUMIFS('AEO Table 3 2023'!Q:Q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Q:Q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7820231764557433</v>
      </c>
      <c r="U7">
        <f>IFERROR(IFERROR(SUMIFS('AEO Table 3 2023'!R:R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R:R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0320514624757753</v>
      </c>
      <c r="V7">
        <f>IFERROR(IFERROR(SUMIFS('AEO Table 3 2023'!S:S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S:S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0483046934662181</v>
      </c>
      <c r="W7">
        <f>IFERROR(IFERROR(SUMIFS('AEO Table 3 2023'!T:T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T:T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990372314855184</v>
      </c>
      <c r="X7">
        <f>IFERROR(IFERROR(SUMIFS('AEO Table 3 2023'!U:U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U:U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613283599644435</v>
      </c>
      <c r="Y7">
        <f>IFERROR(IFERROR(SUMIFS('AEO Table 3 2023'!V:V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V:V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2467530724582525</v>
      </c>
      <c r="Z7">
        <f>IFERROR(IFERROR(SUMIFS('AEO Table 3 2023'!W:W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W:W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437240730899584</v>
      </c>
      <c r="AA7">
        <f>IFERROR(IFERROR(SUMIFS('AEO Table 3 2023'!X:X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X:X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325468359640119</v>
      </c>
      <c r="AB7">
        <f>IFERROR(IFERROR(SUMIFS('AEO Table 3 2023'!Y:Y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Y:Y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520307311996754</v>
      </c>
      <c r="AC7">
        <f>IFERROR(IFERROR(SUMIFS('AEO Table 3 2023'!Z:Z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Z:Z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94868906646069</v>
      </c>
      <c r="AD7">
        <f>IFERROR(IFERROR(SUMIFS('AEO Table 3 2023'!AA:AA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A:AA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954098360044592</v>
      </c>
      <c r="AE7">
        <f>IFERROR(IFERROR(SUMIFS('AEO Table 3 2023'!AB:AB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B:AB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02283478671596</v>
      </c>
      <c r="AF7">
        <f>IFERROR(IFERROR(SUMIFS('AEO Table 3 2023'!AC:AC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C:AC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186258082951569</v>
      </c>
      <c r="AG7">
        <f>IFERROR(IFERROR(SUMIFS('AEO Table 3 2023'!AD:AD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D:AD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885011503602812</v>
      </c>
      <c r="AH7">
        <f>IFERROR(IFERROR(SUMIFS('AEO Table 3 2023'!AE:AE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E:AE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181743690073949</v>
      </c>
      <c r="AI7">
        <f>IFERROR(IFERROR(SUMIFS('AEO Table 3 2023'!AF:A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F:A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640724860252145</v>
      </c>
      <c r="AJ7">
        <f>IFERROR(IFERROR(SUMIFS('AEO Table 3 2023'!AG:A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G:A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837904981713338</v>
      </c>
      <c r="AK7">
        <f>IFERROR(IFERROR(SUMIFS('AEO Table 3 2023'!AH:A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H:A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309322680765383</v>
      </c>
      <c r="AL7">
        <f>IFERROR(IFERROR(SUMIFS('AEO Table 3 2023'!AI:A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I:A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485771526127248</v>
      </c>
    </row>
    <row r="8" spans="1:38">
      <c r="A8" t="str">
        <f>About!$B$2</f>
        <v>KY</v>
      </c>
      <c r="B8" t="str">
        <f>INDEX('EIA Crosswalk'!$J$2:$J$52,MATCH(A8,'EIA Crosswalk'!$G$2:$G$52,0),1)</f>
        <v>ESC</v>
      </c>
      <c r="C8" t="s">
        <v>2562</v>
      </c>
      <c r="D8" t="s">
        <v>283</v>
      </c>
      <c r="E8" t="s">
        <v>2565</v>
      </c>
      <c r="F8" t="str">
        <f t="shared" si="0"/>
        <v>Electricity.LULUCF</v>
      </c>
      <c r="G8" t="str">
        <f>INDEX('EIA Crosswalk'!$B$2:$B$22,MATCH('Future Scaling Factors'!$D8,'EIA Crosswalk'!$A$2:$A$22,0),1)</f>
        <v>ELC</v>
      </c>
      <c r="H8" t="str">
        <f>INDEX('EIA Crosswalk'!$E$2:$E$22,MATCH('Future Scaling Factors'!$E8,'EIA Crosswalk'!$D$2:$D$22,0),1)</f>
        <v>TEN</v>
      </c>
      <c r="I8">
        <f>IFERROR(IFERROR(SUMIFS('AEO Table 3 2023'!F: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F: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</v>
      </c>
      <c r="J8">
        <f>IFERROR(IFERROR(SUMIFS('AEO Table 3 2023'!G: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G: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250796435532759</v>
      </c>
      <c r="K8">
        <f>IFERROR(IFERROR(SUMIFS('AEO Table 3 2023'!H: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H: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89426173114916</v>
      </c>
      <c r="L8">
        <f>IFERROR(IFERROR(SUMIFS('AEO Table 3 2023'!I: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I: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8591872527070235</v>
      </c>
      <c r="M8">
        <f>IFERROR(IFERROR(SUMIFS('AEO Table 3 2023'!J:J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J:J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049679943916321</v>
      </c>
      <c r="N8">
        <f>IFERROR(IFERROR(SUMIFS('AEO Table 3 2023'!K:K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K:K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727758567308892</v>
      </c>
      <c r="O8">
        <f>IFERROR(IFERROR(SUMIFS('AEO Table 3 2023'!L:L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L:L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9597622744085059</v>
      </c>
      <c r="P8">
        <f>IFERROR(IFERROR(SUMIFS('AEO Table 3 2023'!M:M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M:M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8298516209520472</v>
      </c>
      <c r="Q8">
        <f>IFERROR(IFERROR(SUMIFS('AEO Table 3 2023'!N:N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N:N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7744866996058224</v>
      </c>
      <c r="R8">
        <f>IFERROR(IFERROR(SUMIFS('AEO Table 3 2023'!O:O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O:O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7148625653584144</v>
      </c>
      <c r="S8">
        <f>IFERROR(IFERROR(SUMIFS('AEO Table 3 2023'!P:P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P:P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7217116033820952</v>
      </c>
      <c r="T8">
        <f>IFERROR(IFERROR(SUMIFS('AEO Table 3 2023'!Q:Q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Q:Q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7820231764557433</v>
      </c>
      <c r="U8">
        <f>IFERROR(IFERROR(SUMIFS('AEO Table 3 2023'!R:R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R:R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0320514624757753</v>
      </c>
      <c r="V8">
        <f>IFERROR(IFERROR(SUMIFS('AEO Table 3 2023'!S:S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S:S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0483046934662181</v>
      </c>
      <c r="W8">
        <f>IFERROR(IFERROR(SUMIFS('AEO Table 3 2023'!T:T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T:T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990372314855184</v>
      </c>
      <c r="X8">
        <f>IFERROR(IFERROR(SUMIFS('AEO Table 3 2023'!U:U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U:U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613283599644435</v>
      </c>
      <c r="Y8">
        <f>IFERROR(IFERROR(SUMIFS('AEO Table 3 2023'!V:V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V:V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2467530724582525</v>
      </c>
      <c r="Z8">
        <f>IFERROR(IFERROR(SUMIFS('AEO Table 3 2023'!W:W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W:W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437240730899584</v>
      </c>
      <c r="AA8">
        <f>IFERROR(IFERROR(SUMIFS('AEO Table 3 2023'!X:X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X:X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325468359640119</v>
      </c>
      <c r="AB8">
        <f>IFERROR(IFERROR(SUMIFS('AEO Table 3 2023'!Y:Y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Y:Y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520307311996754</v>
      </c>
      <c r="AC8">
        <f>IFERROR(IFERROR(SUMIFS('AEO Table 3 2023'!Z:Z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Z:Z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94868906646069</v>
      </c>
      <c r="AD8">
        <f>IFERROR(IFERROR(SUMIFS('AEO Table 3 2023'!AA:AA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A:AA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954098360044592</v>
      </c>
      <c r="AE8">
        <f>IFERROR(IFERROR(SUMIFS('AEO Table 3 2023'!AB:AB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B:AB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02283478671596</v>
      </c>
      <c r="AF8">
        <f>IFERROR(IFERROR(SUMIFS('AEO Table 3 2023'!AC:AC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C:AC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186258082951569</v>
      </c>
      <c r="AG8">
        <f>IFERROR(IFERROR(SUMIFS('AEO Table 3 2023'!AD:AD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D:AD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885011503602812</v>
      </c>
      <c r="AH8">
        <f>IFERROR(IFERROR(SUMIFS('AEO Table 3 2023'!AE:AE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E:AE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181743690073949</v>
      </c>
      <c r="AI8">
        <f>IFERROR(IFERROR(SUMIFS('AEO Table 3 2023'!AF:A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F:A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640724860252145</v>
      </c>
      <c r="AJ8">
        <f>IFERROR(IFERROR(SUMIFS('AEO Table 3 2023'!AG:A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G:A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837904981713338</v>
      </c>
      <c r="AK8">
        <f>IFERROR(IFERROR(SUMIFS('AEO Table 3 2023'!AH:A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H:A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309322680765383</v>
      </c>
      <c r="AL8">
        <f>IFERROR(IFERROR(SUMIFS('AEO Table 3 2023'!AI:A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I:A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485771526127248</v>
      </c>
    </row>
    <row r="9" spans="1:38">
      <c r="A9" t="str">
        <f>About!$B$2</f>
        <v>KY</v>
      </c>
      <c r="B9" t="str">
        <f>INDEX('EIA Crosswalk'!$J$2:$J$52,MATCH(A9,'EIA Crosswalk'!$G$2:$G$52,0),1)</f>
        <v>ESC</v>
      </c>
      <c r="C9" t="s">
        <v>2562</v>
      </c>
      <c r="D9" t="s">
        <v>283</v>
      </c>
      <c r="E9" t="s">
        <v>2566</v>
      </c>
      <c r="F9" t="str">
        <f t="shared" si="0"/>
        <v>Electricity.Geoengineering</v>
      </c>
      <c r="G9" t="str">
        <f>INDEX('EIA Crosswalk'!$B$2:$B$22,MATCH('Future Scaling Factors'!$D9,'EIA Crosswalk'!$A$2:$A$22,0),1)</f>
        <v>ELC</v>
      </c>
      <c r="H9" t="str">
        <f>INDEX('EIA Crosswalk'!$E$2:$E$22,MATCH('Future Scaling Factors'!$E9,'EIA Crosswalk'!$D$2:$D$22,0),1)</f>
        <v>TEN</v>
      </c>
      <c r="I9">
        <f>IFERROR(IFERROR(SUMIFS('AEO Table 3 2023'!F: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F: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</v>
      </c>
      <c r="J9">
        <f>IFERROR(IFERROR(SUMIFS('AEO Table 3 2023'!G: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G: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250796435532759</v>
      </c>
      <c r="K9">
        <f>IFERROR(IFERROR(SUMIFS('AEO Table 3 2023'!H: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H: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89426173114916</v>
      </c>
      <c r="L9">
        <f>IFERROR(IFERROR(SUMIFS('AEO Table 3 2023'!I: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I: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8591872527070235</v>
      </c>
      <c r="M9">
        <f>IFERROR(IFERROR(SUMIFS('AEO Table 3 2023'!J:J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J:J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049679943916321</v>
      </c>
      <c r="N9">
        <f>IFERROR(IFERROR(SUMIFS('AEO Table 3 2023'!K:K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K:K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727758567308892</v>
      </c>
      <c r="O9">
        <f>IFERROR(IFERROR(SUMIFS('AEO Table 3 2023'!L:L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L:L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9597622744085059</v>
      </c>
      <c r="P9">
        <f>IFERROR(IFERROR(SUMIFS('AEO Table 3 2023'!M:M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M:M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8298516209520472</v>
      </c>
      <c r="Q9">
        <f>IFERROR(IFERROR(SUMIFS('AEO Table 3 2023'!N:N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N:N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7744866996058224</v>
      </c>
      <c r="R9">
        <f>IFERROR(IFERROR(SUMIFS('AEO Table 3 2023'!O:O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O:O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7148625653584144</v>
      </c>
      <c r="S9">
        <f>IFERROR(IFERROR(SUMIFS('AEO Table 3 2023'!P:P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P:P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7217116033820952</v>
      </c>
      <c r="T9">
        <f>IFERROR(IFERROR(SUMIFS('AEO Table 3 2023'!Q:Q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Q:Q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7820231764557433</v>
      </c>
      <c r="U9">
        <f>IFERROR(IFERROR(SUMIFS('AEO Table 3 2023'!R:R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R:R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0320514624757753</v>
      </c>
      <c r="V9">
        <f>IFERROR(IFERROR(SUMIFS('AEO Table 3 2023'!S:S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S:S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0483046934662181</v>
      </c>
      <c r="W9">
        <f>IFERROR(IFERROR(SUMIFS('AEO Table 3 2023'!T:T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T:T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990372314855184</v>
      </c>
      <c r="X9">
        <f>IFERROR(IFERROR(SUMIFS('AEO Table 3 2023'!U:U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U:U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613283599644435</v>
      </c>
      <c r="Y9">
        <f>IFERROR(IFERROR(SUMIFS('AEO Table 3 2023'!V:V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V:V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2467530724582525</v>
      </c>
      <c r="Z9">
        <f>IFERROR(IFERROR(SUMIFS('AEO Table 3 2023'!W:W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W:W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437240730899584</v>
      </c>
      <c r="AA9">
        <f>IFERROR(IFERROR(SUMIFS('AEO Table 3 2023'!X:X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X:X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325468359640119</v>
      </c>
      <c r="AB9">
        <f>IFERROR(IFERROR(SUMIFS('AEO Table 3 2023'!Y:Y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Y:Y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520307311996754</v>
      </c>
      <c r="AC9">
        <f>IFERROR(IFERROR(SUMIFS('AEO Table 3 2023'!Z:Z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Z:Z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94868906646069</v>
      </c>
      <c r="AD9">
        <f>IFERROR(IFERROR(SUMIFS('AEO Table 3 2023'!AA:AA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A:AA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954098360044592</v>
      </c>
      <c r="AE9">
        <f>IFERROR(IFERROR(SUMIFS('AEO Table 3 2023'!AB:AB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B:AB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02283478671596</v>
      </c>
      <c r="AF9">
        <f>IFERROR(IFERROR(SUMIFS('AEO Table 3 2023'!AC:AC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C:AC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186258082951569</v>
      </c>
      <c r="AG9">
        <f>IFERROR(IFERROR(SUMIFS('AEO Table 3 2023'!AD:AD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D:AD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885011503602812</v>
      </c>
      <c r="AH9">
        <f>IFERROR(IFERROR(SUMIFS('AEO Table 3 2023'!AE:AE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E:AE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181743690073949</v>
      </c>
      <c r="AI9">
        <f>IFERROR(IFERROR(SUMIFS('AEO Table 3 2023'!AF:A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F:A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640724860252145</v>
      </c>
      <c r="AJ9">
        <f>IFERROR(IFERROR(SUMIFS('AEO Table 3 2023'!AG:A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G:A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837904981713338</v>
      </c>
      <c r="AK9">
        <f>IFERROR(IFERROR(SUMIFS('AEO Table 3 2023'!AH:A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H:A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309322680765383</v>
      </c>
      <c r="AL9">
        <f>IFERROR(IFERROR(SUMIFS('AEO Table 3 2023'!AI:A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I:A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485771526127248</v>
      </c>
    </row>
    <row r="10" spans="1:38">
      <c r="A10" t="str">
        <f>About!$B$2</f>
        <v>KY</v>
      </c>
      <c r="B10" t="str">
        <f>INDEX('EIA Crosswalk'!$J$2:$J$52,MATCH(A10,'EIA Crosswalk'!$G$2:$G$52,0),1)</f>
        <v>ESC</v>
      </c>
      <c r="C10" t="s">
        <v>2562</v>
      </c>
      <c r="D10" t="s">
        <v>2434</v>
      </c>
      <c r="E10" t="s">
        <v>293</v>
      </c>
      <c r="F10" t="str">
        <f t="shared" si="0"/>
        <v>Hard Coal.Transportation</v>
      </c>
      <c r="G10" t="s">
        <v>3488</v>
      </c>
      <c r="H10" t="s">
        <v>3487</v>
      </c>
      <c r="I10">
        <f>IFERROR(IFERROR(SUMIFS('AEO Table 3 2023'!F: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F: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</v>
      </c>
      <c r="J10">
        <f>IFERROR(IFERROR(SUMIFS('AEO Table 3 2023'!G: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G: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4432791552733</v>
      </c>
      <c r="K10">
        <f>IFERROR(IFERROR(SUMIFS('AEO Table 3 2023'!H: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H: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156146176057217</v>
      </c>
      <c r="L10">
        <f>IFERROR(IFERROR(SUMIFS('AEO Table 3 2023'!I: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I: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070806670505845</v>
      </c>
      <c r="M10">
        <f>IFERROR(IFERROR(SUMIFS('AEO Table 3 2023'!J:J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J:J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067630287092708</v>
      </c>
      <c r="N10">
        <f>IFERROR(IFERROR(SUMIFS('AEO Table 3 2023'!K:K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K:K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127855724738941</v>
      </c>
      <c r="O10">
        <f>IFERROR(IFERROR(SUMIFS('AEO Table 3 2023'!L:L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L:L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112190264863057</v>
      </c>
      <c r="P10">
        <f>IFERROR(IFERROR(SUMIFS('AEO Table 3 2023'!M:M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M:M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055453311694327</v>
      </c>
      <c r="Q10">
        <f>IFERROR(IFERROR(SUMIFS('AEO Table 3 2023'!N:N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N:N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060225437646233</v>
      </c>
      <c r="R10">
        <f>IFERROR(IFERROR(SUMIFS('AEO Table 3 2023'!O:O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O:O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037019213344234</v>
      </c>
      <c r="S10">
        <f>IFERROR(IFERROR(SUMIFS('AEO Table 3 2023'!P:P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P:P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9859554521035609</v>
      </c>
      <c r="T10">
        <f>IFERROR(IFERROR(SUMIFS('AEO Table 3 2023'!Q:Q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Q:Q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9380227692828116</v>
      </c>
      <c r="U10">
        <f>IFERROR(IFERROR(SUMIFS('AEO Table 3 2023'!R:R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R:R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7007907231482338</v>
      </c>
      <c r="V10">
        <f>IFERROR(IFERROR(SUMIFS('AEO Table 3 2023'!S:S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S:S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7151272365564978</v>
      </c>
      <c r="W10">
        <f>IFERROR(IFERROR(SUMIFS('AEO Table 3 2023'!T:T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T:T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7191895842813825</v>
      </c>
      <c r="X10">
        <f>IFERROR(IFERROR(SUMIFS('AEO Table 3 2023'!U:U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U:U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702990532263196</v>
      </c>
      <c r="Y10">
        <f>IFERROR(IFERROR(SUMIFS('AEO Table 3 2023'!V:V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V:V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6846420100113961</v>
      </c>
      <c r="Z10">
        <f>IFERROR(IFERROR(SUMIFS('AEO Table 3 2023'!W:W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W:W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6762454846023427</v>
      </c>
      <c r="AA10">
        <f>IFERROR(IFERROR(SUMIFS('AEO Table 3 2023'!X:X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X:X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6673858414848757</v>
      </c>
      <c r="AB10">
        <f>IFERROR(IFERROR(SUMIFS('AEO Table 3 2023'!Y:Y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Y:Y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670829020969165</v>
      </c>
      <c r="AC10">
        <f>IFERROR(IFERROR(SUMIFS('AEO Table 3 2023'!Z:Z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Z:Z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676044129076945</v>
      </c>
      <c r="AD10">
        <f>IFERROR(IFERROR(SUMIFS('AEO Table 3 2023'!AA:AA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A:AA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6697265994676151</v>
      </c>
      <c r="AE10">
        <f>IFERROR(IFERROR(SUMIFS('AEO Table 3 2023'!AB:AB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B:AB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6395937450919589</v>
      </c>
      <c r="AF10">
        <f>IFERROR(IFERROR(SUMIFS('AEO Table 3 2023'!AC:AC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C:AC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6564069314626055</v>
      </c>
      <c r="AG10">
        <f>IFERROR(IFERROR(SUMIFS('AEO Table 3 2023'!AD:AD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D:AD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6483225071179168</v>
      </c>
      <c r="AH10">
        <f>IFERROR(IFERROR(SUMIFS('AEO Table 3 2023'!AE:AE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E:AE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669273549535472</v>
      </c>
      <c r="AI10">
        <f>IFERROR(IFERROR(SUMIFS('AEO Table 3 2023'!AF:A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F:A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6724801362774193</v>
      </c>
      <c r="AJ10">
        <f>IFERROR(IFERROR(SUMIFS('AEO Table 3 2023'!AG:A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G:A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7249282167551954</v>
      </c>
      <c r="AK10">
        <f>IFERROR(IFERROR(SUMIFS('AEO Table 3 2023'!AH:A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H:A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7595664010116101</v>
      </c>
      <c r="AL10">
        <f>IFERROR(IFERROR(SUMIFS('AEO Table 3 2023'!AI:A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I:A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7710738692880472</v>
      </c>
    </row>
    <row r="11" spans="1:38">
      <c r="A11" s="292" t="str">
        <f>About!$B$2</f>
        <v>KY</v>
      </c>
      <c r="B11" s="292" t="str">
        <f>INDEX('EIA Crosswalk'!$J$2:$J$52,MATCH(A11,'EIA Crosswalk'!$G$2:$G$52,0),1)</f>
        <v>ESC</v>
      </c>
      <c r="C11" s="292" t="s">
        <v>2562</v>
      </c>
      <c r="D11" s="292" t="s">
        <v>2434</v>
      </c>
      <c r="E11" s="292" t="s">
        <v>283</v>
      </c>
      <c r="F11" s="292" t="str">
        <f t="shared" si="0"/>
        <v>Hard Coal.Electricity</v>
      </c>
      <c r="G11" s="292" t="str">
        <f>INDEX('EIA Crosswalk'!$B$2:$B$22,MATCH('Future Scaling Factors'!$D11,'EIA Crosswalk'!$A$2:$A$22,0),1)</f>
        <v>STC</v>
      </c>
      <c r="H11" s="292" t="str">
        <f>INDEX('EIA Crosswalk'!$E$2:$E$22,MATCH('Future Scaling Factors'!$E11,'EIA Crosswalk'!$D$2:$D$22,0),1)</f>
        <v>ELEP</v>
      </c>
      <c r="I11">
        <f>IFERROR(IFERROR(SUMIFS('AEO Table 3 2023'!F: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F: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</v>
      </c>
      <c r="J11" s="305">
        <f>IF('Coal and Natural Gas Calcs'!Q3=0,
IFERROR(IFERROR(SUMIFS('AEO Table 3 2023'!G: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G: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Q3)</f>
        <v>1.172153181601894</v>
      </c>
      <c r="K11" s="305">
        <f>IF('Coal and Natural Gas Calcs'!R3=0,
IFERROR(IFERROR(SUMIFS('AEO Table 3 2023'!H: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H: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R3)</f>
        <v>1.0231489191967551</v>
      </c>
      <c r="L11">
        <f>IFERROR(IFERROR(SUMIFS('AEO Table 3 2023'!I: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I: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139648456364556</v>
      </c>
      <c r="M11">
        <f>IFERROR(IFERROR(SUMIFS('AEO Table 3 2023'!J:J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J:J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133508685739285</v>
      </c>
      <c r="N11">
        <f>IFERROR(IFERROR(SUMIFS('AEO Table 3 2023'!K:K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K:K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185326052623471</v>
      </c>
      <c r="O11">
        <f>IFERROR(IFERROR(SUMIFS('AEO Table 3 2023'!L:L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L:L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11015040871764</v>
      </c>
      <c r="P11">
        <f>IFERROR(IFERROR(SUMIFS('AEO Table 3 2023'!M:M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M:M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9938080204408419</v>
      </c>
      <c r="Q11">
        <f>IFERROR(IFERROR(SUMIFS('AEO Table 3 2023'!N:N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N:N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9256179318892701</v>
      </c>
      <c r="R11">
        <f>IFERROR(IFERROR(SUMIFS('AEO Table 3 2023'!O:O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O:O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8718531717710467</v>
      </c>
      <c r="S11">
        <f>IFERROR(IFERROR(SUMIFS('AEO Table 3 2023'!P:P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P:P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8116145038506697</v>
      </c>
      <c r="T11">
        <f>IFERROR(IFERROR(SUMIFS('AEO Table 3 2023'!Q:Q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Q:Q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7523886892477263</v>
      </c>
      <c r="U11">
        <f>IFERROR(IFERROR(SUMIFS('AEO Table 3 2023'!R:R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R:R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5104263851421733</v>
      </c>
      <c r="V11">
        <f>IFERROR(IFERROR(SUMIFS('AEO Table 3 2023'!S:S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S:S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5036183401631324</v>
      </c>
      <c r="W11">
        <f>IFERROR(IFERROR(SUMIFS('AEO Table 3 2023'!T:T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T:T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495954068668323</v>
      </c>
      <c r="X11">
        <f>IFERROR(IFERROR(SUMIFS('AEO Table 3 2023'!U:U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U:U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4858307563873712</v>
      </c>
      <c r="Y11">
        <f>IFERROR(IFERROR(SUMIFS('AEO Table 3 2023'!V:V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V:V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4804010272629835</v>
      </c>
      <c r="Z11">
        <f>IFERROR(IFERROR(SUMIFS('AEO Table 3 2023'!W:W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W:W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4791375710628845</v>
      </c>
      <c r="AA11">
        <f>IFERROR(IFERROR(SUMIFS('AEO Table 3 2023'!X:X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X:X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4707789207473603</v>
      </c>
      <c r="AB11">
        <f>IFERROR(IFERROR(SUMIFS('AEO Table 3 2023'!Y:Y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Y:Y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44855357759109</v>
      </c>
      <c r="AC11">
        <f>IFERROR(IFERROR(SUMIFS('AEO Table 3 2023'!Z:Z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Z:Z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4331206167336945</v>
      </c>
      <c r="AD11">
        <f>IFERROR(IFERROR(SUMIFS('AEO Table 3 2023'!AA:AA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A:AA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4351254397950068</v>
      </c>
      <c r="AE11">
        <f>IFERROR(IFERROR(SUMIFS('AEO Table 3 2023'!AB:AB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B:AB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4460057816173382</v>
      </c>
      <c r="AF11">
        <f>IFERROR(IFERROR(SUMIFS('AEO Table 3 2023'!AC:AC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C:AC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4384302653101393</v>
      </c>
      <c r="AG11">
        <f>IFERROR(IFERROR(SUMIFS('AEO Table 3 2023'!AD:AD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D:AD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4539676440353115</v>
      </c>
      <c r="AH11">
        <f>IFERROR(IFERROR(SUMIFS('AEO Table 3 2023'!AE:AE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E:AE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4463033725405021</v>
      </c>
      <c r="AI11">
        <f>IFERROR(IFERROR(SUMIFS('AEO Table 3 2023'!AF:A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F:A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4450973461676813</v>
      </c>
      <c r="AJ11">
        <f>IFERROR(IFERROR(SUMIFS('AEO Table 3 2023'!AG:A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G:A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446110199485116</v>
      </c>
      <c r="AK11">
        <f>IFERROR(IFERROR(SUMIFS('AEO Table 3 2023'!AH:A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H:A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4616266946367333</v>
      </c>
      <c r="AL11">
        <f>IFERROR(IFERROR(SUMIFS('AEO Table 3 2023'!AI:A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I:A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474866880270818</v>
      </c>
    </row>
    <row r="12" spans="1:38">
      <c r="A12" t="str">
        <f>About!$B$2</f>
        <v>KY</v>
      </c>
      <c r="B12" t="str">
        <f>INDEX('EIA Crosswalk'!$J$2:$J$52,MATCH(A12,'EIA Crosswalk'!$G$2:$G$52,0),1)</f>
        <v>ESC</v>
      </c>
      <c r="C12" t="s">
        <v>2562</v>
      </c>
      <c r="D12" t="s">
        <v>2434</v>
      </c>
      <c r="E12" t="s">
        <v>973</v>
      </c>
      <c r="F12" t="str">
        <f t="shared" si="0"/>
        <v>Hard Coal.Residential Buildings</v>
      </c>
      <c r="G12" t="s">
        <v>3488</v>
      </c>
      <c r="H12" t="s">
        <v>3487</v>
      </c>
      <c r="I12">
        <f>IFERROR(IFERROR(SUMIFS('AEO Table 3 2023'!F: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F: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</v>
      </c>
      <c r="J12">
        <f>IFERROR(IFERROR(SUMIFS('AEO Table 3 2023'!G: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G: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4432791552733</v>
      </c>
      <c r="K12">
        <f>IFERROR(IFERROR(SUMIFS('AEO Table 3 2023'!H: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H: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156146176057217</v>
      </c>
      <c r="L12">
        <f>IFERROR(IFERROR(SUMIFS('AEO Table 3 2023'!I: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I: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070806670505845</v>
      </c>
      <c r="M12">
        <f>IFERROR(IFERROR(SUMIFS('AEO Table 3 2023'!J:J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J:J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067630287092708</v>
      </c>
      <c r="N12">
        <f>IFERROR(IFERROR(SUMIFS('AEO Table 3 2023'!K:K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K:K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127855724738941</v>
      </c>
      <c r="O12">
        <f>IFERROR(IFERROR(SUMIFS('AEO Table 3 2023'!L:L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L:L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112190264863057</v>
      </c>
      <c r="P12">
        <f>IFERROR(IFERROR(SUMIFS('AEO Table 3 2023'!M:M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M:M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055453311694327</v>
      </c>
      <c r="Q12">
        <f>IFERROR(IFERROR(SUMIFS('AEO Table 3 2023'!N:N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N:N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060225437646233</v>
      </c>
      <c r="R12">
        <f>IFERROR(IFERROR(SUMIFS('AEO Table 3 2023'!O:O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O:O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037019213344234</v>
      </c>
      <c r="S12">
        <f>IFERROR(IFERROR(SUMIFS('AEO Table 3 2023'!P:P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P:P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9859554521035609</v>
      </c>
      <c r="T12">
        <f>IFERROR(IFERROR(SUMIFS('AEO Table 3 2023'!Q:Q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Q:Q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9380227692828116</v>
      </c>
      <c r="U12">
        <f>IFERROR(IFERROR(SUMIFS('AEO Table 3 2023'!R:R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R:R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7007907231482338</v>
      </c>
      <c r="V12">
        <f>IFERROR(IFERROR(SUMIFS('AEO Table 3 2023'!S:S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S:S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7151272365564978</v>
      </c>
      <c r="W12">
        <f>IFERROR(IFERROR(SUMIFS('AEO Table 3 2023'!T:T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T:T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7191895842813825</v>
      </c>
      <c r="X12">
        <f>IFERROR(IFERROR(SUMIFS('AEO Table 3 2023'!U:U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U:U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702990532263196</v>
      </c>
      <c r="Y12">
        <f>IFERROR(IFERROR(SUMIFS('AEO Table 3 2023'!V:V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V:V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6846420100113961</v>
      </c>
      <c r="Z12">
        <f>IFERROR(IFERROR(SUMIFS('AEO Table 3 2023'!W:W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W:W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6762454846023427</v>
      </c>
      <c r="AA12">
        <f>IFERROR(IFERROR(SUMIFS('AEO Table 3 2023'!X:X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X:X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6673858414848757</v>
      </c>
      <c r="AB12">
        <f>IFERROR(IFERROR(SUMIFS('AEO Table 3 2023'!Y:Y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Y:Y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670829020969165</v>
      </c>
      <c r="AC12">
        <f>IFERROR(IFERROR(SUMIFS('AEO Table 3 2023'!Z:Z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Z:Z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676044129076945</v>
      </c>
      <c r="AD12">
        <f>IFERROR(IFERROR(SUMIFS('AEO Table 3 2023'!AA:AA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A:AA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6697265994676151</v>
      </c>
      <c r="AE12">
        <f>IFERROR(IFERROR(SUMIFS('AEO Table 3 2023'!AB:AB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B:AB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6395937450919589</v>
      </c>
      <c r="AF12">
        <f>IFERROR(IFERROR(SUMIFS('AEO Table 3 2023'!AC:AC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C:AC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6564069314626055</v>
      </c>
      <c r="AG12">
        <f>IFERROR(IFERROR(SUMIFS('AEO Table 3 2023'!AD:AD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D:AD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6483225071179168</v>
      </c>
      <c r="AH12">
        <f>IFERROR(IFERROR(SUMIFS('AEO Table 3 2023'!AE:AE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E:AE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669273549535472</v>
      </c>
      <c r="AI12">
        <f>IFERROR(IFERROR(SUMIFS('AEO Table 3 2023'!AF:A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F:A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6724801362774193</v>
      </c>
      <c r="AJ12">
        <f>IFERROR(IFERROR(SUMIFS('AEO Table 3 2023'!AG:A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G:A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7249282167551954</v>
      </c>
      <c r="AK12">
        <f>IFERROR(IFERROR(SUMIFS('AEO Table 3 2023'!AH:A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H:A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7595664010116101</v>
      </c>
      <c r="AL12">
        <f>IFERROR(IFERROR(SUMIFS('AEO Table 3 2023'!AI:A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I:A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7710738692880472</v>
      </c>
    </row>
    <row r="13" spans="1:38">
      <c r="A13" t="str">
        <f>About!$B$2</f>
        <v>KY</v>
      </c>
      <c r="B13" t="str">
        <f>INDEX('EIA Crosswalk'!$J$2:$J$52,MATCH(A13,'EIA Crosswalk'!$G$2:$G$52,0),1)</f>
        <v>ESC</v>
      </c>
      <c r="C13" t="s">
        <v>2562</v>
      </c>
      <c r="D13" t="s">
        <v>2434</v>
      </c>
      <c r="E13" t="s">
        <v>958</v>
      </c>
      <c r="F13" t="str">
        <f t="shared" si="0"/>
        <v>Hard Coal.Commercial Buildings</v>
      </c>
      <c r="G13" t="s">
        <v>3488</v>
      </c>
      <c r="H13" t="s">
        <v>3487</v>
      </c>
      <c r="I13">
        <f>IFERROR(IFERROR(SUMIFS('AEO Table 3 2023'!F: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F: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</v>
      </c>
      <c r="J13">
        <f>IFERROR(IFERROR(SUMIFS('AEO Table 3 2023'!G: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G: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4432791552733</v>
      </c>
      <c r="K13">
        <f>IFERROR(IFERROR(SUMIFS('AEO Table 3 2023'!H: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H: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156146176057217</v>
      </c>
      <c r="L13">
        <f>IFERROR(IFERROR(SUMIFS('AEO Table 3 2023'!I: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I: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070806670505845</v>
      </c>
      <c r="M13">
        <f>IFERROR(IFERROR(SUMIFS('AEO Table 3 2023'!J:J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J:J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067630287092708</v>
      </c>
      <c r="N13">
        <f>IFERROR(IFERROR(SUMIFS('AEO Table 3 2023'!K:K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K:K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127855724738941</v>
      </c>
      <c r="O13">
        <f>IFERROR(IFERROR(SUMIFS('AEO Table 3 2023'!L:L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L:L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112190264863057</v>
      </c>
      <c r="P13">
        <f>IFERROR(IFERROR(SUMIFS('AEO Table 3 2023'!M:M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M:M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055453311694327</v>
      </c>
      <c r="Q13">
        <f>IFERROR(IFERROR(SUMIFS('AEO Table 3 2023'!N:N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N:N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060225437646233</v>
      </c>
      <c r="R13">
        <f>IFERROR(IFERROR(SUMIFS('AEO Table 3 2023'!O:O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O:O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037019213344234</v>
      </c>
      <c r="S13">
        <f>IFERROR(IFERROR(SUMIFS('AEO Table 3 2023'!P:P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P:P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9859554521035609</v>
      </c>
      <c r="T13">
        <f>IFERROR(IFERROR(SUMIFS('AEO Table 3 2023'!Q:Q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Q:Q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9380227692828116</v>
      </c>
      <c r="U13">
        <f>IFERROR(IFERROR(SUMIFS('AEO Table 3 2023'!R:R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R:R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7007907231482338</v>
      </c>
      <c r="V13">
        <f>IFERROR(IFERROR(SUMIFS('AEO Table 3 2023'!S:S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S:S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7151272365564978</v>
      </c>
      <c r="W13">
        <f>IFERROR(IFERROR(SUMIFS('AEO Table 3 2023'!T:T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T:T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7191895842813825</v>
      </c>
      <c r="X13">
        <f>IFERROR(IFERROR(SUMIFS('AEO Table 3 2023'!U:U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U:U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702990532263196</v>
      </c>
      <c r="Y13">
        <f>IFERROR(IFERROR(SUMIFS('AEO Table 3 2023'!V:V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V:V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6846420100113961</v>
      </c>
      <c r="Z13">
        <f>IFERROR(IFERROR(SUMIFS('AEO Table 3 2023'!W:W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W:W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6762454846023427</v>
      </c>
      <c r="AA13">
        <f>IFERROR(IFERROR(SUMIFS('AEO Table 3 2023'!X:X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X:X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6673858414848757</v>
      </c>
      <c r="AB13">
        <f>IFERROR(IFERROR(SUMIFS('AEO Table 3 2023'!Y:Y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Y:Y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670829020969165</v>
      </c>
      <c r="AC13">
        <f>IFERROR(IFERROR(SUMIFS('AEO Table 3 2023'!Z:Z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Z:Z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676044129076945</v>
      </c>
      <c r="AD13">
        <f>IFERROR(IFERROR(SUMIFS('AEO Table 3 2023'!AA:AA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A:AA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6697265994676151</v>
      </c>
      <c r="AE13">
        <f>IFERROR(IFERROR(SUMIFS('AEO Table 3 2023'!AB:AB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B:AB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6395937450919589</v>
      </c>
      <c r="AF13">
        <f>IFERROR(IFERROR(SUMIFS('AEO Table 3 2023'!AC:AC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C:AC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6564069314626055</v>
      </c>
      <c r="AG13">
        <f>IFERROR(IFERROR(SUMIFS('AEO Table 3 2023'!AD:AD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D:AD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6483225071179168</v>
      </c>
      <c r="AH13">
        <f>IFERROR(IFERROR(SUMIFS('AEO Table 3 2023'!AE:AE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E:AE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669273549535472</v>
      </c>
      <c r="AI13">
        <f>IFERROR(IFERROR(SUMIFS('AEO Table 3 2023'!AF:A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F:A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6724801362774193</v>
      </c>
      <c r="AJ13">
        <f>IFERROR(IFERROR(SUMIFS('AEO Table 3 2023'!AG:A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G:A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7249282167551954</v>
      </c>
      <c r="AK13">
        <f>IFERROR(IFERROR(SUMIFS('AEO Table 3 2023'!AH:A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H:A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7595664010116101</v>
      </c>
      <c r="AL13">
        <f>IFERROR(IFERROR(SUMIFS('AEO Table 3 2023'!AI:A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I:A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7710738692880472</v>
      </c>
    </row>
    <row r="14" spans="1:38">
      <c r="A14" t="str">
        <f>About!$B$2</f>
        <v>KY</v>
      </c>
      <c r="B14" t="str">
        <f>INDEX('EIA Crosswalk'!$J$2:$J$52,MATCH(A14,'EIA Crosswalk'!$G$2:$G$52,0),1)</f>
        <v>ESC</v>
      </c>
      <c r="C14" t="s">
        <v>2562</v>
      </c>
      <c r="D14" t="s">
        <v>2434</v>
      </c>
      <c r="E14" t="s">
        <v>286</v>
      </c>
      <c r="F14" t="str">
        <f t="shared" si="0"/>
        <v>Hard Coal.Industry</v>
      </c>
      <c r="G14" t="s">
        <v>3477</v>
      </c>
      <c r="H14" t="str">
        <f>INDEX('EIA Crosswalk'!$E$2:$E$22,MATCH('Future Scaling Factors'!$E14,'EIA Crosswalk'!$D$2:$D$22,0),1)</f>
        <v>IDAL</v>
      </c>
      <c r="I14">
        <f>IFERROR(IFERROR(SUMIFS('AEO Table 3 2023'!F: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F: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</v>
      </c>
      <c r="J14">
        <f>IFERROR(IFERROR(SUMIFS('AEO Table 3 2023'!G: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G: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388563919505586</v>
      </c>
      <c r="K14">
        <f>IFERROR(IFERROR(SUMIFS('AEO Table 3 2023'!H: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H: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414625165638844</v>
      </c>
      <c r="L14">
        <f>IFERROR(IFERROR(SUMIFS('AEO Table 3 2023'!I: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I: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6345891385015</v>
      </c>
      <c r="M14">
        <f>IFERROR(IFERROR(SUMIFS('AEO Table 3 2023'!J:J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J:J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35211810707847</v>
      </c>
      <c r="N14">
        <f>IFERROR(IFERROR(SUMIFS('AEO Table 3 2023'!K:K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K:K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98946476942365</v>
      </c>
      <c r="O14">
        <f>IFERROR(IFERROR(SUMIFS('AEO Table 3 2023'!L:L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L:L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890814941879111</v>
      </c>
      <c r="P14">
        <f>IFERROR(IFERROR(SUMIFS('AEO Table 3 2023'!M:M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M:M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983261565688526</v>
      </c>
      <c r="Q14">
        <f>IFERROR(IFERROR(SUMIFS('AEO Table 3 2023'!N:N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N:N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11435909006613</v>
      </c>
      <c r="R14">
        <f>IFERROR(IFERROR(SUMIFS('AEO Table 3 2023'!O:O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O:O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257005092942715</v>
      </c>
      <c r="S14">
        <f>IFERROR(IFERROR(SUMIFS('AEO Table 3 2023'!P:P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P:P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441876292129961</v>
      </c>
      <c r="T14">
        <f>IFERROR(IFERROR(SUMIFS('AEO Table 3 2023'!Q:Q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Q:Q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562900133099031</v>
      </c>
      <c r="U14">
        <f>IFERROR(IFERROR(SUMIFS('AEO Table 3 2023'!R:R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R:R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72901056683333</v>
      </c>
      <c r="V14">
        <f>IFERROR(IFERROR(SUMIFS('AEO Table 3 2023'!S:S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S:S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893462468547301</v>
      </c>
      <c r="W14">
        <f>IFERROR(IFERROR(SUMIFS('AEO Table 3 2023'!T:T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T:T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04329870994627</v>
      </c>
      <c r="X14">
        <f>IFERROR(IFERROR(SUMIFS('AEO Table 3 2023'!U:U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U:U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20648405175698</v>
      </c>
      <c r="Y14">
        <f>IFERROR(IFERROR(SUMIFS('AEO Table 3 2023'!V:V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V:V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352576959437992</v>
      </c>
      <c r="Z14">
        <f>IFERROR(IFERROR(SUMIFS('AEO Table 3 2023'!W:W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W:W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542563394752914</v>
      </c>
      <c r="AA14">
        <f>IFERROR(IFERROR(SUMIFS('AEO Table 3 2023'!X:X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X:X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686468608055567</v>
      </c>
      <c r="AB14">
        <f>IFERROR(IFERROR(SUMIFS('AEO Table 3 2023'!Y:Y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Y:Y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829758915099575</v>
      </c>
      <c r="AC14">
        <f>IFERROR(IFERROR(SUMIFS('AEO Table 3 2023'!Z:Z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Z:Z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952862658114818</v>
      </c>
      <c r="AD14">
        <f>IFERROR(IFERROR(SUMIFS('AEO Table 3 2023'!AA:AA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A:AA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054956695655454</v>
      </c>
      <c r="AE14">
        <f>IFERROR(IFERROR(SUMIFS('AEO Table 3 2023'!AB:AB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B:AB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174282807392498</v>
      </c>
      <c r="AF14">
        <f>IFERROR(IFERROR(SUMIFS('AEO Table 3 2023'!AC:AC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C:AC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295487935465712</v>
      </c>
      <c r="AG14">
        <f>IFERROR(IFERROR(SUMIFS('AEO Table 3 2023'!AD:AD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D:AD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422327662721713</v>
      </c>
      <c r="AH14">
        <f>IFERROR(IFERROR(SUMIFS('AEO Table 3 2023'!AE:AE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E:AE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552188025104836</v>
      </c>
      <c r="AI14">
        <f>IFERROR(IFERROR(SUMIFS('AEO Table 3 2023'!AF:A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F:A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669583674165339</v>
      </c>
      <c r="AJ14">
        <f>IFERROR(IFERROR(SUMIFS('AEO Table 3 2023'!AG:A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G:A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799782112499429</v>
      </c>
      <c r="AK14">
        <f>IFERROR(IFERROR(SUMIFS('AEO Table 3 2023'!AH:A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H:A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916922979683843</v>
      </c>
      <c r="AL14">
        <f>IFERROR(IFERROR(SUMIFS('AEO Table 3 2023'!AI:A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I:A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056612042902329</v>
      </c>
    </row>
    <row r="15" spans="1:38">
      <c r="A15" t="str">
        <f>About!$B$2</f>
        <v>KY</v>
      </c>
      <c r="B15" t="str">
        <f>INDEX('EIA Crosswalk'!$J$2:$J$52,MATCH(A15,'EIA Crosswalk'!$G$2:$G$52,0),1)</f>
        <v>ESC</v>
      </c>
      <c r="C15" t="s">
        <v>2562</v>
      </c>
      <c r="D15" t="s">
        <v>2434</v>
      </c>
      <c r="E15" t="s">
        <v>2564</v>
      </c>
      <c r="F15" t="str">
        <f t="shared" si="0"/>
        <v>Hard Coal.District Heating</v>
      </c>
      <c r="G15" t="s">
        <v>3488</v>
      </c>
      <c r="H15" t="str">
        <f>INDEX('EIA Crosswalk'!$E$2:$E$22,MATCH('Future Scaling Factors'!$E15,'EIA Crosswalk'!$D$2:$D$22,0),1)</f>
        <v>TEN</v>
      </c>
      <c r="I15">
        <f>IFERROR(IFERROR(SUMIFS('AEO Table 3 2023'!F: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F: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</v>
      </c>
      <c r="J15">
        <f>IFERROR(IFERROR(SUMIFS('AEO Table 3 2023'!G: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G: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4432791552733</v>
      </c>
      <c r="K15">
        <f>IFERROR(IFERROR(SUMIFS('AEO Table 3 2023'!H: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H: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156146176057217</v>
      </c>
      <c r="L15">
        <f>IFERROR(IFERROR(SUMIFS('AEO Table 3 2023'!I: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I: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070806670505845</v>
      </c>
      <c r="M15">
        <f>IFERROR(IFERROR(SUMIFS('AEO Table 3 2023'!J:J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J:J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067630287092708</v>
      </c>
      <c r="N15">
        <f>IFERROR(IFERROR(SUMIFS('AEO Table 3 2023'!K:K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K:K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127855724738941</v>
      </c>
      <c r="O15">
        <f>IFERROR(IFERROR(SUMIFS('AEO Table 3 2023'!L:L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L:L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112190264863057</v>
      </c>
      <c r="P15">
        <f>IFERROR(IFERROR(SUMIFS('AEO Table 3 2023'!M:M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M:M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055453311694327</v>
      </c>
      <c r="Q15">
        <f>IFERROR(IFERROR(SUMIFS('AEO Table 3 2023'!N:N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N:N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060225437646233</v>
      </c>
      <c r="R15">
        <f>IFERROR(IFERROR(SUMIFS('AEO Table 3 2023'!O:O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O:O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037019213344234</v>
      </c>
      <c r="S15">
        <f>IFERROR(IFERROR(SUMIFS('AEO Table 3 2023'!P:P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P:P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9859554521035609</v>
      </c>
      <c r="T15">
        <f>IFERROR(IFERROR(SUMIFS('AEO Table 3 2023'!Q:Q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Q:Q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9380227692828116</v>
      </c>
      <c r="U15">
        <f>IFERROR(IFERROR(SUMIFS('AEO Table 3 2023'!R:R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R:R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7007907231482338</v>
      </c>
      <c r="V15">
        <f>IFERROR(IFERROR(SUMIFS('AEO Table 3 2023'!S:S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S:S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7151272365564978</v>
      </c>
      <c r="W15">
        <f>IFERROR(IFERROR(SUMIFS('AEO Table 3 2023'!T:T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T:T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7191895842813825</v>
      </c>
      <c r="X15">
        <f>IFERROR(IFERROR(SUMIFS('AEO Table 3 2023'!U:U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U:U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702990532263196</v>
      </c>
      <c r="Y15">
        <f>IFERROR(IFERROR(SUMIFS('AEO Table 3 2023'!V:V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V:V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6846420100113961</v>
      </c>
      <c r="Z15">
        <f>IFERROR(IFERROR(SUMIFS('AEO Table 3 2023'!W:W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W:W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6762454846023427</v>
      </c>
      <c r="AA15">
        <f>IFERROR(IFERROR(SUMIFS('AEO Table 3 2023'!X:X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X:X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6673858414848757</v>
      </c>
      <c r="AB15">
        <f>IFERROR(IFERROR(SUMIFS('AEO Table 3 2023'!Y:Y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Y:Y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670829020969165</v>
      </c>
      <c r="AC15">
        <f>IFERROR(IFERROR(SUMIFS('AEO Table 3 2023'!Z:Z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Z:Z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676044129076945</v>
      </c>
      <c r="AD15">
        <f>IFERROR(IFERROR(SUMIFS('AEO Table 3 2023'!AA:AA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A:AA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6697265994676151</v>
      </c>
      <c r="AE15">
        <f>IFERROR(IFERROR(SUMIFS('AEO Table 3 2023'!AB:AB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B:AB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6395937450919589</v>
      </c>
      <c r="AF15">
        <f>IFERROR(IFERROR(SUMIFS('AEO Table 3 2023'!AC:AC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C:AC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6564069314626055</v>
      </c>
      <c r="AG15">
        <f>IFERROR(IFERROR(SUMIFS('AEO Table 3 2023'!AD:AD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D:AD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6483225071179168</v>
      </c>
      <c r="AH15">
        <f>IFERROR(IFERROR(SUMIFS('AEO Table 3 2023'!AE:AE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E:AE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669273549535472</v>
      </c>
      <c r="AI15">
        <f>IFERROR(IFERROR(SUMIFS('AEO Table 3 2023'!AF:A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F:A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6724801362774193</v>
      </c>
      <c r="AJ15">
        <f>IFERROR(IFERROR(SUMIFS('AEO Table 3 2023'!AG:A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G:A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7249282167551954</v>
      </c>
      <c r="AK15">
        <f>IFERROR(IFERROR(SUMIFS('AEO Table 3 2023'!AH:A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H:A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7595664010116101</v>
      </c>
      <c r="AL15">
        <f>IFERROR(IFERROR(SUMIFS('AEO Table 3 2023'!AI:A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I:A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7710738692880472</v>
      </c>
    </row>
    <row r="16" spans="1:38">
      <c r="A16" t="str">
        <f>About!$B$2</f>
        <v>KY</v>
      </c>
      <c r="B16" t="str">
        <f>INDEX('EIA Crosswalk'!$J$2:$J$52,MATCH(A16,'EIA Crosswalk'!$G$2:$G$52,0),1)</f>
        <v>ESC</v>
      </c>
      <c r="C16" t="s">
        <v>2562</v>
      </c>
      <c r="D16" t="s">
        <v>2434</v>
      </c>
      <c r="E16" t="s">
        <v>2565</v>
      </c>
      <c r="F16" t="str">
        <f t="shared" si="0"/>
        <v>Hard Coal.LULUCF</v>
      </c>
      <c r="G16" t="s">
        <v>3488</v>
      </c>
      <c r="H16" t="str">
        <f>INDEX('EIA Crosswalk'!$E$2:$E$22,MATCH('Future Scaling Factors'!$E16,'EIA Crosswalk'!$D$2:$D$22,0),1)</f>
        <v>TEN</v>
      </c>
      <c r="I16">
        <f>IFERROR(IFERROR(SUMIFS('AEO Table 3 2023'!F: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F: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</v>
      </c>
      <c r="J16">
        <f>IFERROR(IFERROR(SUMIFS('AEO Table 3 2023'!G: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G: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4432791552733</v>
      </c>
      <c r="K16">
        <f>IFERROR(IFERROR(SUMIFS('AEO Table 3 2023'!H: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H: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156146176057217</v>
      </c>
      <c r="L16">
        <f>IFERROR(IFERROR(SUMIFS('AEO Table 3 2023'!I: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I: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070806670505845</v>
      </c>
      <c r="M16">
        <f>IFERROR(IFERROR(SUMIFS('AEO Table 3 2023'!J:J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J:J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067630287092708</v>
      </c>
      <c r="N16">
        <f>IFERROR(IFERROR(SUMIFS('AEO Table 3 2023'!K:K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K:K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127855724738941</v>
      </c>
      <c r="O16">
        <f>IFERROR(IFERROR(SUMIFS('AEO Table 3 2023'!L:L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L:L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112190264863057</v>
      </c>
      <c r="P16">
        <f>IFERROR(IFERROR(SUMIFS('AEO Table 3 2023'!M:M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M:M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055453311694327</v>
      </c>
      <c r="Q16">
        <f>IFERROR(IFERROR(SUMIFS('AEO Table 3 2023'!N:N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N:N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060225437646233</v>
      </c>
      <c r="R16">
        <f>IFERROR(IFERROR(SUMIFS('AEO Table 3 2023'!O:O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O:O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037019213344234</v>
      </c>
      <c r="S16">
        <f>IFERROR(IFERROR(SUMIFS('AEO Table 3 2023'!P:P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P:P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9859554521035609</v>
      </c>
      <c r="T16">
        <f>IFERROR(IFERROR(SUMIFS('AEO Table 3 2023'!Q:Q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Q:Q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9380227692828116</v>
      </c>
      <c r="U16">
        <f>IFERROR(IFERROR(SUMIFS('AEO Table 3 2023'!R:R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R:R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7007907231482338</v>
      </c>
      <c r="V16">
        <f>IFERROR(IFERROR(SUMIFS('AEO Table 3 2023'!S:S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S:S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7151272365564978</v>
      </c>
      <c r="W16">
        <f>IFERROR(IFERROR(SUMIFS('AEO Table 3 2023'!T:T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T:T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7191895842813825</v>
      </c>
      <c r="X16">
        <f>IFERROR(IFERROR(SUMIFS('AEO Table 3 2023'!U:U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U:U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702990532263196</v>
      </c>
      <c r="Y16">
        <f>IFERROR(IFERROR(SUMIFS('AEO Table 3 2023'!V:V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V:V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6846420100113961</v>
      </c>
      <c r="Z16">
        <f>IFERROR(IFERROR(SUMIFS('AEO Table 3 2023'!W:W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W:W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6762454846023427</v>
      </c>
      <c r="AA16">
        <f>IFERROR(IFERROR(SUMIFS('AEO Table 3 2023'!X:X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X:X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6673858414848757</v>
      </c>
      <c r="AB16">
        <f>IFERROR(IFERROR(SUMIFS('AEO Table 3 2023'!Y:Y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Y:Y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670829020969165</v>
      </c>
      <c r="AC16">
        <f>IFERROR(IFERROR(SUMIFS('AEO Table 3 2023'!Z:Z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Z:Z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676044129076945</v>
      </c>
      <c r="AD16">
        <f>IFERROR(IFERROR(SUMIFS('AEO Table 3 2023'!AA:AA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A:AA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6697265994676151</v>
      </c>
      <c r="AE16">
        <f>IFERROR(IFERROR(SUMIFS('AEO Table 3 2023'!AB:AB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B:AB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6395937450919589</v>
      </c>
      <c r="AF16">
        <f>IFERROR(IFERROR(SUMIFS('AEO Table 3 2023'!AC:AC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C:AC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6564069314626055</v>
      </c>
      <c r="AG16">
        <f>IFERROR(IFERROR(SUMIFS('AEO Table 3 2023'!AD:AD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D:AD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6483225071179168</v>
      </c>
      <c r="AH16">
        <f>IFERROR(IFERROR(SUMIFS('AEO Table 3 2023'!AE:AE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E:AE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669273549535472</v>
      </c>
      <c r="AI16">
        <f>IFERROR(IFERROR(SUMIFS('AEO Table 3 2023'!AF:A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F:A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6724801362774193</v>
      </c>
      <c r="AJ16">
        <f>IFERROR(IFERROR(SUMIFS('AEO Table 3 2023'!AG:A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G:A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7249282167551954</v>
      </c>
      <c r="AK16">
        <f>IFERROR(IFERROR(SUMIFS('AEO Table 3 2023'!AH:A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H:A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7595664010116101</v>
      </c>
      <c r="AL16">
        <f>IFERROR(IFERROR(SUMIFS('AEO Table 3 2023'!AI:A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I:A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7710738692880472</v>
      </c>
    </row>
    <row r="17" spans="1:38">
      <c r="A17" t="str">
        <f>About!$B$2</f>
        <v>KY</v>
      </c>
      <c r="B17" t="str">
        <f>INDEX('EIA Crosswalk'!$J$2:$J$52,MATCH(A17,'EIA Crosswalk'!$G$2:$G$52,0),1)</f>
        <v>ESC</v>
      </c>
      <c r="C17" t="s">
        <v>2562</v>
      </c>
      <c r="D17" t="s">
        <v>2434</v>
      </c>
      <c r="E17" t="s">
        <v>2566</v>
      </c>
      <c r="F17" t="str">
        <f t="shared" si="0"/>
        <v>Hard Coal.Geoengineering</v>
      </c>
      <c r="G17" t="s">
        <v>3488</v>
      </c>
      <c r="H17" t="str">
        <f>INDEX('EIA Crosswalk'!$E$2:$E$22,MATCH('Future Scaling Factors'!$E17,'EIA Crosswalk'!$D$2:$D$22,0),1)</f>
        <v>TEN</v>
      </c>
      <c r="I17">
        <f>IFERROR(IFERROR(SUMIFS('AEO Table 3 2023'!F: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F: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</v>
      </c>
      <c r="J17">
        <f>IFERROR(IFERROR(SUMIFS('AEO Table 3 2023'!G: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G: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4432791552733</v>
      </c>
      <c r="K17">
        <f>IFERROR(IFERROR(SUMIFS('AEO Table 3 2023'!H: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H: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156146176057217</v>
      </c>
      <c r="L17">
        <f>IFERROR(IFERROR(SUMIFS('AEO Table 3 2023'!I: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I: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070806670505845</v>
      </c>
      <c r="M17">
        <f>IFERROR(IFERROR(SUMIFS('AEO Table 3 2023'!J:J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J:J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067630287092708</v>
      </c>
      <c r="N17">
        <f>IFERROR(IFERROR(SUMIFS('AEO Table 3 2023'!K:K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K:K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127855724738941</v>
      </c>
      <c r="O17">
        <f>IFERROR(IFERROR(SUMIFS('AEO Table 3 2023'!L:L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L:L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112190264863057</v>
      </c>
      <c r="P17">
        <f>IFERROR(IFERROR(SUMIFS('AEO Table 3 2023'!M:M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M:M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055453311694327</v>
      </c>
      <c r="Q17">
        <f>IFERROR(IFERROR(SUMIFS('AEO Table 3 2023'!N:N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N:N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060225437646233</v>
      </c>
      <c r="R17">
        <f>IFERROR(IFERROR(SUMIFS('AEO Table 3 2023'!O:O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O:O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037019213344234</v>
      </c>
      <c r="S17">
        <f>IFERROR(IFERROR(SUMIFS('AEO Table 3 2023'!P:P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P:P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9859554521035609</v>
      </c>
      <c r="T17">
        <f>IFERROR(IFERROR(SUMIFS('AEO Table 3 2023'!Q:Q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Q:Q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9380227692828116</v>
      </c>
      <c r="U17">
        <f>IFERROR(IFERROR(SUMIFS('AEO Table 3 2023'!R:R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R:R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7007907231482338</v>
      </c>
      <c r="V17">
        <f>IFERROR(IFERROR(SUMIFS('AEO Table 3 2023'!S:S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S:S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7151272365564978</v>
      </c>
      <c r="W17">
        <f>IFERROR(IFERROR(SUMIFS('AEO Table 3 2023'!T:T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T:T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7191895842813825</v>
      </c>
      <c r="X17">
        <f>IFERROR(IFERROR(SUMIFS('AEO Table 3 2023'!U:U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U:U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702990532263196</v>
      </c>
      <c r="Y17">
        <f>IFERROR(IFERROR(SUMIFS('AEO Table 3 2023'!V:V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V:V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6846420100113961</v>
      </c>
      <c r="Z17">
        <f>IFERROR(IFERROR(SUMIFS('AEO Table 3 2023'!W:W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W:W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6762454846023427</v>
      </c>
      <c r="AA17">
        <f>IFERROR(IFERROR(SUMIFS('AEO Table 3 2023'!X:X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X:X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6673858414848757</v>
      </c>
      <c r="AB17">
        <f>IFERROR(IFERROR(SUMIFS('AEO Table 3 2023'!Y:Y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Y:Y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670829020969165</v>
      </c>
      <c r="AC17">
        <f>IFERROR(IFERROR(SUMIFS('AEO Table 3 2023'!Z:Z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Z:Z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676044129076945</v>
      </c>
      <c r="AD17">
        <f>IFERROR(IFERROR(SUMIFS('AEO Table 3 2023'!AA:AA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A:AA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6697265994676151</v>
      </c>
      <c r="AE17">
        <f>IFERROR(IFERROR(SUMIFS('AEO Table 3 2023'!AB:AB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B:AB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6395937450919589</v>
      </c>
      <c r="AF17">
        <f>IFERROR(IFERROR(SUMIFS('AEO Table 3 2023'!AC:AC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C:AC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6564069314626055</v>
      </c>
      <c r="AG17">
        <f>IFERROR(IFERROR(SUMIFS('AEO Table 3 2023'!AD:AD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D:AD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6483225071179168</v>
      </c>
      <c r="AH17">
        <f>IFERROR(IFERROR(SUMIFS('AEO Table 3 2023'!AE:AE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E:AE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669273549535472</v>
      </c>
      <c r="AI17">
        <f>IFERROR(IFERROR(SUMIFS('AEO Table 3 2023'!AF:A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F:A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6724801362774193</v>
      </c>
      <c r="AJ17">
        <f>IFERROR(IFERROR(SUMIFS('AEO Table 3 2023'!AG:A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G:A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7249282167551954</v>
      </c>
      <c r="AK17">
        <f>IFERROR(IFERROR(SUMIFS('AEO Table 3 2023'!AH:A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H:A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7595664010116101</v>
      </c>
      <c r="AL17">
        <f>IFERROR(IFERROR(SUMIFS('AEO Table 3 2023'!AI:A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I:A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7710738692880472</v>
      </c>
    </row>
    <row r="18" spans="1:38">
      <c r="A18" s="153" t="str">
        <f>About!$B$2</f>
        <v>KY</v>
      </c>
      <c r="B18" s="153" t="str">
        <f>INDEX('EIA Crosswalk'!$J$2:$J$52,MATCH(A18,'EIA Crosswalk'!$G$2:$G$52,0),1)</f>
        <v>ESC</v>
      </c>
      <c r="C18" s="153" t="s">
        <v>2562</v>
      </c>
      <c r="D18" s="153" t="s">
        <v>245</v>
      </c>
      <c r="E18" s="153" t="s">
        <v>293</v>
      </c>
      <c r="F18" s="153" t="str">
        <f t="shared" si="0"/>
        <v>Natural Gas.Transportation</v>
      </c>
      <c r="G18" s="153" t="str">
        <f>INDEX('EIA Crosswalk'!$B$2:$B$22,MATCH('Future Scaling Factors'!$D18,'EIA Crosswalk'!$A$2:$A$22,0),1)</f>
        <v>NG</v>
      </c>
      <c r="H18" s="153" t="str">
        <f>INDEX('EIA Crosswalk'!$E$2:$E$22,MATCH('Future Scaling Factors'!$E18,'EIA Crosswalk'!$D$2:$D$22,0),1)</f>
        <v>TRN</v>
      </c>
      <c r="I18">
        <f>IFERROR(IFERROR(SUMIFS('AEO Table 3 2023'!F: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F: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</v>
      </c>
      <c r="J18" s="256">
        <f>SUMIFS('NG Calcs'!C$56:C$60,'NG Calcs'!$A$56:$A$60,$E18)</f>
        <v>1.2110016420361249</v>
      </c>
      <c r="K18" s="256">
        <f>SUMIFS('NG Calcs'!D$56:D$60,'NG Calcs'!$A$56:$A$60,$E18)</f>
        <v>1.2504105090311988</v>
      </c>
      <c r="L18" s="256">
        <f>SUMIFS('NG Calcs'!E$56:E$60,'NG Calcs'!$A$56:$A$60,$E18)</f>
        <v>0.70549202008291911</v>
      </c>
      <c r="M18" s="256">
        <f>SUMIFS('NG Calcs'!F$56:F$60,'NG Calcs'!$A$56:$A$60,$E18)</f>
        <v>1.0133053090202517</v>
      </c>
      <c r="N18" s="256">
        <f>SUMIFS('NG Calcs'!G$56:G$60,'NG Calcs'!$A$56:$A$60,$E18)</f>
        <v>1.1140657839972326</v>
      </c>
      <c r="O18" s="256">
        <f>SUMIFS('NG Calcs'!H$56:H$60,'NG Calcs'!$A$56:$A$60,$E18)</f>
        <v>1.1225485079821182</v>
      </c>
      <c r="P18" s="256">
        <f>SUMIFS('NG Calcs'!I$56:I$60,'NG Calcs'!$A$56:$A$60,$E18)</f>
        <v>1.1080836555005513</v>
      </c>
      <c r="Q18" s="256">
        <f>SUMIFS('NG Calcs'!J$56:J$60,'NG Calcs'!$A$56:$A$60,$E18)</f>
        <v>1.0999586971806266</v>
      </c>
      <c r="R18" s="256">
        <f>SUMIFS('NG Calcs'!K$56:K$60,'NG Calcs'!$A$56:$A$60,$E18)</f>
        <v>1.0872820886591537</v>
      </c>
      <c r="S18" s="256">
        <f>SUMIFS('NG Calcs'!L$56:L$60,'NG Calcs'!$A$56:$A$60,$E18)</f>
        <v>1.1098229919395286</v>
      </c>
      <c r="T18" s="256">
        <f>SUMIFS('NG Calcs'!M$56:M$60,'NG Calcs'!$A$56:$A$60,$E18)</f>
        <v>1.0920074163139284</v>
      </c>
      <c r="U18" s="256">
        <f>SUMIFS('NG Calcs'!N$56:N$60,'NG Calcs'!$A$56:$A$60,$E18)</f>
        <v>1.0873977748597849</v>
      </c>
      <c r="V18" s="256">
        <f>SUMIFS('NG Calcs'!O$56:O$60,'NG Calcs'!$A$56:$A$60,$E18)</f>
        <v>1.1029425466685789</v>
      </c>
      <c r="W18" s="256">
        <f>SUMIFS('NG Calcs'!P$56:P$60,'NG Calcs'!$A$56:$A$60,$E18)</f>
        <v>1.1424616426377405</v>
      </c>
      <c r="X18" s="256">
        <f>SUMIFS('NG Calcs'!Q$56:Q$60,'NG Calcs'!$A$56:$A$60,$E18)</f>
        <v>1.1729542668643314</v>
      </c>
      <c r="Y18">
        <f>IFERROR(IFERROR(SUMIFS('AEO Table 3 2023'!V:V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V:V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3178389607210101</v>
      </c>
      <c r="Z18">
        <f>IFERROR(IFERROR(SUMIFS('AEO Table 3 2023'!W:W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W:W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3048903679258979</v>
      </c>
      <c r="AA18">
        <f>IFERROR(IFERROR(SUMIFS('AEO Table 3 2023'!X:X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X:X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1603010238990248</v>
      </c>
      <c r="AB18">
        <f>IFERROR(IFERROR(SUMIFS('AEO Table 3 2023'!Y:Y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Y:Y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1684177588883289</v>
      </c>
      <c r="AC18">
        <f>IFERROR(IFERROR(SUMIFS('AEO Table 3 2023'!Z:Z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Z:Z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14163407759666</v>
      </c>
      <c r="AD18">
        <f>IFERROR(IFERROR(SUMIFS('AEO Table 3 2023'!AA:AA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A:AA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0538997809239599</v>
      </c>
      <c r="AE18">
        <f>IFERROR(IFERROR(SUMIFS('AEO Table 3 2023'!AB:AB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B:AB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938159098674622</v>
      </c>
      <c r="AF18">
        <f>IFERROR(IFERROR(SUMIFS('AEO Table 3 2023'!AC:AC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C:AC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8420743353668687</v>
      </c>
      <c r="AG18">
        <f>IFERROR(IFERROR(SUMIFS('AEO Table 3 2023'!AD:AD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D:AD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7774633279961092</v>
      </c>
      <c r="AH18">
        <f>IFERROR(IFERROR(SUMIFS('AEO Table 3 2023'!AE:AE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E:AE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7155279513568642</v>
      </c>
      <c r="AI18">
        <f>IFERROR(IFERROR(SUMIFS('AEO Table 3 2023'!AF:A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F:A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624540362858202</v>
      </c>
      <c r="AJ18">
        <f>IFERROR(IFERROR(SUMIFS('AEO Table 3 2023'!AG:AG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G:AG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5459040529488508</v>
      </c>
      <c r="AK18">
        <f>IFERROR(IFERROR(SUMIFS('AEO Table 3 2023'!AH:AH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H:AH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457372401472635</v>
      </c>
      <c r="AL18">
        <f>IFERROR(IFERROR(SUMIFS('AEO Table 3 2023'!AI:AI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I:AI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4068575882207111</v>
      </c>
    </row>
    <row r="19" spans="1:38">
      <c r="A19" s="153" t="str">
        <f>About!$B$2</f>
        <v>KY</v>
      </c>
      <c r="B19" s="153" t="str">
        <f>INDEX('EIA Crosswalk'!$J$2:$J$52,MATCH(A19,'EIA Crosswalk'!$G$2:$G$52,0),1)</f>
        <v>ESC</v>
      </c>
      <c r="C19" s="153" t="s">
        <v>2562</v>
      </c>
      <c r="D19" s="153" t="s">
        <v>245</v>
      </c>
      <c r="E19" s="153" t="s">
        <v>283</v>
      </c>
      <c r="F19" s="153" t="str">
        <f t="shared" si="0"/>
        <v>Natural Gas.Electricity</v>
      </c>
      <c r="G19" s="153" t="str">
        <f>INDEX('EIA Crosswalk'!$B$2:$B$22,MATCH('Future Scaling Factors'!$D19,'EIA Crosswalk'!$A$2:$A$22,0),1)</f>
        <v>NG</v>
      </c>
      <c r="H19" s="153" t="str">
        <f>INDEX('EIA Crosswalk'!$E$2:$E$22,MATCH('Future Scaling Factors'!$E19,'EIA Crosswalk'!$D$2:$D$22,0),1)</f>
        <v>ELEP</v>
      </c>
      <c r="I19">
        <f>IFERROR(IFERROR(SUMIFS('AEO Table 3 2023'!F: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F: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</v>
      </c>
      <c r="J19" s="256">
        <f>SUMIFS('NG Calcs'!C$56:C$60,'NG Calcs'!$A$56:$A$60,$E19)</f>
        <v>1.5889423076923077</v>
      </c>
      <c r="K19" s="256">
        <f>SUMIFS('NG Calcs'!D$56:D$60,'NG Calcs'!$A$56:$A$60,$E19)</f>
        <v>0.64272559852670352</v>
      </c>
      <c r="L19" s="256">
        <f>SUMIFS('NG Calcs'!E$56:E$60,'NG Calcs'!$A$56:$A$60,$E19)</f>
        <v>0.53336253193909688</v>
      </c>
      <c r="M19" s="256">
        <f>SUMIFS('NG Calcs'!F$56:F$60,'NG Calcs'!$A$56:$A$60,$E19)</f>
        <v>0.76607398788557268</v>
      </c>
      <c r="N19" s="256">
        <f>SUMIFS('NG Calcs'!G$56:G$60,'NG Calcs'!$A$56:$A$60,$E19)</f>
        <v>0.84225041585819815</v>
      </c>
      <c r="O19" s="256">
        <f>SUMIFS('NG Calcs'!H$56:H$60,'NG Calcs'!$A$56:$A$60,$E19)</f>
        <v>0.84866348221972465</v>
      </c>
      <c r="P19" s="256">
        <f>SUMIFS('NG Calcs'!I$56:I$60,'NG Calcs'!$A$56:$A$60,$E19)</f>
        <v>0.83772783713221921</v>
      </c>
      <c r="Q19" s="256">
        <f>SUMIFS('NG Calcs'!J$56:J$60,'NG Calcs'!$A$56:$A$60,$E19)</f>
        <v>0.83158524697095082</v>
      </c>
      <c r="R19" s="256">
        <f>SUMIFS('NG Calcs'!K$56:K$60,'NG Calcs'!$A$56:$A$60,$E19)</f>
        <v>0.82200154109626367</v>
      </c>
      <c r="S19" s="256">
        <f>SUMIFS('NG Calcs'!L$56:L$60,'NG Calcs'!$A$56:$A$60,$E19)</f>
        <v>0.83904280152668242</v>
      </c>
      <c r="T19" s="256">
        <f>SUMIFS('NG Calcs'!M$56:M$60,'NG Calcs'!$A$56:$A$60,$E19)</f>
        <v>0.8255739595651449</v>
      </c>
      <c r="U19" s="256">
        <f>SUMIFS('NG Calcs'!N$56:N$60,'NG Calcs'!$A$56:$A$60,$E19)</f>
        <v>0.82208900159634402</v>
      </c>
      <c r="V19" s="256">
        <f>SUMIFS('NG Calcs'!O$56:O$60,'NG Calcs'!$A$56:$A$60,$E19)</f>
        <v>0.83384108186704564</v>
      </c>
      <c r="W19" s="256">
        <f>SUMIFS('NG Calcs'!P$56:P$60,'NG Calcs'!$A$56:$A$60,$E19)</f>
        <v>0.86371811021894485</v>
      </c>
      <c r="X19" s="256">
        <f>SUMIFS('NG Calcs'!Q$56:Q$60,'NG Calcs'!$A$56:$A$60,$E19)</f>
        <v>0.88677099076187504</v>
      </c>
      <c r="Y19">
        <f>IFERROR(IFERROR(SUMIFS('AEO Table 3 2023'!V:V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V:V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3314232571504268</v>
      </c>
      <c r="Z19">
        <f>IFERROR(IFERROR(SUMIFS('AEO Table 3 2023'!W:W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W:W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644598766206907</v>
      </c>
      <c r="AA19">
        <f>IFERROR(IFERROR(SUMIFS('AEO Table 3 2023'!X:X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X:X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5241450133648691</v>
      </c>
      <c r="AB19">
        <f>IFERROR(IFERROR(SUMIFS('AEO Table 3 2023'!Y:Y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Y:Y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8768589835438896</v>
      </c>
      <c r="AC19">
        <f>IFERROR(IFERROR(SUMIFS('AEO Table 3 2023'!Z:Z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Z:Z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9906930614297345</v>
      </c>
      <c r="AD19">
        <f>IFERROR(IFERROR(SUMIFS('AEO Table 3 2023'!AA:AA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A:AA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9772779850234676</v>
      </c>
      <c r="AE19">
        <f>IFERROR(IFERROR(SUMIFS('AEO Table 3 2023'!AB:AB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B:AB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8516644388666834</v>
      </c>
      <c r="AF19">
        <f>IFERROR(IFERROR(SUMIFS('AEO Table 3 2023'!AC:AC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C:AC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7776893781251799</v>
      </c>
      <c r="AG19">
        <f>IFERROR(IFERROR(SUMIFS('AEO Table 3 2023'!AD:AD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D:AD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7210533084664257</v>
      </c>
      <c r="AH19">
        <f>IFERROR(IFERROR(SUMIFS('AEO Table 3 2023'!AE:AE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E:AE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7374441489063828</v>
      </c>
      <c r="AI19">
        <f>IFERROR(IFERROR(SUMIFS('AEO Table 3 2023'!AF:A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F:A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6430500557883341</v>
      </c>
      <c r="AJ19">
        <f>IFERROR(IFERROR(SUMIFS('AEO Table 3 2023'!AG:AG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G:AG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6037993226612632</v>
      </c>
      <c r="AK19">
        <f>IFERROR(IFERROR(SUMIFS('AEO Table 3 2023'!AH:AH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H:AH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4829902547107252</v>
      </c>
      <c r="AL19">
        <f>IFERROR(IFERROR(SUMIFS('AEO Table 3 2023'!AI:AI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I:AI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4959032554201965</v>
      </c>
    </row>
    <row r="20" spans="1:38">
      <c r="A20" s="153" t="str">
        <f>About!$B$2</f>
        <v>KY</v>
      </c>
      <c r="B20" s="153" t="str">
        <f>INDEX('EIA Crosswalk'!$J$2:$J$52,MATCH(A20,'EIA Crosswalk'!$G$2:$G$52,0),1)</f>
        <v>ESC</v>
      </c>
      <c r="C20" s="153" t="s">
        <v>2562</v>
      </c>
      <c r="D20" s="153" t="s">
        <v>245</v>
      </c>
      <c r="E20" s="153" t="s">
        <v>973</v>
      </c>
      <c r="F20" s="153" t="str">
        <f t="shared" si="0"/>
        <v>Natural Gas.Residential Buildings</v>
      </c>
      <c r="G20" s="153" t="str">
        <f>INDEX('EIA Crosswalk'!$B$2:$B$22,MATCH('Future Scaling Factors'!$D20,'EIA Crosswalk'!$A$2:$A$22,0),1)</f>
        <v>NG</v>
      </c>
      <c r="H20" s="153" t="str">
        <f>INDEX('EIA Crosswalk'!$E$2:$E$22,MATCH('Future Scaling Factors'!$E20,'EIA Crosswalk'!$D$2:$D$22,0),1)</f>
        <v>RESD</v>
      </c>
      <c r="I20">
        <f>IFERROR(IFERROR(SUMIFS('AEO Table 3 2023'!F: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F: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</v>
      </c>
      <c r="J20" s="256">
        <f>SUMIFS('NG Calcs'!C$56:C$60,'NG Calcs'!$A$56:$A$60,$E20)</f>
        <v>1.1941031941031941</v>
      </c>
      <c r="K20" s="256">
        <f>SUMIFS('NG Calcs'!D$56:D$60,'NG Calcs'!$A$56:$A$60,$E20)</f>
        <v>1.2504105090311988</v>
      </c>
      <c r="L20" s="256">
        <f>SUMIFS('NG Calcs'!E$56:E$60,'NG Calcs'!$A$56:$A$60,$E20)</f>
        <v>0.70549202008291911</v>
      </c>
      <c r="M20" s="256">
        <f>SUMIFS('NG Calcs'!F$56:F$60,'NG Calcs'!$A$56:$A$60,$E20)</f>
        <v>1.0133053090202517</v>
      </c>
      <c r="N20" s="256">
        <f>SUMIFS('NG Calcs'!G$56:G$60,'NG Calcs'!$A$56:$A$60,$E20)</f>
        <v>1.1140657839972326</v>
      </c>
      <c r="O20" s="256">
        <f>SUMIFS('NG Calcs'!H$56:H$60,'NG Calcs'!$A$56:$A$60,$E20)</f>
        <v>1.1225485079821182</v>
      </c>
      <c r="P20" s="256">
        <f>SUMIFS('NG Calcs'!I$56:I$60,'NG Calcs'!$A$56:$A$60,$E20)</f>
        <v>1.1080836555005513</v>
      </c>
      <c r="Q20" s="256">
        <f>SUMIFS('NG Calcs'!J$56:J$60,'NG Calcs'!$A$56:$A$60,$E20)</f>
        <v>1.0999586971806266</v>
      </c>
      <c r="R20" s="256">
        <f>SUMIFS('NG Calcs'!K$56:K$60,'NG Calcs'!$A$56:$A$60,$E20)</f>
        <v>1.0872820886591537</v>
      </c>
      <c r="S20" s="256">
        <f>SUMIFS('NG Calcs'!L$56:L$60,'NG Calcs'!$A$56:$A$60,$E20)</f>
        <v>1.1098229919395286</v>
      </c>
      <c r="T20" s="256">
        <f>SUMIFS('NG Calcs'!M$56:M$60,'NG Calcs'!$A$56:$A$60,$E20)</f>
        <v>1.0920074163139284</v>
      </c>
      <c r="U20" s="256">
        <f>SUMIFS('NG Calcs'!N$56:N$60,'NG Calcs'!$A$56:$A$60,$E20)</f>
        <v>1.0873977748597849</v>
      </c>
      <c r="V20" s="256">
        <f>SUMIFS('NG Calcs'!O$56:O$60,'NG Calcs'!$A$56:$A$60,$E20)</f>
        <v>1.1029425466685789</v>
      </c>
      <c r="W20" s="256">
        <f>SUMIFS('NG Calcs'!P$56:P$60,'NG Calcs'!$A$56:$A$60,$E20)</f>
        <v>1.1424616426377405</v>
      </c>
      <c r="X20" s="256">
        <f>SUMIFS('NG Calcs'!Q$56:Q$60,'NG Calcs'!$A$56:$A$60,$E20)</f>
        <v>1.1729542668643314</v>
      </c>
      <c r="Y20">
        <f>IFERROR(IFERROR(SUMIFS('AEO Table 3 2023'!V:V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V:V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803568985127049</v>
      </c>
      <c r="Z20">
        <f>IFERROR(IFERROR(SUMIFS('AEO Table 3 2023'!W:W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W:W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933082618301616</v>
      </c>
      <c r="AA20">
        <f>IFERROR(IFERROR(SUMIFS('AEO Table 3 2023'!X:X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X:X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942245192328642</v>
      </c>
      <c r="AB20">
        <f>IFERROR(IFERROR(SUMIFS('AEO Table 3 2023'!Y:Y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Y:Y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060404310671657</v>
      </c>
      <c r="AC20">
        <f>IFERROR(IFERROR(SUMIFS('AEO Table 3 2023'!Z:Z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Z:Z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164550695712424</v>
      </c>
      <c r="AD20">
        <f>IFERROR(IFERROR(SUMIFS('AEO Table 3 2023'!AA:AA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A:AA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201953136915682</v>
      </c>
      <c r="AE20">
        <f>IFERROR(IFERROR(SUMIFS('AEO Table 3 2023'!AB:AB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B:AB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201459841291284</v>
      </c>
      <c r="AF20">
        <f>IFERROR(IFERROR(SUMIFS('AEO Table 3 2023'!AC:AC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C:AC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2026913372582</v>
      </c>
      <c r="AG20">
        <f>IFERROR(IFERROR(SUMIFS('AEO Table 3 2023'!AD:AD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D:AD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23405395747722</v>
      </c>
      <c r="AH20">
        <f>IFERROR(IFERROR(SUMIFS('AEO Table 3 2023'!AE:AE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E:AE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254527468983818</v>
      </c>
      <c r="AI20">
        <f>IFERROR(IFERROR(SUMIFS('AEO Table 3 2023'!AF:A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F:A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258837269094507</v>
      </c>
      <c r="AJ20">
        <f>IFERROR(IFERROR(SUMIFS('AEO Table 3 2023'!AG:AG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G:AG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261650622938247</v>
      </c>
      <c r="AK20">
        <f>IFERROR(IFERROR(SUMIFS('AEO Table 3 2023'!AH:AH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H:AH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262229330172523</v>
      </c>
      <c r="AL20">
        <f>IFERROR(IFERROR(SUMIFS('AEO Table 3 2023'!AI:AI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I:AI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278957804050079</v>
      </c>
    </row>
    <row r="21" spans="1:38">
      <c r="A21" s="153" t="str">
        <f>About!$B$2</f>
        <v>KY</v>
      </c>
      <c r="B21" s="153" t="str">
        <f>INDEX('EIA Crosswalk'!$J$2:$J$52,MATCH(A21,'EIA Crosswalk'!$G$2:$G$52,0),1)</f>
        <v>ESC</v>
      </c>
      <c r="C21" s="153" t="s">
        <v>2562</v>
      </c>
      <c r="D21" s="153" t="s">
        <v>245</v>
      </c>
      <c r="E21" s="153" t="s">
        <v>958</v>
      </c>
      <c r="F21" s="153" t="str">
        <f t="shared" si="0"/>
        <v>Natural Gas.Commercial Buildings</v>
      </c>
      <c r="G21" s="153" t="str">
        <f>INDEX('EIA Crosswalk'!$B$2:$B$22,MATCH('Future Scaling Factors'!$D21,'EIA Crosswalk'!$A$2:$A$22,0),1)</f>
        <v>NG</v>
      </c>
      <c r="H21" s="153" t="str">
        <f>INDEX('EIA Crosswalk'!$E$2:$E$22,MATCH('Future Scaling Factors'!$E21,'EIA Crosswalk'!$D$2:$D$22,0),1)</f>
        <v>COMM</v>
      </c>
      <c r="I21">
        <f>IFERROR(IFERROR(SUMIFS('AEO Table 3 2023'!F: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F: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</v>
      </c>
      <c r="J21" s="256">
        <f>SUMIFS('NG Calcs'!C$56:C$60,'NG Calcs'!$A$56:$A$60,$E21)</f>
        <v>1.2690302398331599</v>
      </c>
      <c r="K21" s="256">
        <f>SUMIFS('NG Calcs'!D$56:D$60,'NG Calcs'!$A$56:$A$60,$E21)</f>
        <v>1.242320819112628</v>
      </c>
      <c r="L21" s="256">
        <f>SUMIFS('NG Calcs'!E$56:E$60,'NG Calcs'!$A$56:$A$60,$E21)</f>
        <v>0.70734089661627386</v>
      </c>
      <c r="M21" s="256">
        <f>SUMIFS('NG Calcs'!F$56:F$60,'NG Calcs'!$A$56:$A$60,$E21)</f>
        <v>1.0159608690459359</v>
      </c>
      <c r="N21" s="256">
        <f>SUMIFS('NG Calcs'!G$56:G$60,'NG Calcs'!$A$56:$A$60,$E21)</f>
        <v>1.1169854060850966</v>
      </c>
      <c r="O21" s="256">
        <f>SUMIFS('NG Calcs'!H$56:H$60,'NG Calcs'!$A$56:$A$60,$E21)</f>
        <v>1.1254903606677327</v>
      </c>
      <c r="P21" s="256">
        <f>SUMIFS('NG Calcs'!I$56:I$60,'NG Calcs'!$A$56:$A$60,$E21)</f>
        <v>1.1109876002785632</v>
      </c>
      <c r="Q21" s="256">
        <f>SUMIFS('NG Calcs'!J$56:J$60,'NG Calcs'!$A$56:$A$60,$E21)</f>
        <v>1.1028413489541189</v>
      </c>
      <c r="R21" s="256">
        <f>SUMIFS('NG Calcs'!K$56:K$60,'NG Calcs'!$A$56:$A$60,$E21)</f>
        <v>1.090131518959758</v>
      </c>
      <c r="S21" s="256">
        <f>SUMIFS('NG Calcs'!L$56:L$60,'NG Calcs'!$A$56:$A$60,$E21)</f>
        <v>1.1127314949807585</v>
      </c>
      <c r="T21" s="256">
        <f>SUMIFS('NG Calcs'!M$56:M$60,'NG Calcs'!$A$56:$A$60,$E21)</f>
        <v>1.0948692302378262</v>
      </c>
      <c r="U21" s="256">
        <f>SUMIFS('NG Calcs'!N$56:N$60,'NG Calcs'!$A$56:$A$60,$E21)</f>
        <v>1.0902475083381651</v>
      </c>
      <c r="V21" s="256">
        <f>SUMIFS('NG Calcs'!O$56:O$60,'NG Calcs'!$A$56:$A$60,$E21)</f>
        <v>1.1058330181893403</v>
      </c>
      <c r="W21" s="256">
        <f>SUMIFS('NG Calcs'!P$56:P$60,'NG Calcs'!$A$56:$A$60,$E21)</f>
        <v>1.1454556814945975</v>
      </c>
      <c r="X21" s="256">
        <f>SUMIFS('NG Calcs'!Q$56:Q$60,'NG Calcs'!$A$56:$A$60,$E21)</f>
        <v>1.1760282174647205</v>
      </c>
      <c r="Y21">
        <f>IFERROR(IFERROR(SUMIFS('AEO Table 3 2023'!V:V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V:V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416386829779344</v>
      </c>
      <c r="Z21">
        <f>IFERROR(IFERROR(SUMIFS('AEO Table 3 2023'!W:W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W:W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53070522064866</v>
      </c>
      <c r="AA21">
        <f>IFERROR(IFERROR(SUMIFS('AEO Table 3 2023'!X:X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X:X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50293193559091</v>
      </c>
      <c r="AB21">
        <f>IFERROR(IFERROR(SUMIFS('AEO Table 3 2023'!Y:Y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Y:Y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608057358541912</v>
      </c>
      <c r="AC21">
        <f>IFERROR(IFERROR(SUMIFS('AEO Table 3 2023'!Z:Z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Z:Z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696227238504062</v>
      </c>
      <c r="AD21">
        <f>IFERROR(IFERROR(SUMIFS('AEO Table 3 2023'!AA:AA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A:AA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706020253052765</v>
      </c>
      <c r="AE21">
        <f>IFERROR(IFERROR(SUMIFS('AEO Table 3 2023'!AB:AB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B:AB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674133268032485</v>
      </c>
      <c r="AF21">
        <f>IFERROR(IFERROR(SUMIFS('AEO Table 3 2023'!AC:AC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C:AC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648098850498698</v>
      </c>
      <c r="AG21">
        <f>IFERROR(IFERROR(SUMIFS('AEO Table 3 2023'!AD:AD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D:AD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65983673449553</v>
      </c>
      <c r="AH21">
        <f>IFERROR(IFERROR(SUMIFS('AEO Table 3 2023'!AE:AE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E:AE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659924417365815</v>
      </c>
      <c r="AI21">
        <f>IFERROR(IFERROR(SUMIFS('AEO Table 3 2023'!AF:A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F:A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642483977540086</v>
      </c>
      <c r="AJ21">
        <f>IFERROR(IFERROR(SUMIFS('AEO Table 3 2023'!AG:AG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G:AG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625274893721496</v>
      </c>
      <c r="AK21">
        <f>IFERROR(IFERROR(SUMIFS('AEO Table 3 2023'!AH:AH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H:AH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606403004627861</v>
      </c>
      <c r="AL21">
        <f>IFERROR(IFERROR(SUMIFS('AEO Table 3 2023'!AI:AI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I:AI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607849243777502</v>
      </c>
    </row>
    <row r="22" spans="1:38">
      <c r="A22" s="153" t="str">
        <f>About!$B$2</f>
        <v>KY</v>
      </c>
      <c r="B22" s="153" t="str">
        <f>INDEX('EIA Crosswalk'!$J$2:$J$52,MATCH(A22,'EIA Crosswalk'!$G$2:$G$52,0),1)</f>
        <v>ESC</v>
      </c>
      <c r="C22" s="153" t="s">
        <v>2562</v>
      </c>
      <c r="D22" s="153" t="s">
        <v>245</v>
      </c>
      <c r="E22" s="153" t="s">
        <v>286</v>
      </c>
      <c r="F22" s="153" t="str">
        <f t="shared" si="0"/>
        <v>Natural Gas.Industry</v>
      </c>
      <c r="G22" s="153" t="str">
        <f>INDEX('EIA Crosswalk'!$B$2:$B$22,MATCH('Future Scaling Factors'!$D22,'EIA Crosswalk'!$A$2:$A$22,0),1)</f>
        <v>NG</v>
      </c>
      <c r="H22" s="153" t="str">
        <f>INDEX('EIA Crosswalk'!$E$2:$E$22,MATCH('Future Scaling Factors'!$E22,'EIA Crosswalk'!$D$2:$D$22,0),1)</f>
        <v>IDAL</v>
      </c>
      <c r="I22">
        <f>IFERROR(IFERROR(SUMIFS('AEO Table 3 2023'!F: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F: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</v>
      </c>
      <c r="J22" s="256">
        <f>SUMIFS('NG Calcs'!C$56:C$60,'NG Calcs'!$A$56:$A$60,$E22)</f>
        <v>1.5555555555555556</v>
      </c>
      <c r="K22" s="256">
        <f>SUMIFS('NG Calcs'!D$56:D$60,'NG Calcs'!$A$56:$A$60,$E22)</f>
        <v>0.84374999999999989</v>
      </c>
      <c r="L22" s="256">
        <f>SUMIFS('NG Calcs'!E$56:E$60,'NG Calcs'!$A$56:$A$60,$E22)</f>
        <v>0.61516162974259603</v>
      </c>
      <c r="M22" s="256">
        <f>SUMIFS('NG Calcs'!F$56:F$60,'NG Calcs'!$A$56:$A$60,$E22)</f>
        <v>0.8835628576641571</v>
      </c>
      <c r="N22" s="256">
        <f>SUMIFS('NG Calcs'!G$56:G$60,'NG Calcs'!$A$56:$A$60,$E22)</f>
        <v>0.9714220768133579</v>
      </c>
      <c r="O22" s="256">
        <f>SUMIFS('NG Calcs'!H$56:H$60,'NG Calcs'!$A$56:$A$60,$E22)</f>
        <v>0.97881868253341342</v>
      </c>
      <c r="P22" s="256">
        <f>SUMIFS('NG Calcs'!I$56:I$60,'NG Calcs'!$A$56:$A$60,$E22)</f>
        <v>0.96620589319881389</v>
      </c>
      <c r="Q22" s="256">
        <f>SUMIFS('NG Calcs'!J$56:J$60,'NG Calcs'!$A$56:$A$60,$E22)</f>
        <v>0.95912124523768161</v>
      </c>
      <c r="R22" s="256">
        <f>SUMIFS('NG Calcs'!K$56:K$60,'NG Calcs'!$A$56:$A$60,$E22)</f>
        <v>0.94806773515437603</v>
      </c>
      <c r="S22" s="256">
        <f>SUMIFS('NG Calcs'!L$56:L$60,'NG Calcs'!$A$56:$A$60,$E22)</f>
        <v>0.96772252699198746</v>
      </c>
      <c r="T22" s="256">
        <f>SUMIFS('NG Calcs'!M$56:M$60,'NG Calcs'!$A$56:$A$60,$E22)</f>
        <v>0.95218803726755574</v>
      </c>
      <c r="U22" s="256">
        <f>SUMIFS('NG Calcs'!N$56:N$60,'NG Calcs'!$A$56:$A$60,$E22)</f>
        <v>0.94816860902635924</v>
      </c>
      <c r="V22" s="256">
        <f>SUMIFS('NG Calcs'!O$56:O$60,'NG Calcs'!$A$56:$A$60,$E22)</f>
        <v>0.96172304605422343</v>
      </c>
      <c r="W22" s="256">
        <f>SUMIFS('NG Calcs'!P$56:P$60,'NG Calcs'!$A$56:$A$60,$E22)</f>
        <v>0.99618216223173328</v>
      </c>
      <c r="X22" s="256">
        <f>SUMIFS('NG Calcs'!Q$56:Q$60,'NG Calcs'!$A$56:$A$60,$E22)</f>
        <v>1.0227705457717107</v>
      </c>
      <c r="Y22">
        <f>IFERROR(IFERROR(SUMIFS('AEO Table 3 2023'!V:V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V:V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0513548277789746</v>
      </c>
      <c r="Z22">
        <f>IFERROR(IFERROR(SUMIFS('AEO Table 3 2023'!W:W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W:W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2908886827895654</v>
      </c>
      <c r="AA22">
        <f>IFERROR(IFERROR(SUMIFS('AEO Table 3 2023'!X:X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X:X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1648342163592689</v>
      </c>
      <c r="AB22">
        <f>IFERROR(IFERROR(SUMIFS('AEO Table 3 2023'!Y:Y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Y:Y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4245373454238435</v>
      </c>
      <c r="AC22">
        <f>IFERROR(IFERROR(SUMIFS('AEO Table 3 2023'!Z:Z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Z:Z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5828027119332193</v>
      </c>
      <c r="AD22">
        <f>IFERROR(IFERROR(SUMIFS('AEO Table 3 2023'!AA:AA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A:AA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5614206841050142</v>
      </c>
      <c r="AE22">
        <f>IFERROR(IFERROR(SUMIFS('AEO Table 3 2023'!AB:AB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B:AB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4386188752438005</v>
      </c>
      <c r="AF22">
        <f>IFERROR(IFERROR(SUMIFS('AEO Table 3 2023'!AC:AC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C:AC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3513705316416851</v>
      </c>
      <c r="AG22">
        <f>IFERROR(IFERROR(SUMIFS('AEO Table 3 2023'!AD:AD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D:AD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3339104735973333</v>
      </c>
      <c r="AH22">
        <f>IFERROR(IFERROR(SUMIFS('AEO Table 3 2023'!AE:AE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E:AE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3115494517833486</v>
      </c>
      <c r="AI22">
        <f>IFERROR(IFERROR(SUMIFS('AEO Table 3 2023'!AF:A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F:A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2359311571429203</v>
      </c>
      <c r="AJ22">
        <f>IFERROR(IFERROR(SUMIFS('AEO Table 3 2023'!AG:AG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G:AG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1795870563409043</v>
      </c>
      <c r="AK22">
        <f>IFERROR(IFERROR(SUMIFS('AEO Table 3 2023'!AH:AH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H:AH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0649388688184029</v>
      </c>
      <c r="AL22">
        <f>IFERROR(IFERROR(SUMIFS('AEO Table 3 2023'!AI:AI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I:AI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0377188401198927</v>
      </c>
    </row>
    <row r="23" spans="1:38">
      <c r="A23" s="153" t="str">
        <f>About!$B$2</f>
        <v>KY</v>
      </c>
      <c r="B23" s="153" t="str">
        <f>INDEX('EIA Crosswalk'!$J$2:$J$52,MATCH(A23,'EIA Crosswalk'!$G$2:$G$52,0),1)</f>
        <v>ESC</v>
      </c>
      <c r="C23" s="153" t="s">
        <v>2562</v>
      </c>
      <c r="D23" s="153" t="s">
        <v>245</v>
      </c>
      <c r="E23" s="153" t="s">
        <v>2564</v>
      </c>
      <c r="F23" s="153" t="str">
        <f t="shared" si="0"/>
        <v>Natural Gas.District Heating</v>
      </c>
      <c r="G23" s="153" t="str">
        <f>INDEX('EIA Crosswalk'!$B$2:$B$22,MATCH('Future Scaling Factors'!$D23,'EIA Crosswalk'!$A$2:$A$22,0),1)</f>
        <v>NG</v>
      </c>
      <c r="H23" s="153" t="str">
        <f>INDEX('EIA Crosswalk'!$E$2:$E$22,MATCH('Future Scaling Factors'!$E23,'EIA Crosswalk'!$D$2:$D$22,0),1)</f>
        <v>TEN</v>
      </c>
      <c r="I23">
        <f>IFERROR(IFERROR(SUMIFS('AEO Table 3 2023'!F: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F: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</v>
      </c>
      <c r="J23">
        <f>IFERROR(IFERROR(SUMIFS('AEO Table 3 2023'!G: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G: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376567072843204</v>
      </c>
      <c r="K23">
        <f>IFERROR(IFERROR(SUMIFS('AEO Table 3 2023'!H: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H: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598991813967039</v>
      </c>
      <c r="L23">
        <f>IFERROR(IFERROR(SUMIFS('AEO Table 3 2023'!I: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I: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675494198662816</v>
      </c>
      <c r="M23">
        <f>IFERROR(IFERROR(SUMIFS('AEO Table 3 2023'!J:J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J:J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0059296919255816</v>
      </c>
      <c r="N23">
        <f>IFERROR(IFERROR(SUMIFS('AEO Table 3 2023'!K:K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K:K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4074770007767197</v>
      </c>
      <c r="O23">
        <f>IFERROR(IFERROR(SUMIFS('AEO Table 3 2023'!L:L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L:L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1801078838803265</v>
      </c>
      <c r="P23">
        <f>IFERROR(IFERROR(SUMIFS('AEO Table 3 2023'!M:M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M:M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2153469416808189</v>
      </c>
      <c r="Q23">
        <f>IFERROR(IFERROR(SUMIFS('AEO Table 3 2023'!N:N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N:N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2951097671852814</v>
      </c>
      <c r="R23">
        <f>IFERROR(IFERROR(SUMIFS('AEO Table 3 2023'!O:O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O:O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4899486218590592</v>
      </c>
      <c r="S23">
        <f>IFERROR(IFERROR(SUMIFS('AEO Table 3 2023'!P:P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P:P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019810786344909</v>
      </c>
      <c r="T23">
        <f>IFERROR(IFERROR(SUMIFS('AEO Table 3 2023'!Q:Q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Q:Q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9553127818572653</v>
      </c>
      <c r="U23">
        <f>IFERROR(IFERROR(SUMIFS('AEO Table 3 2023'!R:R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R:R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3875864664354858</v>
      </c>
      <c r="V23">
        <f>IFERROR(IFERROR(SUMIFS('AEO Table 3 2023'!S:S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S:S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5886239153695807</v>
      </c>
      <c r="W23">
        <f>IFERROR(IFERROR(SUMIFS('AEO Table 3 2023'!T:T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T:T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515075501909843</v>
      </c>
      <c r="X23">
        <f>IFERROR(IFERROR(SUMIFS('AEO Table 3 2023'!U:U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U:U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652410119559385</v>
      </c>
      <c r="Y23">
        <f>IFERROR(IFERROR(SUMIFS('AEO Table 3 2023'!V:V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V:V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913749576132814</v>
      </c>
      <c r="Z23">
        <f>IFERROR(IFERROR(SUMIFS('AEO Table 3 2023'!W:W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W:W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971824571544021</v>
      </c>
      <c r="AA23">
        <f>IFERROR(IFERROR(SUMIFS('AEO Table 3 2023'!X:X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X:X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890323437441817</v>
      </c>
      <c r="AB23">
        <f>IFERROR(IFERROR(SUMIFS('AEO Table 3 2023'!Y:Y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Y:Y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091963939406023</v>
      </c>
      <c r="AC23">
        <f>IFERROR(IFERROR(SUMIFS('AEO Table 3 2023'!Z:Z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Z:Z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28417045112652</v>
      </c>
      <c r="AD23">
        <f>IFERROR(IFERROR(SUMIFS('AEO Table 3 2023'!AA:AA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A:AA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29689058607858</v>
      </c>
      <c r="AE23">
        <f>IFERROR(IFERROR(SUMIFS('AEO Table 3 2023'!AB:AB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B:AB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3326812891099</v>
      </c>
      <c r="AF23">
        <f>IFERROR(IFERROR(SUMIFS('AEO Table 3 2023'!AC:AC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C:AC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265807651128224</v>
      </c>
      <c r="AG23">
        <f>IFERROR(IFERROR(SUMIFS('AEO Table 3 2023'!AD:AD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D:AD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419240159772815</v>
      </c>
      <c r="AH23">
        <f>IFERROR(IFERROR(SUMIFS('AEO Table 3 2023'!AE:AE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E:AE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793512006192675</v>
      </c>
      <c r="AI23">
        <f>IFERROR(IFERROR(SUMIFS('AEO Table 3 2023'!AF:A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F:A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303572611374502</v>
      </c>
      <c r="AJ23">
        <f>IFERROR(IFERROR(SUMIFS('AEO Table 3 2023'!AG:A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G:A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8407725801343793</v>
      </c>
      <c r="AK23">
        <f>IFERROR(IFERROR(SUMIFS('AEO Table 3 2023'!AH:A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H:A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565461735955716</v>
      </c>
      <c r="AL23">
        <f>IFERROR(IFERROR(SUMIFS('AEO Table 3 2023'!AI:A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I:A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745570278910376</v>
      </c>
    </row>
    <row r="24" spans="1:38">
      <c r="A24" s="153" t="str">
        <f>About!$B$2</f>
        <v>KY</v>
      </c>
      <c r="B24" s="153" t="str">
        <f>INDEX('EIA Crosswalk'!$J$2:$J$52,MATCH(A24,'EIA Crosswalk'!$G$2:$G$52,0),1)</f>
        <v>ESC</v>
      </c>
      <c r="C24" s="153" t="s">
        <v>2562</v>
      </c>
      <c r="D24" s="153" t="s">
        <v>245</v>
      </c>
      <c r="E24" s="153" t="s">
        <v>2565</v>
      </c>
      <c r="F24" s="153" t="str">
        <f t="shared" si="0"/>
        <v>Natural Gas.LULUCF</v>
      </c>
      <c r="G24" s="153" t="str">
        <f>INDEX('EIA Crosswalk'!$B$2:$B$22,MATCH('Future Scaling Factors'!$D24,'EIA Crosswalk'!$A$2:$A$22,0),1)</f>
        <v>NG</v>
      </c>
      <c r="H24" s="153" t="str">
        <f>INDEX('EIA Crosswalk'!$E$2:$E$22,MATCH('Future Scaling Factors'!$E24,'EIA Crosswalk'!$D$2:$D$22,0),1)</f>
        <v>TEN</v>
      </c>
      <c r="I24">
        <f>IFERROR(IFERROR(SUMIFS('AEO Table 3 2023'!F: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F: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</v>
      </c>
      <c r="J24">
        <f>IFERROR(IFERROR(SUMIFS('AEO Table 3 2023'!G: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G: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376567072843204</v>
      </c>
      <c r="K24">
        <f>IFERROR(IFERROR(SUMIFS('AEO Table 3 2023'!H: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H: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598991813967039</v>
      </c>
      <c r="L24">
        <f>IFERROR(IFERROR(SUMIFS('AEO Table 3 2023'!I: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I: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675494198662816</v>
      </c>
      <c r="M24">
        <f>IFERROR(IFERROR(SUMIFS('AEO Table 3 2023'!J:J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J:J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0059296919255816</v>
      </c>
      <c r="N24">
        <f>IFERROR(IFERROR(SUMIFS('AEO Table 3 2023'!K:K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K:K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4074770007767197</v>
      </c>
      <c r="O24">
        <f>IFERROR(IFERROR(SUMIFS('AEO Table 3 2023'!L:L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L:L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1801078838803265</v>
      </c>
      <c r="P24">
        <f>IFERROR(IFERROR(SUMIFS('AEO Table 3 2023'!M:M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M:M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2153469416808189</v>
      </c>
      <c r="Q24">
        <f>IFERROR(IFERROR(SUMIFS('AEO Table 3 2023'!N:N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N:N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2951097671852814</v>
      </c>
      <c r="R24">
        <f>IFERROR(IFERROR(SUMIFS('AEO Table 3 2023'!O:O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O:O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4899486218590592</v>
      </c>
      <c r="S24">
        <f>IFERROR(IFERROR(SUMIFS('AEO Table 3 2023'!P:P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P:P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019810786344909</v>
      </c>
      <c r="T24">
        <f>IFERROR(IFERROR(SUMIFS('AEO Table 3 2023'!Q:Q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Q:Q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9553127818572653</v>
      </c>
      <c r="U24">
        <f>IFERROR(IFERROR(SUMIFS('AEO Table 3 2023'!R:R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R:R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3875864664354858</v>
      </c>
      <c r="V24">
        <f>IFERROR(IFERROR(SUMIFS('AEO Table 3 2023'!S:S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S:S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5886239153695807</v>
      </c>
      <c r="W24">
        <f>IFERROR(IFERROR(SUMIFS('AEO Table 3 2023'!T:T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T:T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515075501909843</v>
      </c>
      <c r="X24">
        <f>IFERROR(IFERROR(SUMIFS('AEO Table 3 2023'!U:U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U:U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652410119559385</v>
      </c>
      <c r="Y24">
        <f>IFERROR(IFERROR(SUMIFS('AEO Table 3 2023'!V:V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V:V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913749576132814</v>
      </c>
      <c r="Z24">
        <f>IFERROR(IFERROR(SUMIFS('AEO Table 3 2023'!W:W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W:W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971824571544021</v>
      </c>
      <c r="AA24">
        <f>IFERROR(IFERROR(SUMIFS('AEO Table 3 2023'!X:X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X:X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890323437441817</v>
      </c>
      <c r="AB24">
        <f>IFERROR(IFERROR(SUMIFS('AEO Table 3 2023'!Y:Y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Y:Y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091963939406023</v>
      </c>
      <c r="AC24">
        <f>IFERROR(IFERROR(SUMIFS('AEO Table 3 2023'!Z:Z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Z:Z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28417045112652</v>
      </c>
      <c r="AD24">
        <f>IFERROR(IFERROR(SUMIFS('AEO Table 3 2023'!AA:AA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A:AA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29689058607858</v>
      </c>
      <c r="AE24">
        <f>IFERROR(IFERROR(SUMIFS('AEO Table 3 2023'!AB:AB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B:AB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3326812891099</v>
      </c>
      <c r="AF24">
        <f>IFERROR(IFERROR(SUMIFS('AEO Table 3 2023'!AC:AC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C:AC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265807651128224</v>
      </c>
      <c r="AG24">
        <f>IFERROR(IFERROR(SUMIFS('AEO Table 3 2023'!AD:AD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D:AD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419240159772815</v>
      </c>
      <c r="AH24">
        <f>IFERROR(IFERROR(SUMIFS('AEO Table 3 2023'!AE:AE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E:AE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793512006192675</v>
      </c>
      <c r="AI24">
        <f>IFERROR(IFERROR(SUMIFS('AEO Table 3 2023'!AF:A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F:A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303572611374502</v>
      </c>
      <c r="AJ24">
        <f>IFERROR(IFERROR(SUMIFS('AEO Table 3 2023'!AG:A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G:A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8407725801343793</v>
      </c>
      <c r="AK24">
        <f>IFERROR(IFERROR(SUMIFS('AEO Table 3 2023'!AH:A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H:A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565461735955716</v>
      </c>
      <c r="AL24">
        <f>IFERROR(IFERROR(SUMIFS('AEO Table 3 2023'!AI:A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I:A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745570278910376</v>
      </c>
    </row>
    <row r="25" spans="1:38">
      <c r="A25" s="153" t="str">
        <f>About!$B$2</f>
        <v>KY</v>
      </c>
      <c r="B25" s="153" t="str">
        <f>INDEX('EIA Crosswalk'!$J$2:$J$52,MATCH(A25,'EIA Crosswalk'!$G$2:$G$52,0),1)</f>
        <v>ESC</v>
      </c>
      <c r="C25" s="153" t="s">
        <v>2562</v>
      </c>
      <c r="D25" s="153" t="s">
        <v>245</v>
      </c>
      <c r="E25" s="153" t="s">
        <v>2566</v>
      </c>
      <c r="F25" s="153" t="str">
        <f t="shared" si="0"/>
        <v>Natural Gas.Geoengineering</v>
      </c>
      <c r="G25" s="153" t="str">
        <f>INDEX('EIA Crosswalk'!$B$2:$B$22,MATCH('Future Scaling Factors'!$D25,'EIA Crosswalk'!$A$2:$A$22,0),1)</f>
        <v>NG</v>
      </c>
      <c r="H25" s="153" t="str">
        <f>INDEX('EIA Crosswalk'!$E$2:$E$22,MATCH('Future Scaling Factors'!$E25,'EIA Crosswalk'!$D$2:$D$22,0),1)</f>
        <v>TEN</v>
      </c>
      <c r="I25">
        <f>IFERROR(IFERROR(SUMIFS('AEO Table 3 2023'!F: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F: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</v>
      </c>
      <c r="J25">
        <f>IFERROR(IFERROR(SUMIFS('AEO Table 3 2023'!G: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G: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376567072843204</v>
      </c>
      <c r="K25">
        <f>IFERROR(IFERROR(SUMIFS('AEO Table 3 2023'!H: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H: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598991813967039</v>
      </c>
      <c r="L25">
        <f>IFERROR(IFERROR(SUMIFS('AEO Table 3 2023'!I: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I: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675494198662816</v>
      </c>
      <c r="M25">
        <f>IFERROR(IFERROR(SUMIFS('AEO Table 3 2023'!J:J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J:J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0059296919255816</v>
      </c>
      <c r="N25">
        <f>IFERROR(IFERROR(SUMIFS('AEO Table 3 2023'!K:K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K:K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4074770007767197</v>
      </c>
      <c r="O25">
        <f>IFERROR(IFERROR(SUMIFS('AEO Table 3 2023'!L:L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L:L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1801078838803265</v>
      </c>
      <c r="P25">
        <f>IFERROR(IFERROR(SUMIFS('AEO Table 3 2023'!M:M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M:M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2153469416808189</v>
      </c>
      <c r="Q25">
        <f>IFERROR(IFERROR(SUMIFS('AEO Table 3 2023'!N:N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N:N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2951097671852814</v>
      </c>
      <c r="R25">
        <f>IFERROR(IFERROR(SUMIFS('AEO Table 3 2023'!O:O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O:O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4899486218590592</v>
      </c>
      <c r="S25">
        <f>IFERROR(IFERROR(SUMIFS('AEO Table 3 2023'!P:P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P:P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019810786344909</v>
      </c>
      <c r="T25">
        <f>IFERROR(IFERROR(SUMIFS('AEO Table 3 2023'!Q:Q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Q:Q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9553127818572653</v>
      </c>
      <c r="U25">
        <f>IFERROR(IFERROR(SUMIFS('AEO Table 3 2023'!R:R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R:R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3875864664354858</v>
      </c>
      <c r="V25">
        <f>IFERROR(IFERROR(SUMIFS('AEO Table 3 2023'!S:S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S:S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5886239153695807</v>
      </c>
      <c r="W25">
        <f>IFERROR(IFERROR(SUMIFS('AEO Table 3 2023'!T:T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T:T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515075501909843</v>
      </c>
      <c r="X25">
        <f>IFERROR(IFERROR(SUMIFS('AEO Table 3 2023'!U:U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U:U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652410119559385</v>
      </c>
      <c r="Y25">
        <f>IFERROR(IFERROR(SUMIFS('AEO Table 3 2023'!V:V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V:V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913749576132814</v>
      </c>
      <c r="Z25">
        <f>IFERROR(IFERROR(SUMIFS('AEO Table 3 2023'!W:W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W:W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971824571544021</v>
      </c>
      <c r="AA25">
        <f>IFERROR(IFERROR(SUMIFS('AEO Table 3 2023'!X:X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X:X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890323437441817</v>
      </c>
      <c r="AB25">
        <f>IFERROR(IFERROR(SUMIFS('AEO Table 3 2023'!Y:Y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Y:Y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091963939406023</v>
      </c>
      <c r="AC25">
        <f>IFERROR(IFERROR(SUMIFS('AEO Table 3 2023'!Z:Z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Z:Z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28417045112652</v>
      </c>
      <c r="AD25">
        <f>IFERROR(IFERROR(SUMIFS('AEO Table 3 2023'!AA:AA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A:AA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29689058607858</v>
      </c>
      <c r="AE25">
        <f>IFERROR(IFERROR(SUMIFS('AEO Table 3 2023'!AB:AB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B:AB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3326812891099</v>
      </c>
      <c r="AF25">
        <f>IFERROR(IFERROR(SUMIFS('AEO Table 3 2023'!AC:AC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C:AC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265807651128224</v>
      </c>
      <c r="AG25">
        <f>IFERROR(IFERROR(SUMIFS('AEO Table 3 2023'!AD:AD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D:AD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419240159772815</v>
      </c>
      <c r="AH25">
        <f>IFERROR(IFERROR(SUMIFS('AEO Table 3 2023'!AE:AE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E:AE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793512006192675</v>
      </c>
      <c r="AI25">
        <f>IFERROR(IFERROR(SUMIFS('AEO Table 3 2023'!AF:A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F:A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303572611374502</v>
      </c>
      <c r="AJ25">
        <f>IFERROR(IFERROR(SUMIFS('AEO Table 3 2023'!AG:A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G:A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8407725801343793</v>
      </c>
      <c r="AK25">
        <f>IFERROR(IFERROR(SUMIFS('AEO Table 3 2023'!AH:A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H:A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565461735955716</v>
      </c>
      <c r="AL25">
        <f>IFERROR(IFERROR(SUMIFS('AEO Table 3 2023'!AI:A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I:A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745570278910376</v>
      </c>
    </row>
    <row r="26" spans="1:38">
      <c r="A26" t="str">
        <f>About!$B$2</f>
        <v>KY</v>
      </c>
      <c r="B26" t="str">
        <f>INDEX('EIA Crosswalk'!$J$2:$J$52,MATCH(A26,'EIA Crosswalk'!$G$2:$G$52,0),1)</f>
        <v>ESC</v>
      </c>
      <c r="C26" t="s">
        <v>2562</v>
      </c>
      <c r="D26" t="s">
        <v>2435</v>
      </c>
      <c r="E26" t="s">
        <v>293</v>
      </c>
      <c r="F26" t="str">
        <f t="shared" si="0"/>
        <v>Nuclear.Transportation</v>
      </c>
      <c r="G26" t="str">
        <f>INDEX('EIA Crosswalk'!$B$2:$B$22,MATCH('Future Scaling Factors'!$D26,'EIA Crosswalk'!$A$2:$A$22,0),1)</f>
        <v>U</v>
      </c>
      <c r="H26" t="str">
        <f>INDEX('EIA Crosswalk'!$E$2:$E$22,MATCH('Future Scaling Factors'!$E26,'EIA Crosswalk'!$D$2:$D$22,0),1)</f>
        <v>TRN</v>
      </c>
      <c r="I26">
        <f>IFERROR(IFERROR(SUMIFS('AEO Table 3 2023'!F: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F: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</v>
      </c>
      <c r="J26">
        <f>IFERROR(IFERROR(SUMIFS('AEO Table 3 2023'!G: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G: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3723235305821766</v>
      </c>
      <c r="K26">
        <f>IFERROR(IFERROR(SUMIFS('AEO Table 3 2023'!H: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H: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731048473789399</v>
      </c>
      <c r="L26">
        <f>IFERROR(IFERROR(SUMIFS('AEO Table 3 2023'!I: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I: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50978109415435</v>
      </c>
      <c r="M26">
        <f>IFERROR(IFERROR(SUMIFS('AEO Table 3 2023'!J:J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J:J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25953399881756</v>
      </c>
      <c r="N26">
        <f>IFERROR(IFERROR(SUMIFS('AEO Table 3 2023'!K:K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K:K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999365516867405</v>
      </c>
      <c r="O26">
        <f>IFERROR(IFERROR(SUMIFS('AEO Table 3 2023'!L:L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L:L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83105560492913</v>
      </c>
      <c r="P26">
        <f>IFERROR(IFERROR(SUMIFS('AEO Table 3 2023'!M:M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M:M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74785555480158</v>
      </c>
      <c r="Q26">
        <f>IFERROR(IFERROR(SUMIFS('AEO Table 3 2023'!N:N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N:N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759589498340432</v>
      </c>
      <c r="R26">
        <f>IFERROR(IFERROR(SUMIFS('AEO Table 3 2023'!O:O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O:O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774382531288855</v>
      </c>
      <c r="S26">
        <f>IFERROR(IFERROR(SUMIFS('AEO Table 3 2023'!P:P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P:P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809500031908397</v>
      </c>
      <c r="T26">
        <f>IFERROR(IFERROR(SUMIFS('AEO Table 3 2023'!Q:Q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Q:Q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879795903390133</v>
      </c>
      <c r="U26">
        <f>IFERROR(IFERROR(SUMIFS('AEO Table 3 2023'!R:R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R:R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971548879483621</v>
      </c>
      <c r="V26">
        <f>IFERROR(IFERROR(SUMIFS('AEO Table 3 2023'!S:S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S:S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2467658992589</v>
      </c>
      <c r="W26">
        <f>IFERROR(IFERROR(SUMIFS('AEO Table 3 2023'!T:T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T:T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54062028003429</v>
      </c>
      <c r="X26">
        <f>IFERROR(IFERROR(SUMIFS('AEO Table 3 2023'!U:U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U:U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24501848537935</v>
      </c>
      <c r="Y26">
        <f>IFERROR(IFERROR(SUMIFS('AEO Table 3 2023'!V:V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V:V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66729343831736</v>
      </c>
      <c r="Z26">
        <f>IFERROR(IFERROR(SUMIFS('AEO Table 3 2023'!W:W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W:W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28571445909306</v>
      </c>
      <c r="AA26">
        <f>IFERROR(IFERROR(SUMIFS('AEO Table 3 2023'!X:X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X:X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54539517208644</v>
      </c>
      <c r="AB26">
        <f>IFERROR(IFERROR(SUMIFS('AEO Table 3 2023'!Y:Y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Y:Y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88570674802818</v>
      </c>
      <c r="AC26">
        <f>IFERROR(IFERROR(SUMIFS('AEO Table 3 2023'!Z:Z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Z:Z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27948967289416</v>
      </c>
      <c r="AD26">
        <f>IFERROR(IFERROR(SUMIFS('AEO Table 3 2023'!AA:AA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A:AA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2780433008385</v>
      </c>
      <c r="AE26">
        <f>IFERROR(IFERROR(SUMIFS('AEO Table 3 2023'!AB:AB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B:AB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11739778448959</v>
      </c>
      <c r="AF26">
        <f>IFERROR(IFERROR(SUMIFS('AEO Table 3 2023'!AC:AC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C:AC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07850776769046</v>
      </c>
      <c r="AG26">
        <f>IFERROR(IFERROR(SUMIFS('AEO Table 3 2023'!AD:AD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D:AD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03548195259554</v>
      </c>
      <c r="AH26">
        <f>IFERROR(IFERROR(SUMIFS('AEO Table 3 2023'!AE:AE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E:AE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72722315126678</v>
      </c>
      <c r="AI26">
        <f>IFERROR(IFERROR(SUMIFS('AEO Table 3 2023'!AF:A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F:A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51943791729784</v>
      </c>
      <c r="AJ26">
        <f>IFERROR(IFERROR(SUMIFS('AEO Table 3 2023'!AG:A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G:A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91408603790469</v>
      </c>
      <c r="AK26">
        <f>IFERROR(IFERROR(SUMIFS('AEO Table 3 2023'!AH:A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H:A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91986589578627</v>
      </c>
      <c r="AL26">
        <f>IFERROR(IFERROR(SUMIFS('AEO Table 3 2023'!AI:A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I:A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20683562064793</v>
      </c>
    </row>
    <row r="27" spans="1:38">
      <c r="A27" t="str">
        <f>About!$B$2</f>
        <v>KY</v>
      </c>
      <c r="B27" t="str">
        <f>INDEX('EIA Crosswalk'!$J$2:$J$52,MATCH(A27,'EIA Crosswalk'!$G$2:$G$52,0),1)</f>
        <v>ESC</v>
      </c>
      <c r="C27" t="s">
        <v>2562</v>
      </c>
      <c r="D27" t="s">
        <v>2435</v>
      </c>
      <c r="E27" t="s">
        <v>283</v>
      </c>
      <c r="F27" t="str">
        <f t="shared" si="0"/>
        <v>Nuclear.Electricity</v>
      </c>
      <c r="G27" t="str">
        <f>INDEX('EIA Crosswalk'!$B$2:$B$22,MATCH('Future Scaling Factors'!$D27,'EIA Crosswalk'!$A$2:$A$22,0),1)</f>
        <v>U</v>
      </c>
      <c r="H27" t="str">
        <f>INDEX('EIA Crosswalk'!$E$2:$E$22,MATCH('Future Scaling Factors'!$E27,'EIA Crosswalk'!$D$2:$D$22,0),1)</f>
        <v>ELEP</v>
      </c>
      <c r="I27">
        <f>IFERROR(IFERROR(SUMIFS('AEO Table 3 2023'!F: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F: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</v>
      </c>
      <c r="J27">
        <f>IFERROR(IFERROR(SUMIFS('AEO Table 3 2023'!G: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G: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634106148546886</v>
      </c>
      <c r="K27">
        <f>IFERROR(IFERROR(SUMIFS('AEO Table 3 2023'!H: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H: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484426499451809</v>
      </c>
      <c r="L27">
        <f>IFERROR(IFERROR(SUMIFS('AEO Table 3 2023'!I: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I: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404678584606359</v>
      </c>
      <c r="M27">
        <f>IFERROR(IFERROR(SUMIFS('AEO Table 3 2023'!J:J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J:J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914011263144785</v>
      </c>
      <c r="N27">
        <f>IFERROR(IFERROR(SUMIFS('AEO Table 3 2023'!K:K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K:K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470251964173358</v>
      </c>
      <c r="O27">
        <f>IFERROR(IFERROR(SUMIFS('AEO Table 3 2023'!L:L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L:L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088014953158559</v>
      </c>
      <c r="P27">
        <f>IFERROR(IFERROR(SUMIFS('AEO Table 3 2023'!M:M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M:M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783557769961581</v>
      </c>
      <c r="Q27">
        <f>IFERROR(IFERROR(SUMIFS('AEO Table 3 2023'!N:N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N:N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831455243679001</v>
      </c>
      <c r="R27">
        <f>IFERROR(IFERROR(SUMIFS('AEO Table 3 2023'!O:O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O:O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879914478250537</v>
      </c>
      <c r="S27">
        <f>IFERROR(IFERROR(SUMIFS('AEO Table 3 2023'!P:P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P:P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986554004706254</v>
      </c>
      <c r="T27">
        <f>IFERROR(IFERROR(SUMIFS('AEO Table 3 2023'!Q:Q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Q:Q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075910420628861</v>
      </c>
      <c r="U27">
        <f>IFERROR(IFERROR(SUMIFS('AEO Table 3 2023'!R:R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R:R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149713319763811</v>
      </c>
      <c r="V27">
        <f>IFERROR(IFERROR(SUMIFS('AEO Table 3 2023'!S:S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S:S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255057618676788</v>
      </c>
      <c r="W27">
        <f>IFERROR(IFERROR(SUMIFS('AEO Table 3 2023'!T:T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T:T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351554840059511</v>
      </c>
      <c r="X27">
        <f>IFERROR(IFERROR(SUMIFS('AEO Table 3 2023'!U:U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U:U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396489586449266</v>
      </c>
      <c r="Y27">
        <f>IFERROR(IFERROR(SUMIFS('AEO Table 3 2023'!V:V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V:V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470948407702414</v>
      </c>
      <c r="Z27">
        <f>IFERROR(IFERROR(SUMIFS('AEO Table 3 2023'!W:W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W:W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574804492209435</v>
      </c>
      <c r="AA27">
        <f>IFERROR(IFERROR(SUMIFS('AEO Table 3 2023'!X:X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X:X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598720287201766</v>
      </c>
      <c r="AB27">
        <f>IFERROR(IFERROR(SUMIFS('AEO Table 3 2023'!Y:Y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Y:Y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695111686482754</v>
      </c>
      <c r="AC27">
        <f>IFERROR(IFERROR(SUMIFS('AEO Table 3 2023'!Z:Z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Z:Z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798063473029486</v>
      </c>
      <c r="AD27">
        <f>IFERROR(IFERROR(SUMIFS('AEO Table 3 2023'!AA:AA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A:AA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00443158474311</v>
      </c>
      <c r="AE27">
        <f>IFERROR(IFERROR(SUMIFS('AEO Table 3 2023'!AB:AB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B:AB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38979020199865</v>
      </c>
      <c r="AF27">
        <f>IFERROR(IFERROR(SUMIFS('AEO Table 3 2023'!AC:AC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C:AC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791447405263927</v>
      </c>
      <c r="AG27">
        <f>IFERROR(IFERROR(SUMIFS('AEO Table 3 2023'!AD:AD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D:AD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20695992837676</v>
      </c>
      <c r="AH27">
        <f>IFERROR(IFERROR(SUMIFS('AEO Table 3 2023'!AE:AE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E:AE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938550621430815</v>
      </c>
      <c r="AI27">
        <f>IFERROR(IFERROR(SUMIFS('AEO Table 3 2023'!AF:A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F:A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928508016519789</v>
      </c>
      <c r="AJ27">
        <f>IFERROR(IFERROR(SUMIFS('AEO Table 3 2023'!AG:A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G:A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965376086939471</v>
      </c>
      <c r="AK27">
        <f>IFERROR(IFERROR(SUMIFS('AEO Table 3 2023'!AH:A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H:A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995034261435918</v>
      </c>
      <c r="AL27">
        <f>IFERROR(IFERROR(SUMIFS('AEO Table 3 2023'!AI:A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I:A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026143044136882</v>
      </c>
    </row>
    <row r="28" spans="1:38">
      <c r="A28" t="str">
        <f>About!$B$2</f>
        <v>KY</v>
      </c>
      <c r="B28" t="str">
        <f>INDEX('EIA Crosswalk'!$J$2:$J$52,MATCH(A28,'EIA Crosswalk'!$G$2:$G$52,0),1)</f>
        <v>ESC</v>
      </c>
      <c r="C28" t="s">
        <v>2562</v>
      </c>
      <c r="D28" t="s">
        <v>2435</v>
      </c>
      <c r="E28" t="s">
        <v>973</v>
      </c>
      <c r="F28" t="str">
        <f t="shared" si="0"/>
        <v>Nuclear.Residential Buildings</v>
      </c>
      <c r="G28" t="str">
        <f>INDEX('EIA Crosswalk'!$B$2:$B$22,MATCH('Future Scaling Factors'!$D28,'EIA Crosswalk'!$A$2:$A$22,0),1)</f>
        <v>U</v>
      </c>
      <c r="H28" t="str">
        <f>INDEX('EIA Crosswalk'!$E$2:$E$22,MATCH('Future Scaling Factors'!$E28,'EIA Crosswalk'!$D$2:$D$22,0),1)</f>
        <v>RESD</v>
      </c>
      <c r="I28">
        <f>IFERROR(IFERROR(SUMIFS('AEO Table 3 2023'!F: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F: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</v>
      </c>
      <c r="J28">
        <f>IFERROR(IFERROR(SUMIFS('AEO Table 3 2023'!G: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G: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195318043830939</v>
      </c>
      <c r="K28">
        <f>IFERROR(IFERROR(SUMIFS('AEO Table 3 2023'!H: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H: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216423304944134</v>
      </c>
      <c r="L28">
        <f>IFERROR(IFERROR(SUMIFS('AEO Table 3 2023'!I: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I: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44988450472139</v>
      </c>
      <c r="M28">
        <f>IFERROR(IFERROR(SUMIFS('AEO Table 3 2023'!J:J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J:J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08420427871632</v>
      </c>
      <c r="N28">
        <f>IFERROR(IFERROR(SUMIFS('AEO Table 3 2023'!K:K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K:K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782645541753172</v>
      </c>
      <c r="O28">
        <f>IFERROR(IFERROR(SUMIFS('AEO Table 3 2023'!L:L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L:L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71357056059473</v>
      </c>
      <c r="P28">
        <f>IFERROR(IFERROR(SUMIFS('AEO Table 3 2023'!M:M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M:M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63068239073406</v>
      </c>
      <c r="Q28">
        <f>IFERROR(IFERROR(SUMIFS('AEO Table 3 2023'!N:N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N:N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49132577041092</v>
      </c>
      <c r="R28">
        <f>IFERROR(IFERROR(SUMIFS('AEO Table 3 2023'!O:O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O:O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58447555168783</v>
      </c>
      <c r="S28">
        <f>IFERROR(IFERROR(SUMIFS('AEO Table 3 2023'!P:P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P:P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43184515356382</v>
      </c>
      <c r="T28">
        <f>IFERROR(IFERROR(SUMIFS('AEO Table 3 2023'!Q:Q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Q:Q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58132941682036</v>
      </c>
      <c r="U28">
        <f>IFERROR(IFERROR(SUMIFS('AEO Table 3 2023'!R:R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R:R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52755523033296</v>
      </c>
      <c r="V28">
        <f>IFERROR(IFERROR(SUMIFS('AEO Table 3 2023'!S:S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S:S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971152150656368</v>
      </c>
      <c r="W28">
        <f>IFERROR(IFERROR(SUMIFS('AEO Table 3 2023'!T:T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T:T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043196555983353</v>
      </c>
      <c r="X28">
        <f>IFERROR(IFERROR(SUMIFS('AEO Table 3 2023'!U:U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U:U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163500850704458</v>
      </c>
      <c r="Y28">
        <f>IFERROR(IFERROR(SUMIFS('AEO Table 3 2023'!V:V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V:V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259425430927267</v>
      </c>
      <c r="Z28">
        <f>IFERROR(IFERROR(SUMIFS('AEO Table 3 2023'!W:W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W:W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373526706989122</v>
      </c>
      <c r="AA28">
        <f>IFERROR(IFERROR(SUMIFS('AEO Table 3 2023'!X:X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X:X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440008997225005</v>
      </c>
      <c r="AB28">
        <f>IFERROR(IFERROR(SUMIFS('AEO Table 3 2023'!Y:Y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Y:Y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15201765251229</v>
      </c>
      <c r="AC28">
        <f>IFERROR(IFERROR(SUMIFS('AEO Table 3 2023'!Z:Z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Z:Z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04986601831099</v>
      </c>
      <c r="AD28">
        <f>IFERROR(IFERROR(SUMIFS('AEO Table 3 2023'!AA:AA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A:AA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39648908408934</v>
      </c>
      <c r="AE28">
        <f>IFERROR(IFERROR(SUMIFS('AEO Table 3 2023'!AB:AB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B:AB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72206717801686</v>
      </c>
      <c r="AF28">
        <f>IFERROR(IFERROR(SUMIFS('AEO Table 3 2023'!AC:AC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C:AC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72757130057939</v>
      </c>
      <c r="AG28">
        <f>IFERROR(IFERROR(SUMIFS('AEO Table 3 2023'!AD:AD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D:AD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84843921377613</v>
      </c>
      <c r="AH28">
        <f>IFERROR(IFERROR(SUMIFS('AEO Table 3 2023'!AE:AE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E:AE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94057843217901</v>
      </c>
      <c r="AI28">
        <f>IFERROR(IFERROR(SUMIFS('AEO Table 3 2023'!AF:A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F:A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82728974053721</v>
      </c>
      <c r="AJ28">
        <f>IFERROR(IFERROR(SUMIFS('AEO Table 3 2023'!AG:A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G:A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03751208239882</v>
      </c>
      <c r="AK28">
        <f>IFERROR(IFERROR(SUMIFS('AEO Table 3 2023'!AH:A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H:A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96960685073437</v>
      </c>
      <c r="AL28">
        <f>IFERROR(IFERROR(SUMIFS('AEO Table 3 2023'!AI:A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I:A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05315169124072</v>
      </c>
    </row>
    <row r="29" spans="1:38">
      <c r="A29" t="str">
        <f>About!$B$2</f>
        <v>KY</v>
      </c>
      <c r="B29" t="str">
        <f>INDEX('EIA Crosswalk'!$J$2:$J$52,MATCH(A29,'EIA Crosswalk'!$G$2:$G$52,0),1)</f>
        <v>ESC</v>
      </c>
      <c r="C29" t="s">
        <v>2562</v>
      </c>
      <c r="D29" t="s">
        <v>2435</v>
      </c>
      <c r="E29" t="s">
        <v>958</v>
      </c>
      <c r="F29" t="str">
        <f t="shared" si="0"/>
        <v>Nuclear.Commercial Buildings</v>
      </c>
      <c r="G29" t="str">
        <f>INDEX('EIA Crosswalk'!$B$2:$B$22,MATCH('Future Scaling Factors'!$D29,'EIA Crosswalk'!$A$2:$A$22,0),1)</f>
        <v>U</v>
      </c>
      <c r="H29" t="str">
        <f>INDEX('EIA Crosswalk'!$E$2:$E$22,MATCH('Future Scaling Factors'!$E29,'EIA Crosswalk'!$D$2:$D$22,0),1)</f>
        <v>COMM</v>
      </c>
      <c r="I29">
        <f>IFERROR(IFERROR(SUMIFS('AEO Table 3 2023'!F: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F: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</v>
      </c>
      <c r="J29">
        <f>IFERROR(IFERROR(SUMIFS('AEO Table 3 2023'!G: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G: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4016651534698654</v>
      </c>
      <c r="K29">
        <f>IFERROR(IFERROR(SUMIFS('AEO Table 3 2023'!H: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H: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877749041994615</v>
      </c>
      <c r="L29">
        <f>IFERROR(IFERROR(SUMIFS('AEO Table 3 2023'!I: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I: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19852835159839</v>
      </c>
      <c r="M29">
        <f>IFERROR(IFERROR(SUMIFS('AEO Table 3 2023'!J:J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J:J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00684507091892</v>
      </c>
      <c r="N29">
        <f>IFERROR(IFERROR(SUMIFS('AEO Table 3 2023'!K:K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K:K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64749251735919</v>
      </c>
      <c r="O29">
        <f>IFERROR(IFERROR(SUMIFS('AEO Table 3 2023'!L:L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L:L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1497075873301</v>
      </c>
      <c r="P29">
        <f>IFERROR(IFERROR(SUMIFS('AEO Table 3 2023'!M:M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M:M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145118130478247</v>
      </c>
      <c r="Q29">
        <f>IFERROR(IFERROR(SUMIFS('AEO Table 3 2023'!N:N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N:N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166443999606275</v>
      </c>
      <c r="R29">
        <f>IFERROR(IFERROR(SUMIFS('AEO Table 3 2023'!O:O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O:O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188426850476487</v>
      </c>
      <c r="S29">
        <f>IFERROR(IFERROR(SUMIFS('AEO Table 3 2023'!P:P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P:P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72090197409295</v>
      </c>
      <c r="T29">
        <f>IFERROR(IFERROR(SUMIFS('AEO Table 3 2023'!Q:Q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Q:Q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80669797768186</v>
      </c>
      <c r="U29">
        <f>IFERROR(IFERROR(SUMIFS('AEO Table 3 2023'!R:R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R:R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71641092501586</v>
      </c>
      <c r="V29">
        <f>IFERROR(IFERROR(SUMIFS('AEO Table 3 2023'!S:S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S:S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56155888702175</v>
      </c>
      <c r="W29">
        <f>IFERROR(IFERROR(SUMIFS('AEO Table 3 2023'!T:T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T:T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07972940721416</v>
      </c>
      <c r="X29">
        <f>IFERROR(IFERROR(SUMIFS('AEO Table 3 2023'!U:U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U:U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00455326008705</v>
      </c>
      <c r="Y29">
        <f>IFERROR(IFERROR(SUMIFS('AEO Table 3 2023'!V:V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V:V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81230487281915</v>
      </c>
      <c r="Z29">
        <f>IFERROR(IFERROR(SUMIFS('AEO Table 3 2023'!W:W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W:W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841633225924</v>
      </c>
      <c r="AA29">
        <f>IFERROR(IFERROR(SUMIFS('AEO Table 3 2023'!X:X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X:X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21134237829343</v>
      </c>
      <c r="AB29">
        <f>IFERROR(IFERROR(SUMIFS('AEO Table 3 2023'!Y:Y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Y:Y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87614815463683</v>
      </c>
      <c r="AC29">
        <f>IFERROR(IFERROR(SUMIFS('AEO Table 3 2023'!Z:Z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Z:Z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70436128472151</v>
      </c>
      <c r="AD29">
        <f>IFERROR(IFERROR(SUMIFS('AEO Table 3 2023'!AA:AA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A:AA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77158799926369</v>
      </c>
      <c r="AE29">
        <f>IFERROR(IFERROR(SUMIFS('AEO Table 3 2023'!AB:AB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B:AB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96227427644013</v>
      </c>
      <c r="AF29">
        <f>IFERROR(IFERROR(SUMIFS('AEO Table 3 2023'!AC:AC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C:AC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72687674180946</v>
      </c>
      <c r="AG29">
        <f>IFERROR(IFERROR(SUMIFS('AEO Table 3 2023'!AD:AD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D:AD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75928412144872</v>
      </c>
      <c r="AH29">
        <f>IFERROR(IFERROR(SUMIFS('AEO Table 3 2023'!AE:AE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E:AE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00989382886773</v>
      </c>
      <c r="AI29">
        <f>IFERROR(IFERROR(SUMIFS('AEO Table 3 2023'!AF:A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F:A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8381196057347</v>
      </c>
      <c r="AJ29">
        <f>IFERROR(IFERROR(SUMIFS('AEO Table 3 2023'!AG:A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G:A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16050096508431</v>
      </c>
      <c r="AK29">
        <f>IFERROR(IFERROR(SUMIFS('AEO Table 3 2023'!AH:A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H:A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11308018101823</v>
      </c>
      <c r="AL29">
        <f>IFERROR(IFERROR(SUMIFS('AEO Table 3 2023'!AI:A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I:A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25691756906338</v>
      </c>
    </row>
    <row r="30" spans="1:38">
      <c r="A30" t="str">
        <f>About!$B$2</f>
        <v>KY</v>
      </c>
      <c r="B30" t="str">
        <f>INDEX('EIA Crosswalk'!$J$2:$J$52,MATCH(A30,'EIA Crosswalk'!$G$2:$G$52,0),1)</f>
        <v>ESC</v>
      </c>
      <c r="C30" t="s">
        <v>2562</v>
      </c>
      <c r="D30" t="s">
        <v>2435</v>
      </c>
      <c r="E30" t="s">
        <v>286</v>
      </c>
      <c r="F30" t="str">
        <f t="shared" si="0"/>
        <v>Nuclear.Industry</v>
      </c>
      <c r="G30" t="str">
        <f>INDEX('EIA Crosswalk'!$B$2:$B$22,MATCH('Future Scaling Factors'!$D30,'EIA Crosswalk'!$A$2:$A$22,0),1)</f>
        <v>U</v>
      </c>
      <c r="H30" t="str">
        <f>INDEX('EIA Crosswalk'!$E$2:$E$22,MATCH('Future Scaling Factors'!$E30,'EIA Crosswalk'!$D$2:$D$22,0),1)</f>
        <v>IDAL</v>
      </c>
      <c r="I30">
        <f>IFERROR(IFERROR(SUMIFS('AEO Table 3 2023'!F: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F: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</v>
      </c>
      <c r="J30">
        <f>IFERROR(IFERROR(SUMIFS('AEO Table 3 2023'!G: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G: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5132706500789477</v>
      </c>
      <c r="K30">
        <f>IFERROR(IFERROR(SUMIFS('AEO Table 3 2023'!H: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H: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3587001739332416</v>
      </c>
      <c r="L30">
        <f>IFERROR(IFERROR(SUMIFS('AEO Table 3 2023'!I: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I: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88934499893536</v>
      </c>
      <c r="M30">
        <f>IFERROR(IFERROR(SUMIFS('AEO Table 3 2023'!J:J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J:J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912480055747123</v>
      </c>
      <c r="N30">
        <f>IFERROR(IFERROR(SUMIFS('AEO Table 3 2023'!K:K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K:K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12617073110032</v>
      </c>
      <c r="O30">
        <f>IFERROR(IFERROR(SUMIFS('AEO Table 3 2023'!L:L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L:L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55940138206413</v>
      </c>
      <c r="P30">
        <f>IFERROR(IFERROR(SUMIFS('AEO Table 3 2023'!M:M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M:M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34748626369826</v>
      </c>
      <c r="Q30">
        <f>IFERROR(IFERROR(SUMIFS('AEO Table 3 2023'!N:N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N:N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63081079436885</v>
      </c>
      <c r="R30">
        <f>IFERROR(IFERROR(SUMIFS('AEO Table 3 2023'!O:O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O:O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22474027536205</v>
      </c>
      <c r="S30">
        <f>IFERROR(IFERROR(SUMIFS('AEO Table 3 2023'!P:P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P:P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49351829064274</v>
      </c>
      <c r="T30">
        <f>IFERROR(IFERROR(SUMIFS('AEO Table 3 2023'!Q:Q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Q:Q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89254852295008</v>
      </c>
      <c r="U30">
        <f>IFERROR(IFERROR(SUMIFS('AEO Table 3 2023'!R:R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R:R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00845926671515</v>
      </c>
      <c r="V30">
        <f>IFERROR(IFERROR(SUMIFS('AEO Table 3 2023'!S:S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S:S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12784259179887</v>
      </c>
      <c r="W30">
        <f>IFERROR(IFERROR(SUMIFS('AEO Table 3 2023'!T:T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T:T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13308796487046</v>
      </c>
      <c r="X30">
        <f>IFERROR(IFERROR(SUMIFS('AEO Table 3 2023'!U:U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U:U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16439594837862</v>
      </c>
      <c r="Y30">
        <f>IFERROR(IFERROR(SUMIFS('AEO Table 3 2023'!V:V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V:V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11630990534601</v>
      </c>
      <c r="Z30">
        <f>IFERROR(IFERROR(SUMIFS('AEO Table 3 2023'!W:W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W:W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49412664220352</v>
      </c>
      <c r="AA30">
        <f>IFERROR(IFERROR(SUMIFS('AEO Table 3 2023'!X:X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X:X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98885748811641</v>
      </c>
      <c r="AB30">
        <f>IFERROR(IFERROR(SUMIFS('AEO Table 3 2023'!Y:Y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Y:Y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93051104296342</v>
      </c>
      <c r="AC30">
        <f>IFERROR(IFERROR(SUMIFS('AEO Table 3 2023'!Z:Z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Z:Z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03081024132201</v>
      </c>
      <c r="AD30">
        <f>IFERROR(IFERROR(SUMIFS('AEO Table 3 2023'!AA:AA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A:AA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32198942021333</v>
      </c>
      <c r="AE30">
        <f>IFERROR(IFERROR(SUMIFS('AEO Table 3 2023'!AB:AB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B:AB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59121816869592</v>
      </c>
      <c r="AF30">
        <f>IFERROR(IFERROR(SUMIFS('AEO Table 3 2023'!AC:AC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C:AC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40585068287462</v>
      </c>
      <c r="AG30">
        <f>IFERROR(IFERROR(SUMIFS('AEO Table 3 2023'!AD:AD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D:AD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59894146828417</v>
      </c>
      <c r="AH30">
        <f>IFERROR(IFERROR(SUMIFS('AEO Table 3 2023'!AE:AE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E:AE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9219664687681</v>
      </c>
      <c r="AI30">
        <f>IFERROR(IFERROR(SUMIFS('AEO Table 3 2023'!AF:A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F:A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86844397496908</v>
      </c>
      <c r="AJ30">
        <f>IFERROR(IFERROR(SUMIFS('AEO Table 3 2023'!AG:A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G:A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2877309316351</v>
      </c>
      <c r="AK30">
        <f>IFERROR(IFERROR(SUMIFS('AEO Table 3 2023'!AH:A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H:A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30024499976498</v>
      </c>
      <c r="AL30">
        <f>IFERROR(IFERROR(SUMIFS('AEO Table 3 2023'!AI:A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I:A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45128763138318</v>
      </c>
    </row>
    <row r="31" spans="1:38">
      <c r="A31" t="str">
        <f>About!$B$2</f>
        <v>KY</v>
      </c>
      <c r="B31" t="str">
        <f>INDEX('EIA Crosswalk'!$J$2:$J$52,MATCH(A31,'EIA Crosswalk'!$G$2:$G$52,0),1)</f>
        <v>ESC</v>
      </c>
      <c r="C31" t="s">
        <v>2562</v>
      </c>
      <c r="D31" t="s">
        <v>2435</v>
      </c>
      <c r="E31" t="s">
        <v>2564</v>
      </c>
      <c r="F31" t="str">
        <f t="shared" si="0"/>
        <v>Nuclear.District Heating</v>
      </c>
      <c r="G31" t="str">
        <f>INDEX('EIA Crosswalk'!$B$2:$B$22,MATCH('Future Scaling Factors'!$D31,'EIA Crosswalk'!$A$2:$A$22,0),1)</f>
        <v>U</v>
      </c>
      <c r="H31" t="str">
        <f>INDEX('EIA Crosswalk'!$E$2:$E$22,MATCH('Future Scaling Factors'!$E31,'EIA Crosswalk'!$D$2:$D$22,0),1)</f>
        <v>TEN</v>
      </c>
      <c r="I31">
        <f>IFERROR(IFERROR(SUMIFS('AEO Table 3 2023'!F: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F: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</v>
      </c>
      <c r="J31">
        <f>IFERROR(IFERROR(SUMIFS('AEO Table 3 2023'!G: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G: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4353289940543625</v>
      </c>
      <c r="K31">
        <f>IFERROR(IFERROR(SUMIFS('AEO Table 3 2023'!H: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H: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3056863954076408</v>
      </c>
      <c r="L31">
        <f>IFERROR(IFERROR(SUMIFS('AEO Table 3 2023'!I: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I: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28184668039226</v>
      </c>
      <c r="M31">
        <f>IFERROR(IFERROR(SUMIFS('AEO Table 3 2023'!J:J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J:J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24047066031025</v>
      </c>
      <c r="N31">
        <f>IFERROR(IFERROR(SUMIFS('AEO Table 3 2023'!K:K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K:K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03528528023974</v>
      </c>
      <c r="O31">
        <f>IFERROR(IFERROR(SUMIFS('AEO Table 3 2023'!L:L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L:L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46170018747226</v>
      </c>
      <c r="P31">
        <f>IFERROR(IFERROR(SUMIFS('AEO Table 3 2023'!M:M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M:M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86903842447915</v>
      </c>
      <c r="Q31">
        <f>IFERROR(IFERROR(SUMIFS('AEO Table 3 2023'!N:N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N:N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0301690657201</v>
      </c>
      <c r="R31">
        <f>IFERROR(IFERROR(SUMIFS('AEO Table 3 2023'!O:O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O:O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34712328240362</v>
      </c>
      <c r="S31">
        <f>IFERROR(IFERROR(SUMIFS('AEO Table 3 2023'!P:P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P:P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96573983055898</v>
      </c>
      <c r="T31">
        <f>IFERROR(IFERROR(SUMIFS('AEO Table 3 2023'!Q:Q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Q:Q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01420666240649</v>
      </c>
      <c r="U31">
        <f>IFERROR(IFERROR(SUMIFS('AEO Table 3 2023'!R:R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R:R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36007293714841</v>
      </c>
      <c r="V31">
        <f>IFERROR(IFERROR(SUMIFS('AEO Table 3 2023'!S:S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S:S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25054165941766</v>
      </c>
      <c r="W31">
        <f>IFERROR(IFERROR(SUMIFS('AEO Table 3 2023'!T:T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T:T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9550867110017</v>
      </c>
      <c r="X31">
        <f>IFERROR(IFERROR(SUMIFS('AEO Table 3 2023'!U:U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U:U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1786526431506</v>
      </c>
      <c r="Y31">
        <f>IFERROR(IFERROR(SUMIFS('AEO Table 3 2023'!V:V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V:V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85242419537259</v>
      </c>
      <c r="Z31">
        <f>IFERROR(IFERROR(SUMIFS('AEO Table 3 2023'!W:W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W:W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78885809326934</v>
      </c>
      <c r="AA31">
        <f>IFERROR(IFERROR(SUMIFS('AEO Table 3 2023'!X:X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X:X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38725982470888</v>
      </c>
      <c r="AB31">
        <f>IFERROR(IFERROR(SUMIFS('AEO Table 3 2023'!Y:Y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Y:Y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01601618211477</v>
      </c>
      <c r="AC31">
        <f>IFERROR(IFERROR(SUMIFS('AEO Table 3 2023'!Z:Z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Z:Z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7123354153234</v>
      </c>
      <c r="AD31">
        <f>IFERROR(IFERROR(SUMIFS('AEO Table 3 2023'!AA:AA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A:AA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99312489133176</v>
      </c>
      <c r="AE31">
        <f>IFERROR(IFERROR(SUMIFS('AEO Table 3 2023'!AB:AB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B:AB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09264506818265</v>
      </c>
      <c r="AF31">
        <f>IFERROR(IFERROR(SUMIFS('AEO Table 3 2023'!AC:AC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C:AC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18572515008197</v>
      </c>
      <c r="AG31">
        <f>IFERROR(IFERROR(SUMIFS('AEO Table 3 2023'!AD:AD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D:AD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29479657563853</v>
      </c>
      <c r="AH31">
        <f>IFERROR(IFERROR(SUMIFS('AEO Table 3 2023'!AE:AE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E:AE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17523438237896</v>
      </c>
      <c r="AI31">
        <f>IFERROR(IFERROR(SUMIFS('AEO Table 3 2023'!AF:A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F:A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11597949628759</v>
      </c>
      <c r="AJ31">
        <f>IFERROR(IFERROR(SUMIFS('AEO Table 3 2023'!AG:A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G:A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68129423782393</v>
      </c>
      <c r="AK31">
        <f>IFERROR(IFERROR(SUMIFS('AEO Table 3 2023'!AH:A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H:A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84002721300871</v>
      </c>
      <c r="AL31">
        <f>IFERROR(IFERROR(SUMIFS('AEO Table 3 2023'!AI:A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I:A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631178421000151</v>
      </c>
    </row>
    <row r="32" spans="1:38">
      <c r="A32" t="str">
        <f>About!$B$2</f>
        <v>KY</v>
      </c>
      <c r="B32" t="str">
        <f>INDEX('EIA Crosswalk'!$J$2:$J$52,MATCH(A32,'EIA Crosswalk'!$G$2:$G$52,0),1)</f>
        <v>ESC</v>
      </c>
      <c r="C32" t="s">
        <v>2562</v>
      </c>
      <c r="D32" t="s">
        <v>2435</v>
      </c>
      <c r="E32" t="s">
        <v>2565</v>
      </c>
      <c r="F32" t="str">
        <f t="shared" si="0"/>
        <v>Nuclear.LULUCF</v>
      </c>
      <c r="G32" t="str">
        <f>INDEX('EIA Crosswalk'!$B$2:$B$22,MATCH('Future Scaling Factors'!$D32,'EIA Crosswalk'!$A$2:$A$22,0),1)</f>
        <v>U</v>
      </c>
      <c r="H32" t="str">
        <f>INDEX('EIA Crosswalk'!$E$2:$E$22,MATCH('Future Scaling Factors'!$E32,'EIA Crosswalk'!$D$2:$D$22,0),1)</f>
        <v>TEN</v>
      </c>
      <c r="I32">
        <f>IFERROR(IFERROR(SUMIFS('AEO Table 3 2023'!F: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F: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</v>
      </c>
      <c r="J32">
        <f>IFERROR(IFERROR(SUMIFS('AEO Table 3 2023'!G: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G: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4353289940543625</v>
      </c>
      <c r="K32">
        <f>IFERROR(IFERROR(SUMIFS('AEO Table 3 2023'!H: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H: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3056863954076408</v>
      </c>
      <c r="L32">
        <f>IFERROR(IFERROR(SUMIFS('AEO Table 3 2023'!I: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I: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28184668039226</v>
      </c>
      <c r="M32">
        <f>IFERROR(IFERROR(SUMIFS('AEO Table 3 2023'!J:J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J:J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24047066031025</v>
      </c>
      <c r="N32">
        <f>IFERROR(IFERROR(SUMIFS('AEO Table 3 2023'!K:K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K:K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03528528023974</v>
      </c>
      <c r="O32">
        <f>IFERROR(IFERROR(SUMIFS('AEO Table 3 2023'!L:L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L:L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46170018747226</v>
      </c>
      <c r="P32">
        <f>IFERROR(IFERROR(SUMIFS('AEO Table 3 2023'!M:M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M:M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86903842447915</v>
      </c>
      <c r="Q32">
        <f>IFERROR(IFERROR(SUMIFS('AEO Table 3 2023'!N:N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N:N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0301690657201</v>
      </c>
      <c r="R32">
        <f>IFERROR(IFERROR(SUMIFS('AEO Table 3 2023'!O:O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O:O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34712328240362</v>
      </c>
      <c r="S32">
        <f>IFERROR(IFERROR(SUMIFS('AEO Table 3 2023'!P:P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P:P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96573983055898</v>
      </c>
      <c r="T32">
        <f>IFERROR(IFERROR(SUMIFS('AEO Table 3 2023'!Q:Q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Q:Q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01420666240649</v>
      </c>
      <c r="U32">
        <f>IFERROR(IFERROR(SUMIFS('AEO Table 3 2023'!R:R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R:R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36007293714841</v>
      </c>
      <c r="V32">
        <f>IFERROR(IFERROR(SUMIFS('AEO Table 3 2023'!S:S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S:S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25054165941766</v>
      </c>
      <c r="W32">
        <f>IFERROR(IFERROR(SUMIFS('AEO Table 3 2023'!T:T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T:T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9550867110017</v>
      </c>
      <c r="X32">
        <f>IFERROR(IFERROR(SUMIFS('AEO Table 3 2023'!U:U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U:U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1786526431506</v>
      </c>
      <c r="Y32">
        <f>IFERROR(IFERROR(SUMIFS('AEO Table 3 2023'!V:V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V:V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85242419537259</v>
      </c>
      <c r="Z32">
        <f>IFERROR(IFERROR(SUMIFS('AEO Table 3 2023'!W:W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W:W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78885809326934</v>
      </c>
      <c r="AA32">
        <f>IFERROR(IFERROR(SUMIFS('AEO Table 3 2023'!X:X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X:X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38725982470888</v>
      </c>
      <c r="AB32">
        <f>IFERROR(IFERROR(SUMIFS('AEO Table 3 2023'!Y:Y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Y:Y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01601618211477</v>
      </c>
      <c r="AC32">
        <f>IFERROR(IFERROR(SUMIFS('AEO Table 3 2023'!Z:Z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Z:Z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7123354153234</v>
      </c>
      <c r="AD32">
        <f>IFERROR(IFERROR(SUMIFS('AEO Table 3 2023'!AA:AA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A:AA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99312489133176</v>
      </c>
      <c r="AE32">
        <f>IFERROR(IFERROR(SUMIFS('AEO Table 3 2023'!AB:AB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B:AB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09264506818265</v>
      </c>
      <c r="AF32">
        <f>IFERROR(IFERROR(SUMIFS('AEO Table 3 2023'!AC:AC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C:AC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18572515008197</v>
      </c>
      <c r="AG32">
        <f>IFERROR(IFERROR(SUMIFS('AEO Table 3 2023'!AD:AD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D:AD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29479657563853</v>
      </c>
      <c r="AH32">
        <f>IFERROR(IFERROR(SUMIFS('AEO Table 3 2023'!AE:AE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E:AE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17523438237896</v>
      </c>
      <c r="AI32">
        <f>IFERROR(IFERROR(SUMIFS('AEO Table 3 2023'!AF:A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F:A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11597949628759</v>
      </c>
      <c r="AJ32">
        <f>IFERROR(IFERROR(SUMIFS('AEO Table 3 2023'!AG:A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G:A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68129423782393</v>
      </c>
      <c r="AK32">
        <f>IFERROR(IFERROR(SUMIFS('AEO Table 3 2023'!AH:A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H:A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84002721300871</v>
      </c>
      <c r="AL32">
        <f>IFERROR(IFERROR(SUMIFS('AEO Table 3 2023'!AI:A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I:A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631178421000151</v>
      </c>
    </row>
    <row r="33" spans="1:38">
      <c r="A33" t="str">
        <f>About!$B$2</f>
        <v>KY</v>
      </c>
      <c r="B33" t="str">
        <f>INDEX('EIA Crosswalk'!$J$2:$J$52,MATCH(A33,'EIA Crosswalk'!$G$2:$G$52,0),1)</f>
        <v>ESC</v>
      </c>
      <c r="C33" t="s">
        <v>2562</v>
      </c>
      <c r="D33" t="s">
        <v>2435</v>
      </c>
      <c r="E33" t="s">
        <v>2566</v>
      </c>
      <c r="F33" t="str">
        <f t="shared" si="0"/>
        <v>Nuclear.Geoengineering</v>
      </c>
      <c r="G33" t="str">
        <f>INDEX('EIA Crosswalk'!$B$2:$B$22,MATCH('Future Scaling Factors'!$D33,'EIA Crosswalk'!$A$2:$A$22,0),1)</f>
        <v>U</v>
      </c>
      <c r="H33" t="str">
        <f>INDEX('EIA Crosswalk'!$E$2:$E$22,MATCH('Future Scaling Factors'!$E33,'EIA Crosswalk'!$D$2:$D$22,0),1)</f>
        <v>TEN</v>
      </c>
      <c r="I33">
        <f>IFERROR(IFERROR(SUMIFS('AEO Table 3 2023'!F: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F: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</v>
      </c>
      <c r="J33">
        <f>IFERROR(IFERROR(SUMIFS('AEO Table 3 2023'!G: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G: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4353289940543625</v>
      </c>
      <c r="K33">
        <f>IFERROR(IFERROR(SUMIFS('AEO Table 3 2023'!H: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H: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3056863954076408</v>
      </c>
      <c r="L33">
        <f>IFERROR(IFERROR(SUMIFS('AEO Table 3 2023'!I: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I: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28184668039226</v>
      </c>
      <c r="M33">
        <f>IFERROR(IFERROR(SUMIFS('AEO Table 3 2023'!J:J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J:J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24047066031025</v>
      </c>
      <c r="N33">
        <f>IFERROR(IFERROR(SUMIFS('AEO Table 3 2023'!K:K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K:K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03528528023974</v>
      </c>
      <c r="O33">
        <f>IFERROR(IFERROR(SUMIFS('AEO Table 3 2023'!L:L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L:L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46170018747226</v>
      </c>
      <c r="P33">
        <f>IFERROR(IFERROR(SUMIFS('AEO Table 3 2023'!M:M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M:M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86903842447915</v>
      </c>
      <c r="Q33">
        <f>IFERROR(IFERROR(SUMIFS('AEO Table 3 2023'!N:N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N:N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0301690657201</v>
      </c>
      <c r="R33">
        <f>IFERROR(IFERROR(SUMIFS('AEO Table 3 2023'!O:O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O:O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34712328240362</v>
      </c>
      <c r="S33">
        <f>IFERROR(IFERROR(SUMIFS('AEO Table 3 2023'!P:P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P:P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96573983055898</v>
      </c>
      <c r="T33">
        <f>IFERROR(IFERROR(SUMIFS('AEO Table 3 2023'!Q:Q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Q:Q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01420666240649</v>
      </c>
      <c r="U33">
        <f>IFERROR(IFERROR(SUMIFS('AEO Table 3 2023'!R:R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R:R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36007293714841</v>
      </c>
      <c r="V33">
        <f>IFERROR(IFERROR(SUMIFS('AEO Table 3 2023'!S:S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S:S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25054165941766</v>
      </c>
      <c r="W33">
        <f>IFERROR(IFERROR(SUMIFS('AEO Table 3 2023'!T:T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T:T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9550867110017</v>
      </c>
      <c r="X33">
        <f>IFERROR(IFERROR(SUMIFS('AEO Table 3 2023'!U:U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U:U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1786526431506</v>
      </c>
      <c r="Y33">
        <f>IFERROR(IFERROR(SUMIFS('AEO Table 3 2023'!V:V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V:V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85242419537259</v>
      </c>
      <c r="Z33">
        <f>IFERROR(IFERROR(SUMIFS('AEO Table 3 2023'!W:W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W:W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78885809326934</v>
      </c>
      <c r="AA33">
        <f>IFERROR(IFERROR(SUMIFS('AEO Table 3 2023'!X:X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X:X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38725982470888</v>
      </c>
      <c r="AB33">
        <f>IFERROR(IFERROR(SUMIFS('AEO Table 3 2023'!Y:Y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Y:Y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01601618211477</v>
      </c>
      <c r="AC33">
        <f>IFERROR(IFERROR(SUMIFS('AEO Table 3 2023'!Z:Z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Z:Z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7123354153234</v>
      </c>
      <c r="AD33">
        <f>IFERROR(IFERROR(SUMIFS('AEO Table 3 2023'!AA:AA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A:AA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99312489133176</v>
      </c>
      <c r="AE33">
        <f>IFERROR(IFERROR(SUMIFS('AEO Table 3 2023'!AB:AB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B:AB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09264506818265</v>
      </c>
      <c r="AF33">
        <f>IFERROR(IFERROR(SUMIFS('AEO Table 3 2023'!AC:AC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C:AC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18572515008197</v>
      </c>
      <c r="AG33">
        <f>IFERROR(IFERROR(SUMIFS('AEO Table 3 2023'!AD:AD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D:AD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29479657563853</v>
      </c>
      <c r="AH33">
        <f>IFERROR(IFERROR(SUMIFS('AEO Table 3 2023'!AE:AE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E:AE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17523438237896</v>
      </c>
      <c r="AI33">
        <f>IFERROR(IFERROR(SUMIFS('AEO Table 3 2023'!AF:A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F:A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11597949628759</v>
      </c>
      <c r="AJ33">
        <f>IFERROR(IFERROR(SUMIFS('AEO Table 3 2023'!AG:A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G:A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68129423782393</v>
      </c>
      <c r="AK33">
        <f>IFERROR(IFERROR(SUMIFS('AEO Table 3 2023'!AH:A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H:A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84002721300871</v>
      </c>
      <c r="AL33">
        <f>IFERROR(IFERROR(SUMIFS('AEO Table 3 2023'!AI:A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I:A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631178421000151</v>
      </c>
    </row>
    <row r="34" spans="1:38">
      <c r="A34" t="str">
        <f>About!$B$2</f>
        <v>KY</v>
      </c>
      <c r="B34" t="str">
        <f>INDEX('EIA Crosswalk'!$J$2:$J$52,MATCH(A34,'EIA Crosswalk'!$G$2:$G$52,0),1)</f>
        <v>ESC</v>
      </c>
      <c r="C34" t="s">
        <v>2562</v>
      </c>
      <c r="D34" t="s">
        <v>2436</v>
      </c>
      <c r="E34" t="s">
        <v>293</v>
      </c>
      <c r="F34" t="str">
        <f t="shared" si="0"/>
        <v>Hydro.Transportation</v>
      </c>
      <c r="G34">
        <f>INDEX('EIA Crosswalk'!$B$2:$B$22,MATCH('Future Scaling Factors'!$D34,'EIA Crosswalk'!$A$2:$A$22,0),1)</f>
        <v>0</v>
      </c>
      <c r="H34" t="str">
        <f>INDEX('EIA Crosswalk'!$E$2:$E$22,MATCH('Future Scaling Factors'!$E34,'EIA Crosswalk'!$D$2:$D$22,0),1)</f>
        <v>TRN</v>
      </c>
      <c r="I34">
        <f>IFERROR(IFERROR(SUMIFS('AEO Table 3 2023'!F: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F: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</v>
      </c>
      <c r="J34">
        <f>IFERROR(IFERROR(SUMIFS('AEO Table 3 2023'!G: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G: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3723235305821766</v>
      </c>
      <c r="K34">
        <f>IFERROR(IFERROR(SUMIFS('AEO Table 3 2023'!H: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H: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731048473789399</v>
      </c>
      <c r="L34">
        <f>IFERROR(IFERROR(SUMIFS('AEO Table 3 2023'!I: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I: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50978109415435</v>
      </c>
      <c r="M34">
        <f>IFERROR(IFERROR(SUMIFS('AEO Table 3 2023'!J:J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J:J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25953399881756</v>
      </c>
      <c r="N34">
        <f>IFERROR(IFERROR(SUMIFS('AEO Table 3 2023'!K:K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K:K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999365516867405</v>
      </c>
      <c r="O34">
        <f>IFERROR(IFERROR(SUMIFS('AEO Table 3 2023'!L:L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L:L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83105560492913</v>
      </c>
      <c r="P34">
        <f>IFERROR(IFERROR(SUMIFS('AEO Table 3 2023'!M:M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M:M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74785555480158</v>
      </c>
      <c r="Q34">
        <f>IFERROR(IFERROR(SUMIFS('AEO Table 3 2023'!N:N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N:N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759589498340432</v>
      </c>
      <c r="R34">
        <f>IFERROR(IFERROR(SUMIFS('AEO Table 3 2023'!O:O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O:O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774382531288855</v>
      </c>
      <c r="S34">
        <f>IFERROR(IFERROR(SUMIFS('AEO Table 3 2023'!P:P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P:P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809500031908397</v>
      </c>
      <c r="T34">
        <f>IFERROR(IFERROR(SUMIFS('AEO Table 3 2023'!Q:Q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Q:Q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879795903390133</v>
      </c>
      <c r="U34">
        <f>IFERROR(IFERROR(SUMIFS('AEO Table 3 2023'!R:R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R:R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971548879483621</v>
      </c>
      <c r="V34">
        <f>IFERROR(IFERROR(SUMIFS('AEO Table 3 2023'!S:S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S:S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2467658992589</v>
      </c>
      <c r="W34">
        <f>IFERROR(IFERROR(SUMIFS('AEO Table 3 2023'!T:T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T:T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54062028003429</v>
      </c>
      <c r="X34">
        <f>IFERROR(IFERROR(SUMIFS('AEO Table 3 2023'!U:U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U:U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24501848537935</v>
      </c>
      <c r="Y34">
        <f>IFERROR(IFERROR(SUMIFS('AEO Table 3 2023'!V:V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V:V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66729343831736</v>
      </c>
      <c r="Z34">
        <f>IFERROR(IFERROR(SUMIFS('AEO Table 3 2023'!W:W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W:W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28571445909306</v>
      </c>
      <c r="AA34">
        <f>IFERROR(IFERROR(SUMIFS('AEO Table 3 2023'!X:X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X:X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54539517208644</v>
      </c>
      <c r="AB34">
        <f>IFERROR(IFERROR(SUMIFS('AEO Table 3 2023'!Y:Y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Y:Y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88570674802818</v>
      </c>
      <c r="AC34">
        <f>IFERROR(IFERROR(SUMIFS('AEO Table 3 2023'!Z:Z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Z:Z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27948967289416</v>
      </c>
      <c r="AD34">
        <f>IFERROR(IFERROR(SUMIFS('AEO Table 3 2023'!AA:AA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A:AA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2780433008385</v>
      </c>
      <c r="AE34">
        <f>IFERROR(IFERROR(SUMIFS('AEO Table 3 2023'!AB:AB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B:AB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11739778448959</v>
      </c>
      <c r="AF34">
        <f>IFERROR(IFERROR(SUMIFS('AEO Table 3 2023'!AC:AC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C:AC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07850776769046</v>
      </c>
      <c r="AG34">
        <f>IFERROR(IFERROR(SUMIFS('AEO Table 3 2023'!AD:AD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D:AD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03548195259554</v>
      </c>
      <c r="AH34">
        <f>IFERROR(IFERROR(SUMIFS('AEO Table 3 2023'!AE:AE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E:AE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72722315126678</v>
      </c>
      <c r="AI34">
        <f>IFERROR(IFERROR(SUMIFS('AEO Table 3 2023'!AF:A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F:A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51943791729784</v>
      </c>
      <c r="AJ34">
        <f>IFERROR(IFERROR(SUMIFS('AEO Table 3 2023'!AG:A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G:A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91408603790469</v>
      </c>
      <c r="AK34">
        <f>IFERROR(IFERROR(SUMIFS('AEO Table 3 2023'!AH:A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H:A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91986589578627</v>
      </c>
      <c r="AL34">
        <f>IFERROR(IFERROR(SUMIFS('AEO Table 3 2023'!AI:A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I:A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20683562064793</v>
      </c>
    </row>
    <row r="35" spans="1:38">
      <c r="A35" t="str">
        <f>About!$B$2</f>
        <v>KY</v>
      </c>
      <c r="B35" t="str">
        <f>INDEX('EIA Crosswalk'!$J$2:$J$52,MATCH(A35,'EIA Crosswalk'!$G$2:$G$52,0),1)</f>
        <v>ESC</v>
      </c>
      <c r="C35" t="s">
        <v>2562</v>
      </c>
      <c r="D35" t="s">
        <v>2436</v>
      </c>
      <c r="E35" t="s">
        <v>283</v>
      </c>
      <c r="F35" t="str">
        <f t="shared" si="0"/>
        <v>Hydro.Electricity</v>
      </c>
      <c r="G35">
        <f>INDEX('EIA Crosswalk'!$B$2:$B$22,MATCH('Future Scaling Factors'!$D35,'EIA Crosswalk'!$A$2:$A$22,0),1)</f>
        <v>0</v>
      </c>
      <c r="H35" t="str">
        <f>INDEX('EIA Crosswalk'!$E$2:$E$22,MATCH('Future Scaling Factors'!$E35,'EIA Crosswalk'!$D$2:$D$22,0),1)</f>
        <v>ELEP</v>
      </c>
      <c r="I35">
        <f>IFERROR(IFERROR(SUMIFS('AEO Table 3 2023'!F: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F: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</v>
      </c>
      <c r="J35">
        <f>IFERROR(IFERROR(SUMIFS('AEO Table 3 2023'!G: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G: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634106148546886</v>
      </c>
      <c r="K35">
        <f>IFERROR(IFERROR(SUMIFS('AEO Table 3 2023'!H: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H: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484426499451809</v>
      </c>
      <c r="L35">
        <f>IFERROR(IFERROR(SUMIFS('AEO Table 3 2023'!I: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I: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404678584606359</v>
      </c>
      <c r="M35">
        <f>IFERROR(IFERROR(SUMIFS('AEO Table 3 2023'!J:J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J:J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914011263144785</v>
      </c>
      <c r="N35">
        <f>IFERROR(IFERROR(SUMIFS('AEO Table 3 2023'!K:K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K:K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470251964173358</v>
      </c>
      <c r="O35">
        <f>IFERROR(IFERROR(SUMIFS('AEO Table 3 2023'!L:L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L:L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088014953158559</v>
      </c>
      <c r="P35">
        <f>IFERROR(IFERROR(SUMIFS('AEO Table 3 2023'!M:M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M:M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783557769961581</v>
      </c>
      <c r="Q35">
        <f>IFERROR(IFERROR(SUMIFS('AEO Table 3 2023'!N:N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N:N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831455243679001</v>
      </c>
      <c r="R35">
        <f>IFERROR(IFERROR(SUMIFS('AEO Table 3 2023'!O:O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O:O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879914478250537</v>
      </c>
      <c r="S35">
        <f>IFERROR(IFERROR(SUMIFS('AEO Table 3 2023'!P:P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P:P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986554004706254</v>
      </c>
      <c r="T35">
        <f>IFERROR(IFERROR(SUMIFS('AEO Table 3 2023'!Q:Q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Q:Q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075910420628861</v>
      </c>
      <c r="U35">
        <f>IFERROR(IFERROR(SUMIFS('AEO Table 3 2023'!R:R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R:R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149713319763811</v>
      </c>
      <c r="V35">
        <f>IFERROR(IFERROR(SUMIFS('AEO Table 3 2023'!S:S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S:S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255057618676788</v>
      </c>
      <c r="W35">
        <f>IFERROR(IFERROR(SUMIFS('AEO Table 3 2023'!T:T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T:T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351554840059511</v>
      </c>
      <c r="X35">
        <f>IFERROR(IFERROR(SUMIFS('AEO Table 3 2023'!U:U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U:U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396489586449266</v>
      </c>
      <c r="Y35">
        <f>IFERROR(IFERROR(SUMIFS('AEO Table 3 2023'!V:V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V:V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470948407702414</v>
      </c>
      <c r="Z35">
        <f>IFERROR(IFERROR(SUMIFS('AEO Table 3 2023'!W:W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W:W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574804492209435</v>
      </c>
      <c r="AA35">
        <f>IFERROR(IFERROR(SUMIFS('AEO Table 3 2023'!X:X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X:X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598720287201766</v>
      </c>
      <c r="AB35">
        <f>IFERROR(IFERROR(SUMIFS('AEO Table 3 2023'!Y:Y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Y:Y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695111686482754</v>
      </c>
      <c r="AC35">
        <f>IFERROR(IFERROR(SUMIFS('AEO Table 3 2023'!Z:Z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Z:Z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798063473029486</v>
      </c>
      <c r="AD35">
        <f>IFERROR(IFERROR(SUMIFS('AEO Table 3 2023'!AA:AA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A:AA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00443158474311</v>
      </c>
      <c r="AE35">
        <f>IFERROR(IFERROR(SUMIFS('AEO Table 3 2023'!AB:AB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B:AB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38979020199865</v>
      </c>
      <c r="AF35">
        <f>IFERROR(IFERROR(SUMIFS('AEO Table 3 2023'!AC:AC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C:AC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791447405263927</v>
      </c>
      <c r="AG35">
        <f>IFERROR(IFERROR(SUMIFS('AEO Table 3 2023'!AD:AD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D:AD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20695992837676</v>
      </c>
      <c r="AH35">
        <f>IFERROR(IFERROR(SUMIFS('AEO Table 3 2023'!AE:AE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E:AE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938550621430815</v>
      </c>
      <c r="AI35">
        <f>IFERROR(IFERROR(SUMIFS('AEO Table 3 2023'!AF:A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F:A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928508016519789</v>
      </c>
      <c r="AJ35">
        <f>IFERROR(IFERROR(SUMIFS('AEO Table 3 2023'!AG:A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G:A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965376086939471</v>
      </c>
      <c r="AK35">
        <f>IFERROR(IFERROR(SUMIFS('AEO Table 3 2023'!AH:A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H:A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995034261435918</v>
      </c>
      <c r="AL35">
        <f>IFERROR(IFERROR(SUMIFS('AEO Table 3 2023'!AI:A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I:A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026143044136882</v>
      </c>
    </row>
    <row r="36" spans="1:38">
      <c r="A36" t="str">
        <f>About!$B$2</f>
        <v>KY</v>
      </c>
      <c r="B36" t="str">
        <f>INDEX('EIA Crosswalk'!$J$2:$J$52,MATCH(A36,'EIA Crosswalk'!$G$2:$G$52,0),1)</f>
        <v>ESC</v>
      </c>
      <c r="C36" t="s">
        <v>2562</v>
      </c>
      <c r="D36" t="s">
        <v>2436</v>
      </c>
      <c r="E36" t="s">
        <v>973</v>
      </c>
      <c r="F36" t="str">
        <f t="shared" si="0"/>
        <v>Hydro.Residential Buildings</v>
      </c>
      <c r="G36">
        <f>INDEX('EIA Crosswalk'!$B$2:$B$22,MATCH('Future Scaling Factors'!$D36,'EIA Crosswalk'!$A$2:$A$22,0),1)</f>
        <v>0</v>
      </c>
      <c r="H36" t="str">
        <f>INDEX('EIA Crosswalk'!$E$2:$E$22,MATCH('Future Scaling Factors'!$E36,'EIA Crosswalk'!$D$2:$D$22,0),1)</f>
        <v>RESD</v>
      </c>
      <c r="I36">
        <f>IFERROR(IFERROR(SUMIFS('AEO Table 3 2023'!F: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F: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</v>
      </c>
      <c r="J36">
        <f>IFERROR(IFERROR(SUMIFS('AEO Table 3 2023'!G: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G: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195318043830939</v>
      </c>
      <c r="K36">
        <f>IFERROR(IFERROR(SUMIFS('AEO Table 3 2023'!H: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H: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216423304944134</v>
      </c>
      <c r="L36">
        <f>IFERROR(IFERROR(SUMIFS('AEO Table 3 2023'!I: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I: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44988450472139</v>
      </c>
      <c r="M36">
        <f>IFERROR(IFERROR(SUMIFS('AEO Table 3 2023'!J:J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J:J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08420427871632</v>
      </c>
      <c r="N36">
        <f>IFERROR(IFERROR(SUMIFS('AEO Table 3 2023'!K:K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K:K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782645541753172</v>
      </c>
      <c r="O36">
        <f>IFERROR(IFERROR(SUMIFS('AEO Table 3 2023'!L:L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L:L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71357056059473</v>
      </c>
      <c r="P36">
        <f>IFERROR(IFERROR(SUMIFS('AEO Table 3 2023'!M:M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M:M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63068239073406</v>
      </c>
      <c r="Q36">
        <f>IFERROR(IFERROR(SUMIFS('AEO Table 3 2023'!N:N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N:N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49132577041092</v>
      </c>
      <c r="R36">
        <f>IFERROR(IFERROR(SUMIFS('AEO Table 3 2023'!O:O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O:O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58447555168783</v>
      </c>
      <c r="S36">
        <f>IFERROR(IFERROR(SUMIFS('AEO Table 3 2023'!P:P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P:P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43184515356382</v>
      </c>
      <c r="T36">
        <f>IFERROR(IFERROR(SUMIFS('AEO Table 3 2023'!Q:Q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Q:Q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58132941682036</v>
      </c>
      <c r="U36">
        <f>IFERROR(IFERROR(SUMIFS('AEO Table 3 2023'!R:R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R:R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52755523033296</v>
      </c>
      <c r="V36">
        <f>IFERROR(IFERROR(SUMIFS('AEO Table 3 2023'!S:S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S:S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971152150656368</v>
      </c>
      <c r="W36">
        <f>IFERROR(IFERROR(SUMIFS('AEO Table 3 2023'!T:T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T:T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043196555983353</v>
      </c>
      <c r="X36">
        <f>IFERROR(IFERROR(SUMIFS('AEO Table 3 2023'!U:U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U:U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163500850704458</v>
      </c>
      <c r="Y36">
        <f>IFERROR(IFERROR(SUMIFS('AEO Table 3 2023'!V:V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V:V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259425430927267</v>
      </c>
      <c r="Z36">
        <f>IFERROR(IFERROR(SUMIFS('AEO Table 3 2023'!W:W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W:W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373526706989122</v>
      </c>
      <c r="AA36">
        <f>IFERROR(IFERROR(SUMIFS('AEO Table 3 2023'!X:X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X:X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440008997225005</v>
      </c>
      <c r="AB36">
        <f>IFERROR(IFERROR(SUMIFS('AEO Table 3 2023'!Y:Y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Y:Y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15201765251229</v>
      </c>
      <c r="AC36">
        <f>IFERROR(IFERROR(SUMIFS('AEO Table 3 2023'!Z:Z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Z:Z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04986601831099</v>
      </c>
      <c r="AD36">
        <f>IFERROR(IFERROR(SUMIFS('AEO Table 3 2023'!AA:AA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A:AA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39648908408934</v>
      </c>
      <c r="AE36">
        <f>IFERROR(IFERROR(SUMIFS('AEO Table 3 2023'!AB:AB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B:AB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72206717801686</v>
      </c>
      <c r="AF36">
        <f>IFERROR(IFERROR(SUMIFS('AEO Table 3 2023'!AC:AC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C:AC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72757130057939</v>
      </c>
      <c r="AG36">
        <f>IFERROR(IFERROR(SUMIFS('AEO Table 3 2023'!AD:AD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D:AD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84843921377613</v>
      </c>
      <c r="AH36">
        <f>IFERROR(IFERROR(SUMIFS('AEO Table 3 2023'!AE:AE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E:AE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94057843217901</v>
      </c>
      <c r="AI36">
        <f>IFERROR(IFERROR(SUMIFS('AEO Table 3 2023'!AF:A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F:A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82728974053721</v>
      </c>
      <c r="AJ36">
        <f>IFERROR(IFERROR(SUMIFS('AEO Table 3 2023'!AG:A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G:A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03751208239882</v>
      </c>
      <c r="AK36">
        <f>IFERROR(IFERROR(SUMIFS('AEO Table 3 2023'!AH:A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H:A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96960685073437</v>
      </c>
      <c r="AL36">
        <f>IFERROR(IFERROR(SUMIFS('AEO Table 3 2023'!AI:A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I:A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05315169124072</v>
      </c>
    </row>
    <row r="37" spans="1:38">
      <c r="A37" t="str">
        <f>About!$B$2</f>
        <v>KY</v>
      </c>
      <c r="B37" t="str">
        <f>INDEX('EIA Crosswalk'!$J$2:$J$52,MATCH(A37,'EIA Crosswalk'!$G$2:$G$52,0),1)</f>
        <v>ESC</v>
      </c>
      <c r="C37" t="s">
        <v>2562</v>
      </c>
      <c r="D37" t="s">
        <v>2436</v>
      </c>
      <c r="E37" t="s">
        <v>958</v>
      </c>
      <c r="F37" t="str">
        <f t="shared" si="0"/>
        <v>Hydro.Commercial Buildings</v>
      </c>
      <c r="G37">
        <f>INDEX('EIA Crosswalk'!$B$2:$B$22,MATCH('Future Scaling Factors'!$D37,'EIA Crosswalk'!$A$2:$A$22,0),1)</f>
        <v>0</v>
      </c>
      <c r="H37" t="str">
        <f>INDEX('EIA Crosswalk'!$E$2:$E$22,MATCH('Future Scaling Factors'!$E37,'EIA Crosswalk'!$D$2:$D$22,0),1)</f>
        <v>COMM</v>
      </c>
      <c r="I37">
        <f>IFERROR(IFERROR(SUMIFS('AEO Table 3 2023'!F: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F: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</v>
      </c>
      <c r="J37">
        <f>IFERROR(IFERROR(SUMIFS('AEO Table 3 2023'!G: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G: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4016651534698654</v>
      </c>
      <c r="K37">
        <f>IFERROR(IFERROR(SUMIFS('AEO Table 3 2023'!H: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H: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877749041994615</v>
      </c>
      <c r="L37">
        <f>IFERROR(IFERROR(SUMIFS('AEO Table 3 2023'!I: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I: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19852835159839</v>
      </c>
      <c r="M37">
        <f>IFERROR(IFERROR(SUMIFS('AEO Table 3 2023'!J:J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J:J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00684507091892</v>
      </c>
      <c r="N37">
        <f>IFERROR(IFERROR(SUMIFS('AEO Table 3 2023'!K:K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K:K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64749251735919</v>
      </c>
      <c r="O37">
        <f>IFERROR(IFERROR(SUMIFS('AEO Table 3 2023'!L:L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L:L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1497075873301</v>
      </c>
      <c r="P37">
        <f>IFERROR(IFERROR(SUMIFS('AEO Table 3 2023'!M:M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M:M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145118130478247</v>
      </c>
      <c r="Q37">
        <f>IFERROR(IFERROR(SUMIFS('AEO Table 3 2023'!N:N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N:N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166443999606275</v>
      </c>
      <c r="R37">
        <f>IFERROR(IFERROR(SUMIFS('AEO Table 3 2023'!O:O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O:O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188426850476487</v>
      </c>
      <c r="S37">
        <f>IFERROR(IFERROR(SUMIFS('AEO Table 3 2023'!P:P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P:P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72090197409295</v>
      </c>
      <c r="T37">
        <f>IFERROR(IFERROR(SUMIFS('AEO Table 3 2023'!Q:Q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Q:Q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80669797768186</v>
      </c>
      <c r="U37">
        <f>IFERROR(IFERROR(SUMIFS('AEO Table 3 2023'!R:R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R:R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71641092501586</v>
      </c>
      <c r="V37">
        <f>IFERROR(IFERROR(SUMIFS('AEO Table 3 2023'!S:S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S:S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56155888702175</v>
      </c>
      <c r="W37">
        <f>IFERROR(IFERROR(SUMIFS('AEO Table 3 2023'!T:T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T:T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07972940721416</v>
      </c>
      <c r="X37">
        <f>IFERROR(IFERROR(SUMIFS('AEO Table 3 2023'!U:U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U:U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00455326008705</v>
      </c>
      <c r="Y37">
        <f>IFERROR(IFERROR(SUMIFS('AEO Table 3 2023'!V:V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V:V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81230487281915</v>
      </c>
      <c r="Z37">
        <f>IFERROR(IFERROR(SUMIFS('AEO Table 3 2023'!W:W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W:W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841633225924</v>
      </c>
      <c r="AA37">
        <f>IFERROR(IFERROR(SUMIFS('AEO Table 3 2023'!X:X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X:X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21134237829343</v>
      </c>
      <c r="AB37">
        <f>IFERROR(IFERROR(SUMIFS('AEO Table 3 2023'!Y:Y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Y:Y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87614815463683</v>
      </c>
      <c r="AC37">
        <f>IFERROR(IFERROR(SUMIFS('AEO Table 3 2023'!Z:Z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Z:Z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70436128472151</v>
      </c>
      <c r="AD37">
        <f>IFERROR(IFERROR(SUMIFS('AEO Table 3 2023'!AA:AA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A:AA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77158799926369</v>
      </c>
      <c r="AE37">
        <f>IFERROR(IFERROR(SUMIFS('AEO Table 3 2023'!AB:AB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B:AB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96227427644013</v>
      </c>
      <c r="AF37">
        <f>IFERROR(IFERROR(SUMIFS('AEO Table 3 2023'!AC:AC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C:AC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72687674180946</v>
      </c>
      <c r="AG37">
        <f>IFERROR(IFERROR(SUMIFS('AEO Table 3 2023'!AD:AD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D:AD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75928412144872</v>
      </c>
      <c r="AH37">
        <f>IFERROR(IFERROR(SUMIFS('AEO Table 3 2023'!AE:AE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E:AE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00989382886773</v>
      </c>
      <c r="AI37">
        <f>IFERROR(IFERROR(SUMIFS('AEO Table 3 2023'!AF:A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F:A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8381196057347</v>
      </c>
      <c r="AJ37">
        <f>IFERROR(IFERROR(SUMIFS('AEO Table 3 2023'!AG:A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G:A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16050096508431</v>
      </c>
      <c r="AK37">
        <f>IFERROR(IFERROR(SUMIFS('AEO Table 3 2023'!AH:A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H:A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11308018101823</v>
      </c>
      <c r="AL37">
        <f>IFERROR(IFERROR(SUMIFS('AEO Table 3 2023'!AI:A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I:A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25691756906338</v>
      </c>
    </row>
    <row r="38" spans="1:38">
      <c r="A38" t="str">
        <f>About!$B$2</f>
        <v>KY</v>
      </c>
      <c r="B38" t="str">
        <f>INDEX('EIA Crosswalk'!$J$2:$J$52,MATCH(A38,'EIA Crosswalk'!$G$2:$G$52,0),1)</f>
        <v>ESC</v>
      </c>
      <c r="C38" t="s">
        <v>2562</v>
      </c>
      <c r="D38" t="s">
        <v>2436</v>
      </c>
      <c r="E38" t="s">
        <v>286</v>
      </c>
      <c r="F38" t="str">
        <f t="shared" si="0"/>
        <v>Hydro.Industry</v>
      </c>
      <c r="G38">
        <f>INDEX('EIA Crosswalk'!$B$2:$B$22,MATCH('Future Scaling Factors'!$D38,'EIA Crosswalk'!$A$2:$A$22,0),1)</f>
        <v>0</v>
      </c>
      <c r="H38" t="str">
        <f>INDEX('EIA Crosswalk'!$E$2:$E$22,MATCH('Future Scaling Factors'!$E38,'EIA Crosswalk'!$D$2:$D$22,0),1)</f>
        <v>IDAL</v>
      </c>
      <c r="I38">
        <f>IFERROR(IFERROR(SUMIFS('AEO Table 3 2023'!F: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F: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</v>
      </c>
      <c r="J38">
        <f>IFERROR(IFERROR(SUMIFS('AEO Table 3 2023'!G: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G: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5132706500789477</v>
      </c>
      <c r="K38">
        <f>IFERROR(IFERROR(SUMIFS('AEO Table 3 2023'!H: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H: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3587001739332416</v>
      </c>
      <c r="L38">
        <f>IFERROR(IFERROR(SUMIFS('AEO Table 3 2023'!I: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I: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88934499893536</v>
      </c>
      <c r="M38">
        <f>IFERROR(IFERROR(SUMIFS('AEO Table 3 2023'!J:J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J:J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912480055747123</v>
      </c>
      <c r="N38">
        <f>IFERROR(IFERROR(SUMIFS('AEO Table 3 2023'!K:K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K:K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12617073110032</v>
      </c>
      <c r="O38">
        <f>IFERROR(IFERROR(SUMIFS('AEO Table 3 2023'!L:L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L:L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55940138206413</v>
      </c>
      <c r="P38">
        <f>IFERROR(IFERROR(SUMIFS('AEO Table 3 2023'!M:M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M:M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34748626369826</v>
      </c>
      <c r="Q38">
        <f>IFERROR(IFERROR(SUMIFS('AEO Table 3 2023'!N:N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N:N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63081079436885</v>
      </c>
      <c r="R38">
        <f>IFERROR(IFERROR(SUMIFS('AEO Table 3 2023'!O:O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O:O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22474027536205</v>
      </c>
      <c r="S38">
        <f>IFERROR(IFERROR(SUMIFS('AEO Table 3 2023'!P:P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P:P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49351829064274</v>
      </c>
      <c r="T38">
        <f>IFERROR(IFERROR(SUMIFS('AEO Table 3 2023'!Q:Q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Q:Q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89254852295008</v>
      </c>
      <c r="U38">
        <f>IFERROR(IFERROR(SUMIFS('AEO Table 3 2023'!R:R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R:R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00845926671515</v>
      </c>
      <c r="V38">
        <f>IFERROR(IFERROR(SUMIFS('AEO Table 3 2023'!S:S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S:S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12784259179887</v>
      </c>
      <c r="W38">
        <f>IFERROR(IFERROR(SUMIFS('AEO Table 3 2023'!T:T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T:T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13308796487046</v>
      </c>
      <c r="X38">
        <f>IFERROR(IFERROR(SUMIFS('AEO Table 3 2023'!U:U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U:U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16439594837862</v>
      </c>
      <c r="Y38">
        <f>IFERROR(IFERROR(SUMIFS('AEO Table 3 2023'!V:V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V:V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11630990534601</v>
      </c>
      <c r="Z38">
        <f>IFERROR(IFERROR(SUMIFS('AEO Table 3 2023'!W:W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W:W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49412664220352</v>
      </c>
      <c r="AA38">
        <f>IFERROR(IFERROR(SUMIFS('AEO Table 3 2023'!X:X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X:X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98885748811641</v>
      </c>
      <c r="AB38">
        <f>IFERROR(IFERROR(SUMIFS('AEO Table 3 2023'!Y:Y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Y:Y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93051104296342</v>
      </c>
      <c r="AC38">
        <f>IFERROR(IFERROR(SUMIFS('AEO Table 3 2023'!Z:Z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Z:Z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03081024132201</v>
      </c>
      <c r="AD38">
        <f>IFERROR(IFERROR(SUMIFS('AEO Table 3 2023'!AA:AA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A:AA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32198942021333</v>
      </c>
      <c r="AE38">
        <f>IFERROR(IFERROR(SUMIFS('AEO Table 3 2023'!AB:AB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B:AB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59121816869592</v>
      </c>
      <c r="AF38">
        <f>IFERROR(IFERROR(SUMIFS('AEO Table 3 2023'!AC:AC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C:AC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40585068287462</v>
      </c>
      <c r="AG38">
        <f>IFERROR(IFERROR(SUMIFS('AEO Table 3 2023'!AD:AD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D:AD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59894146828417</v>
      </c>
      <c r="AH38">
        <f>IFERROR(IFERROR(SUMIFS('AEO Table 3 2023'!AE:AE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E:AE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9219664687681</v>
      </c>
      <c r="AI38">
        <f>IFERROR(IFERROR(SUMIFS('AEO Table 3 2023'!AF:A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F:A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86844397496908</v>
      </c>
      <c r="AJ38">
        <f>IFERROR(IFERROR(SUMIFS('AEO Table 3 2023'!AG:A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G:A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2877309316351</v>
      </c>
      <c r="AK38">
        <f>IFERROR(IFERROR(SUMIFS('AEO Table 3 2023'!AH:A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H:A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30024499976498</v>
      </c>
      <c r="AL38">
        <f>IFERROR(IFERROR(SUMIFS('AEO Table 3 2023'!AI:A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I:A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45128763138318</v>
      </c>
    </row>
    <row r="39" spans="1:38">
      <c r="A39" t="str">
        <f>About!$B$2</f>
        <v>KY</v>
      </c>
      <c r="B39" t="str">
        <f>INDEX('EIA Crosswalk'!$J$2:$J$52,MATCH(A39,'EIA Crosswalk'!$G$2:$G$52,0),1)</f>
        <v>ESC</v>
      </c>
      <c r="C39" t="s">
        <v>2562</v>
      </c>
      <c r="D39" t="s">
        <v>2436</v>
      </c>
      <c r="E39" t="s">
        <v>2564</v>
      </c>
      <c r="F39" t="str">
        <f t="shared" si="0"/>
        <v>Hydro.District Heating</v>
      </c>
      <c r="G39">
        <f>INDEX('EIA Crosswalk'!$B$2:$B$22,MATCH('Future Scaling Factors'!$D39,'EIA Crosswalk'!$A$2:$A$22,0),1)</f>
        <v>0</v>
      </c>
      <c r="H39" t="str">
        <f>INDEX('EIA Crosswalk'!$E$2:$E$22,MATCH('Future Scaling Factors'!$E39,'EIA Crosswalk'!$D$2:$D$22,0),1)</f>
        <v>TEN</v>
      </c>
      <c r="I39">
        <f>IFERROR(IFERROR(SUMIFS('AEO Table 3 2023'!F: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F: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</v>
      </c>
      <c r="J39">
        <f>IFERROR(IFERROR(SUMIFS('AEO Table 3 2023'!G: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G: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4353289940543625</v>
      </c>
      <c r="K39">
        <f>IFERROR(IFERROR(SUMIFS('AEO Table 3 2023'!H: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H: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3056863954076408</v>
      </c>
      <c r="L39">
        <f>IFERROR(IFERROR(SUMIFS('AEO Table 3 2023'!I: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I: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28184668039226</v>
      </c>
      <c r="M39">
        <f>IFERROR(IFERROR(SUMIFS('AEO Table 3 2023'!J:J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J:J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24047066031025</v>
      </c>
      <c r="N39">
        <f>IFERROR(IFERROR(SUMIFS('AEO Table 3 2023'!K:K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K:K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03528528023974</v>
      </c>
      <c r="O39">
        <f>IFERROR(IFERROR(SUMIFS('AEO Table 3 2023'!L:L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L:L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46170018747226</v>
      </c>
      <c r="P39">
        <f>IFERROR(IFERROR(SUMIFS('AEO Table 3 2023'!M:M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M:M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86903842447915</v>
      </c>
      <c r="Q39">
        <f>IFERROR(IFERROR(SUMIFS('AEO Table 3 2023'!N:N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N:N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0301690657201</v>
      </c>
      <c r="R39">
        <f>IFERROR(IFERROR(SUMIFS('AEO Table 3 2023'!O:O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O:O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34712328240362</v>
      </c>
      <c r="S39">
        <f>IFERROR(IFERROR(SUMIFS('AEO Table 3 2023'!P:P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P:P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96573983055898</v>
      </c>
      <c r="T39">
        <f>IFERROR(IFERROR(SUMIFS('AEO Table 3 2023'!Q:Q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Q:Q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01420666240649</v>
      </c>
      <c r="U39">
        <f>IFERROR(IFERROR(SUMIFS('AEO Table 3 2023'!R:R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R:R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36007293714841</v>
      </c>
      <c r="V39">
        <f>IFERROR(IFERROR(SUMIFS('AEO Table 3 2023'!S:S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S:S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25054165941766</v>
      </c>
      <c r="W39">
        <f>IFERROR(IFERROR(SUMIFS('AEO Table 3 2023'!T:T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T:T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9550867110017</v>
      </c>
      <c r="X39">
        <f>IFERROR(IFERROR(SUMIFS('AEO Table 3 2023'!U:U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U:U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1786526431506</v>
      </c>
      <c r="Y39">
        <f>IFERROR(IFERROR(SUMIFS('AEO Table 3 2023'!V:V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V:V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85242419537259</v>
      </c>
      <c r="Z39">
        <f>IFERROR(IFERROR(SUMIFS('AEO Table 3 2023'!W:W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W:W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78885809326934</v>
      </c>
      <c r="AA39">
        <f>IFERROR(IFERROR(SUMIFS('AEO Table 3 2023'!X:X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X:X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38725982470888</v>
      </c>
      <c r="AB39">
        <f>IFERROR(IFERROR(SUMIFS('AEO Table 3 2023'!Y:Y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Y:Y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01601618211477</v>
      </c>
      <c r="AC39">
        <f>IFERROR(IFERROR(SUMIFS('AEO Table 3 2023'!Z:Z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Z:Z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7123354153234</v>
      </c>
      <c r="AD39">
        <f>IFERROR(IFERROR(SUMIFS('AEO Table 3 2023'!AA:AA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A:AA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99312489133176</v>
      </c>
      <c r="AE39">
        <f>IFERROR(IFERROR(SUMIFS('AEO Table 3 2023'!AB:AB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B:AB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09264506818265</v>
      </c>
      <c r="AF39">
        <f>IFERROR(IFERROR(SUMIFS('AEO Table 3 2023'!AC:AC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C:AC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18572515008197</v>
      </c>
      <c r="AG39">
        <f>IFERROR(IFERROR(SUMIFS('AEO Table 3 2023'!AD:AD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D:AD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29479657563853</v>
      </c>
      <c r="AH39">
        <f>IFERROR(IFERROR(SUMIFS('AEO Table 3 2023'!AE:AE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E:AE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17523438237896</v>
      </c>
      <c r="AI39">
        <f>IFERROR(IFERROR(SUMIFS('AEO Table 3 2023'!AF:A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F:A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11597949628759</v>
      </c>
      <c r="AJ39">
        <f>IFERROR(IFERROR(SUMIFS('AEO Table 3 2023'!AG:A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G:A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68129423782393</v>
      </c>
      <c r="AK39">
        <f>IFERROR(IFERROR(SUMIFS('AEO Table 3 2023'!AH:A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H:A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84002721300871</v>
      </c>
      <c r="AL39">
        <f>IFERROR(IFERROR(SUMIFS('AEO Table 3 2023'!AI:A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I:A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631178421000151</v>
      </c>
    </row>
    <row r="40" spans="1:38">
      <c r="A40" t="str">
        <f>About!$B$2</f>
        <v>KY</v>
      </c>
      <c r="B40" t="str">
        <f>INDEX('EIA Crosswalk'!$J$2:$J$52,MATCH(A40,'EIA Crosswalk'!$G$2:$G$52,0),1)</f>
        <v>ESC</v>
      </c>
      <c r="C40" t="s">
        <v>2562</v>
      </c>
      <c r="D40" t="s">
        <v>2436</v>
      </c>
      <c r="E40" t="s">
        <v>2565</v>
      </c>
      <c r="F40" t="str">
        <f t="shared" si="0"/>
        <v>Hydro.LULUCF</v>
      </c>
      <c r="G40">
        <f>INDEX('EIA Crosswalk'!$B$2:$B$22,MATCH('Future Scaling Factors'!$D40,'EIA Crosswalk'!$A$2:$A$22,0),1)</f>
        <v>0</v>
      </c>
      <c r="H40" t="str">
        <f>INDEX('EIA Crosswalk'!$E$2:$E$22,MATCH('Future Scaling Factors'!$E40,'EIA Crosswalk'!$D$2:$D$22,0),1)</f>
        <v>TEN</v>
      </c>
      <c r="I40">
        <f>IFERROR(IFERROR(SUMIFS('AEO Table 3 2023'!F: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F: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</v>
      </c>
      <c r="J40">
        <f>IFERROR(IFERROR(SUMIFS('AEO Table 3 2023'!G: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G: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4353289940543625</v>
      </c>
      <c r="K40">
        <f>IFERROR(IFERROR(SUMIFS('AEO Table 3 2023'!H: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H: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3056863954076408</v>
      </c>
      <c r="L40">
        <f>IFERROR(IFERROR(SUMIFS('AEO Table 3 2023'!I: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I: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28184668039226</v>
      </c>
      <c r="M40">
        <f>IFERROR(IFERROR(SUMIFS('AEO Table 3 2023'!J:J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J:J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24047066031025</v>
      </c>
      <c r="N40">
        <f>IFERROR(IFERROR(SUMIFS('AEO Table 3 2023'!K:K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K:K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03528528023974</v>
      </c>
      <c r="O40">
        <f>IFERROR(IFERROR(SUMIFS('AEO Table 3 2023'!L:L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L:L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46170018747226</v>
      </c>
      <c r="P40">
        <f>IFERROR(IFERROR(SUMIFS('AEO Table 3 2023'!M:M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M:M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86903842447915</v>
      </c>
      <c r="Q40">
        <f>IFERROR(IFERROR(SUMIFS('AEO Table 3 2023'!N:N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N:N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0301690657201</v>
      </c>
      <c r="R40">
        <f>IFERROR(IFERROR(SUMIFS('AEO Table 3 2023'!O:O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O:O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34712328240362</v>
      </c>
      <c r="S40">
        <f>IFERROR(IFERROR(SUMIFS('AEO Table 3 2023'!P:P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P:P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96573983055898</v>
      </c>
      <c r="T40">
        <f>IFERROR(IFERROR(SUMIFS('AEO Table 3 2023'!Q:Q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Q:Q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01420666240649</v>
      </c>
      <c r="U40">
        <f>IFERROR(IFERROR(SUMIFS('AEO Table 3 2023'!R:R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R:R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36007293714841</v>
      </c>
      <c r="V40">
        <f>IFERROR(IFERROR(SUMIFS('AEO Table 3 2023'!S:S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S:S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25054165941766</v>
      </c>
      <c r="W40">
        <f>IFERROR(IFERROR(SUMIFS('AEO Table 3 2023'!T:T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T:T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9550867110017</v>
      </c>
      <c r="X40">
        <f>IFERROR(IFERROR(SUMIFS('AEO Table 3 2023'!U:U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U:U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1786526431506</v>
      </c>
      <c r="Y40">
        <f>IFERROR(IFERROR(SUMIFS('AEO Table 3 2023'!V:V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V:V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85242419537259</v>
      </c>
      <c r="Z40">
        <f>IFERROR(IFERROR(SUMIFS('AEO Table 3 2023'!W:W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W:W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78885809326934</v>
      </c>
      <c r="AA40">
        <f>IFERROR(IFERROR(SUMIFS('AEO Table 3 2023'!X:X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X:X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38725982470888</v>
      </c>
      <c r="AB40">
        <f>IFERROR(IFERROR(SUMIFS('AEO Table 3 2023'!Y:Y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Y:Y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01601618211477</v>
      </c>
      <c r="AC40">
        <f>IFERROR(IFERROR(SUMIFS('AEO Table 3 2023'!Z:Z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Z:Z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7123354153234</v>
      </c>
      <c r="AD40">
        <f>IFERROR(IFERROR(SUMIFS('AEO Table 3 2023'!AA:AA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A:AA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99312489133176</v>
      </c>
      <c r="AE40">
        <f>IFERROR(IFERROR(SUMIFS('AEO Table 3 2023'!AB:AB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B:AB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09264506818265</v>
      </c>
      <c r="AF40">
        <f>IFERROR(IFERROR(SUMIFS('AEO Table 3 2023'!AC:AC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C:AC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18572515008197</v>
      </c>
      <c r="AG40">
        <f>IFERROR(IFERROR(SUMIFS('AEO Table 3 2023'!AD:AD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D:AD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29479657563853</v>
      </c>
      <c r="AH40">
        <f>IFERROR(IFERROR(SUMIFS('AEO Table 3 2023'!AE:AE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E:AE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17523438237896</v>
      </c>
      <c r="AI40">
        <f>IFERROR(IFERROR(SUMIFS('AEO Table 3 2023'!AF:A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F:A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11597949628759</v>
      </c>
      <c r="AJ40">
        <f>IFERROR(IFERROR(SUMIFS('AEO Table 3 2023'!AG:A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G:A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68129423782393</v>
      </c>
      <c r="AK40">
        <f>IFERROR(IFERROR(SUMIFS('AEO Table 3 2023'!AH:A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H:A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84002721300871</v>
      </c>
      <c r="AL40">
        <f>IFERROR(IFERROR(SUMIFS('AEO Table 3 2023'!AI:A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I:A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631178421000151</v>
      </c>
    </row>
    <row r="41" spans="1:38">
      <c r="A41" t="str">
        <f>About!$B$2</f>
        <v>KY</v>
      </c>
      <c r="B41" t="str">
        <f>INDEX('EIA Crosswalk'!$J$2:$J$52,MATCH(A41,'EIA Crosswalk'!$G$2:$G$52,0),1)</f>
        <v>ESC</v>
      </c>
      <c r="C41" t="s">
        <v>2562</v>
      </c>
      <c r="D41" t="s">
        <v>2436</v>
      </c>
      <c r="E41" t="s">
        <v>2566</v>
      </c>
      <c r="F41" t="str">
        <f t="shared" si="0"/>
        <v>Hydro.Geoengineering</v>
      </c>
      <c r="G41">
        <f>INDEX('EIA Crosswalk'!$B$2:$B$22,MATCH('Future Scaling Factors'!$D41,'EIA Crosswalk'!$A$2:$A$22,0),1)</f>
        <v>0</v>
      </c>
      <c r="H41" t="str">
        <f>INDEX('EIA Crosswalk'!$E$2:$E$22,MATCH('Future Scaling Factors'!$E41,'EIA Crosswalk'!$D$2:$D$22,0),1)</f>
        <v>TEN</v>
      </c>
      <c r="I41">
        <f>IFERROR(IFERROR(SUMIFS('AEO Table 3 2023'!F: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F: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</v>
      </c>
      <c r="J41">
        <f>IFERROR(IFERROR(SUMIFS('AEO Table 3 2023'!G: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G: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4353289940543625</v>
      </c>
      <c r="K41">
        <f>IFERROR(IFERROR(SUMIFS('AEO Table 3 2023'!H: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H: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3056863954076408</v>
      </c>
      <c r="L41">
        <f>IFERROR(IFERROR(SUMIFS('AEO Table 3 2023'!I: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I: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28184668039226</v>
      </c>
      <c r="M41">
        <f>IFERROR(IFERROR(SUMIFS('AEO Table 3 2023'!J:J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J:J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24047066031025</v>
      </c>
      <c r="N41">
        <f>IFERROR(IFERROR(SUMIFS('AEO Table 3 2023'!K:K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K:K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03528528023974</v>
      </c>
      <c r="O41">
        <f>IFERROR(IFERROR(SUMIFS('AEO Table 3 2023'!L:L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L:L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46170018747226</v>
      </c>
      <c r="P41">
        <f>IFERROR(IFERROR(SUMIFS('AEO Table 3 2023'!M:M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M:M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86903842447915</v>
      </c>
      <c r="Q41">
        <f>IFERROR(IFERROR(SUMIFS('AEO Table 3 2023'!N:N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N:N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0301690657201</v>
      </c>
      <c r="R41">
        <f>IFERROR(IFERROR(SUMIFS('AEO Table 3 2023'!O:O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O:O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34712328240362</v>
      </c>
      <c r="S41">
        <f>IFERROR(IFERROR(SUMIFS('AEO Table 3 2023'!P:P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P:P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96573983055898</v>
      </c>
      <c r="T41">
        <f>IFERROR(IFERROR(SUMIFS('AEO Table 3 2023'!Q:Q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Q:Q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01420666240649</v>
      </c>
      <c r="U41">
        <f>IFERROR(IFERROR(SUMIFS('AEO Table 3 2023'!R:R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R:R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36007293714841</v>
      </c>
      <c r="V41">
        <f>IFERROR(IFERROR(SUMIFS('AEO Table 3 2023'!S:S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S:S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25054165941766</v>
      </c>
      <c r="W41">
        <f>IFERROR(IFERROR(SUMIFS('AEO Table 3 2023'!T:T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T:T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9550867110017</v>
      </c>
      <c r="X41">
        <f>IFERROR(IFERROR(SUMIFS('AEO Table 3 2023'!U:U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U:U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1786526431506</v>
      </c>
      <c r="Y41">
        <f>IFERROR(IFERROR(SUMIFS('AEO Table 3 2023'!V:V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V:V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85242419537259</v>
      </c>
      <c r="Z41">
        <f>IFERROR(IFERROR(SUMIFS('AEO Table 3 2023'!W:W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W:W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78885809326934</v>
      </c>
      <c r="AA41">
        <f>IFERROR(IFERROR(SUMIFS('AEO Table 3 2023'!X:X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X:X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38725982470888</v>
      </c>
      <c r="AB41">
        <f>IFERROR(IFERROR(SUMIFS('AEO Table 3 2023'!Y:Y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Y:Y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01601618211477</v>
      </c>
      <c r="AC41">
        <f>IFERROR(IFERROR(SUMIFS('AEO Table 3 2023'!Z:Z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Z:Z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7123354153234</v>
      </c>
      <c r="AD41">
        <f>IFERROR(IFERROR(SUMIFS('AEO Table 3 2023'!AA:AA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A:AA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99312489133176</v>
      </c>
      <c r="AE41">
        <f>IFERROR(IFERROR(SUMIFS('AEO Table 3 2023'!AB:AB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B:AB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09264506818265</v>
      </c>
      <c r="AF41">
        <f>IFERROR(IFERROR(SUMIFS('AEO Table 3 2023'!AC:AC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C:AC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18572515008197</v>
      </c>
      <c r="AG41">
        <f>IFERROR(IFERROR(SUMIFS('AEO Table 3 2023'!AD:AD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D:AD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29479657563853</v>
      </c>
      <c r="AH41">
        <f>IFERROR(IFERROR(SUMIFS('AEO Table 3 2023'!AE:AE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E:AE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17523438237896</v>
      </c>
      <c r="AI41">
        <f>IFERROR(IFERROR(SUMIFS('AEO Table 3 2023'!AF:A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F:A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11597949628759</v>
      </c>
      <c r="AJ41">
        <f>IFERROR(IFERROR(SUMIFS('AEO Table 3 2023'!AG:A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G:A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68129423782393</v>
      </c>
      <c r="AK41">
        <f>IFERROR(IFERROR(SUMIFS('AEO Table 3 2023'!AH:A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H:A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84002721300871</v>
      </c>
      <c r="AL41">
        <f>IFERROR(IFERROR(SUMIFS('AEO Table 3 2023'!AI:A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I:A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631178421000151</v>
      </c>
    </row>
    <row r="42" spans="1:38">
      <c r="A42" t="str">
        <f>About!$B$2</f>
        <v>KY</v>
      </c>
      <c r="B42" t="str">
        <f>INDEX('EIA Crosswalk'!$J$2:$J$52,MATCH(A42,'EIA Crosswalk'!$G$2:$G$52,0),1)</f>
        <v>ESC</v>
      </c>
      <c r="C42" t="s">
        <v>2562</v>
      </c>
      <c r="D42" t="s">
        <v>2437</v>
      </c>
      <c r="E42" t="s">
        <v>293</v>
      </c>
      <c r="F42" t="str">
        <f t="shared" si="0"/>
        <v>Wind.Transportation</v>
      </c>
      <c r="G42">
        <f>INDEX('EIA Crosswalk'!$B$2:$B$22,MATCH('Future Scaling Factors'!$D42,'EIA Crosswalk'!$A$2:$A$22,0),1)</f>
        <v>0</v>
      </c>
      <c r="H42" t="str">
        <f>INDEX('EIA Crosswalk'!$E$2:$E$22,MATCH('Future Scaling Factors'!$E42,'EIA Crosswalk'!$D$2:$D$22,0),1)</f>
        <v>TRN</v>
      </c>
      <c r="I42">
        <f>IFERROR(IFERROR(SUMIFS('AEO Table 3 2023'!F: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F: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</v>
      </c>
      <c r="J42">
        <f>IFERROR(IFERROR(SUMIFS('AEO Table 3 2023'!G: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G: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3723235305821766</v>
      </c>
      <c r="K42">
        <f>IFERROR(IFERROR(SUMIFS('AEO Table 3 2023'!H: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H: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731048473789399</v>
      </c>
      <c r="L42">
        <f>IFERROR(IFERROR(SUMIFS('AEO Table 3 2023'!I: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I: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50978109415435</v>
      </c>
      <c r="M42">
        <f>IFERROR(IFERROR(SUMIFS('AEO Table 3 2023'!J:J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J:J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25953399881756</v>
      </c>
      <c r="N42">
        <f>IFERROR(IFERROR(SUMIFS('AEO Table 3 2023'!K:K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K:K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999365516867405</v>
      </c>
      <c r="O42">
        <f>IFERROR(IFERROR(SUMIFS('AEO Table 3 2023'!L:L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L:L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83105560492913</v>
      </c>
      <c r="P42">
        <f>IFERROR(IFERROR(SUMIFS('AEO Table 3 2023'!M:M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M:M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74785555480158</v>
      </c>
      <c r="Q42">
        <f>IFERROR(IFERROR(SUMIFS('AEO Table 3 2023'!N:N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N:N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759589498340432</v>
      </c>
      <c r="R42">
        <f>IFERROR(IFERROR(SUMIFS('AEO Table 3 2023'!O:O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O:O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774382531288855</v>
      </c>
      <c r="S42">
        <f>IFERROR(IFERROR(SUMIFS('AEO Table 3 2023'!P:P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P:P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809500031908397</v>
      </c>
      <c r="T42">
        <f>IFERROR(IFERROR(SUMIFS('AEO Table 3 2023'!Q:Q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Q:Q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879795903390133</v>
      </c>
      <c r="U42">
        <f>IFERROR(IFERROR(SUMIFS('AEO Table 3 2023'!R:R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R:R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971548879483621</v>
      </c>
      <c r="V42">
        <f>IFERROR(IFERROR(SUMIFS('AEO Table 3 2023'!S:S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S:S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2467658992589</v>
      </c>
      <c r="W42">
        <f>IFERROR(IFERROR(SUMIFS('AEO Table 3 2023'!T:T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T:T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54062028003429</v>
      </c>
      <c r="X42">
        <f>IFERROR(IFERROR(SUMIFS('AEO Table 3 2023'!U:U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U:U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24501848537935</v>
      </c>
      <c r="Y42">
        <f>IFERROR(IFERROR(SUMIFS('AEO Table 3 2023'!V:V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V:V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66729343831736</v>
      </c>
      <c r="Z42">
        <f>IFERROR(IFERROR(SUMIFS('AEO Table 3 2023'!W:W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W:W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28571445909306</v>
      </c>
      <c r="AA42">
        <f>IFERROR(IFERROR(SUMIFS('AEO Table 3 2023'!X:X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X:X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54539517208644</v>
      </c>
      <c r="AB42">
        <f>IFERROR(IFERROR(SUMIFS('AEO Table 3 2023'!Y:Y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Y:Y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88570674802818</v>
      </c>
      <c r="AC42">
        <f>IFERROR(IFERROR(SUMIFS('AEO Table 3 2023'!Z:Z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Z:Z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27948967289416</v>
      </c>
      <c r="AD42">
        <f>IFERROR(IFERROR(SUMIFS('AEO Table 3 2023'!AA:AA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A:AA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2780433008385</v>
      </c>
      <c r="AE42">
        <f>IFERROR(IFERROR(SUMIFS('AEO Table 3 2023'!AB:AB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B:AB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11739778448959</v>
      </c>
      <c r="AF42">
        <f>IFERROR(IFERROR(SUMIFS('AEO Table 3 2023'!AC:AC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C:AC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07850776769046</v>
      </c>
      <c r="AG42">
        <f>IFERROR(IFERROR(SUMIFS('AEO Table 3 2023'!AD:AD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D:AD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03548195259554</v>
      </c>
      <c r="AH42">
        <f>IFERROR(IFERROR(SUMIFS('AEO Table 3 2023'!AE:AE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E:AE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72722315126678</v>
      </c>
      <c r="AI42">
        <f>IFERROR(IFERROR(SUMIFS('AEO Table 3 2023'!AF:A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F:A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51943791729784</v>
      </c>
      <c r="AJ42">
        <f>IFERROR(IFERROR(SUMIFS('AEO Table 3 2023'!AG:A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G:A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91408603790469</v>
      </c>
      <c r="AK42">
        <f>IFERROR(IFERROR(SUMIFS('AEO Table 3 2023'!AH:A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H:A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91986589578627</v>
      </c>
      <c r="AL42">
        <f>IFERROR(IFERROR(SUMIFS('AEO Table 3 2023'!AI:A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I:A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20683562064793</v>
      </c>
    </row>
    <row r="43" spans="1:38">
      <c r="A43" t="str">
        <f>About!$B$2</f>
        <v>KY</v>
      </c>
      <c r="B43" t="str">
        <f>INDEX('EIA Crosswalk'!$J$2:$J$52,MATCH(A43,'EIA Crosswalk'!$G$2:$G$52,0),1)</f>
        <v>ESC</v>
      </c>
      <c r="C43" t="s">
        <v>2562</v>
      </c>
      <c r="D43" t="s">
        <v>2437</v>
      </c>
      <c r="E43" t="s">
        <v>283</v>
      </c>
      <c r="F43" t="str">
        <f t="shared" si="0"/>
        <v>Wind.Electricity</v>
      </c>
      <c r="G43">
        <f>INDEX('EIA Crosswalk'!$B$2:$B$22,MATCH('Future Scaling Factors'!$D43,'EIA Crosswalk'!$A$2:$A$22,0),1)</f>
        <v>0</v>
      </c>
      <c r="H43" t="str">
        <f>INDEX('EIA Crosswalk'!$E$2:$E$22,MATCH('Future Scaling Factors'!$E43,'EIA Crosswalk'!$D$2:$D$22,0),1)</f>
        <v>ELEP</v>
      </c>
      <c r="I43">
        <f>IFERROR(IFERROR(SUMIFS('AEO Table 3 2023'!F: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F: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</v>
      </c>
      <c r="J43">
        <f>IFERROR(IFERROR(SUMIFS('AEO Table 3 2023'!G: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G: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634106148546886</v>
      </c>
      <c r="K43">
        <f>IFERROR(IFERROR(SUMIFS('AEO Table 3 2023'!H: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H: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484426499451809</v>
      </c>
      <c r="L43">
        <f>IFERROR(IFERROR(SUMIFS('AEO Table 3 2023'!I: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I: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404678584606359</v>
      </c>
      <c r="M43">
        <f>IFERROR(IFERROR(SUMIFS('AEO Table 3 2023'!J:J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J:J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914011263144785</v>
      </c>
      <c r="N43">
        <f>IFERROR(IFERROR(SUMIFS('AEO Table 3 2023'!K:K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K:K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470251964173358</v>
      </c>
      <c r="O43">
        <f>IFERROR(IFERROR(SUMIFS('AEO Table 3 2023'!L:L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L:L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088014953158559</v>
      </c>
      <c r="P43">
        <f>IFERROR(IFERROR(SUMIFS('AEO Table 3 2023'!M:M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M:M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783557769961581</v>
      </c>
      <c r="Q43">
        <f>IFERROR(IFERROR(SUMIFS('AEO Table 3 2023'!N:N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N:N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831455243679001</v>
      </c>
      <c r="R43">
        <f>IFERROR(IFERROR(SUMIFS('AEO Table 3 2023'!O:O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O:O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879914478250537</v>
      </c>
      <c r="S43">
        <f>IFERROR(IFERROR(SUMIFS('AEO Table 3 2023'!P:P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P:P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986554004706254</v>
      </c>
      <c r="T43">
        <f>IFERROR(IFERROR(SUMIFS('AEO Table 3 2023'!Q:Q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Q:Q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075910420628861</v>
      </c>
      <c r="U43">
        <f>IFERROR(IFERROR(SUMIFS('AEO Table 3 2023'!R:R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R:R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149713319763811</v>
      </c>
      <c r="V43">
        <f>IFERROR(IFERROR(SUMIFS('AEO Table 3 2023'!S:S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S:S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255057618676788</v>
      </c>
      <c r="W43">
        <f>IFERROR(IFERROR(SUMIFS('AEO Table 3 2023'!T:T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T:T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351554840059511</v>
      </c>
      <c r="X43">
        <f>IFERROR(IFERROR(SUMIFS('AEO Table 3 2023'!U:U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U:U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396489586449266</v>
      </c>
      <c r="Y43">
        <f>IFERROR(IFERROR(SUMIFS('AEO Table 3 2023'!V:V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V:V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470948407702414</v>
      </c>
      <c r="Z43">
        <f>IFERROR(IFERROR(SUMIFS('AEO Table 3 2023'!W:W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W:W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574804492209435</v>
      </c>
      <c r="AA43">
        <f>IFERROR(IFERROR(SUMIFS('AEO Table 3 2023'!X:X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X:X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598720287201766</v>
      </c>
      <c r="AB43">
        <f>IFERROR(IFERROR(SUMIFS('AEO Table 3 2023'!Y:Y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Y:Y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695111686482754</v>
      </c>
      <c r="AC43">
        <f>IFERROR(IFERROR(SUMIFS('AEO Table 3 2023'!Z:Z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Z:Z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798063473029486</v>
      </c>
      <c r="AD43">
        <f>IFERROR(IFERROR(SUMIFS('AEO Table 3 2023'!AA:AA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A:AA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00443158474311</v>
      </c>
      <c r="AE43">
        <f>IFERROR(IFERROR(SUMIFS('AEO Table 3 2023'!AB:AB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B:AB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38979020199865</v>
      </c>
      <c r="AF43">
        <f>IFERROR(IFERROR(SUMIFS('AEO Table 3 2023'!AC:AC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C:AC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791447405263927</v>
      </c>
      <c r="AG43">
        <f>IFERROR(IFERROR(SUMIFS('AEO Table 3 2023'!AD:AD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D:AD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20695992837676</v>
      </c>
      <c r="AH43">
        <f>IFERROR(IFERROR(SUMIFS('AEO Table 3 2023'!AE:AE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E:AE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938550621430815</v>
      </c>
      <c r="AI43">
        <f>IFERROR(IFERROR(SUMIFS('AEO Table 3 2023'!AF:A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F:A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928508016519789</v>
      </c>
      <c r="AJ43">
        <f>IFERROR(IFERROR(SUMIFS('AEO Table 3 2023'!AG:A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G:A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965376086939471</v>
      </c>
      <c r="AK43">
        <f>IFERROR(IFERROR(SUMIFS('AEO Table 3 2023'!AH:A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H:A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995034261435918</v>
      </c>
      <c r="AL43">
        <f>IFERROR(IFERROR(SUMIFS('AEO Table 3 2023'!AI:A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I:A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026143044136882</v>
      </c>
    </row>
    <row r="44" spans="1:38">
      <c r="A44" t="str">
        <f>About!$B$2</f>
        <v>KY</v>
      </c>
      <c r="B44" t="str">
        <f>INDEX('EIA Crosswalk'!$J$2:$J$52,MATCH(A44,'EIA Crosswalk'!$G$2:$G$52,0),1)</f>
        <v>ESC</v>
      </c>
      <c r="C44" t="s">
        <v>2562</v>
      </c>
      <c r="D44" t="s">
        <v>2437</v>
      </c>
      <c r="E44" t="s">
        <v>973</v>
      </c>
      <c r="F44" t="str">
        <f t="shared" si="0"/>
        <v>Wind.Residential Buildings</v>
      </c>
      <c r="G44">
        <f>INDEX('EIA Crosswalk'!$B$2:$B$22,MATCH('Future Scaling Factors'!$D44,'EIA Crosswalk'!$A$2:$A$22,0),1)</f>
        <v>0</v>
      </c>
      <c r="H44" t="str">
        <f>INDEX('EIA Crosswalk'!$E$2:$E$22,MATCH('Future Scaling Factors'!$E44,'EIA Crosswalk'!$D$2:$D$22,0),1)</f>
        <v>RESD</v>
      </c>
      <c r="I44">
        <f>IFERROR(IFERROR(SUMIFS('AEO Table 3 2023'!F: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F: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</v>
      </c>
      <c r="J44">
        <f>IFERROR(IFERROR(SUMIFS('AEO Table 3 2023'!G: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G: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195318043830939</v>
      </c>
      <c r="K44">
        <f>IFERROR(IFERROR(SUMIFS('AEO Table 3 2023'!H: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H: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216423304944134</v>
      </c>
      <c r="L44">
        <f>IFERROR(IFERROR(SUMIFS('AEO Table 3 2023'!I: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I: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44988450472139</v>
      </c>
      <c r="M44">
        <f>IFERROR(IFERROR(SUMIFS('AEO Table 3 2023'!J:J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J:J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08420427871632</v>
      </c>
      <c r="N44">
        <f>IFERROR(IFERROR(SUMIFS('AEO Table 3 2023'!K:K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K:K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782645541753172</v>
      </c>
      <c r="O44">
        <f>IFERROR(IFERROR(SUMIFS('AEO Table 3 2023'!L:L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L:L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71357056059473</v>
      </c>
      <c r="P44">
        <f>IFERROR(IFERROR(SUMIFS('AEO Table 3 2023'!M:M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M:M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63068239073406</v>
      </c>
      <c r="Q44">
        <f>IFERROR(IFERROR(SUMIFS('AEO Table 3 2023'!N:N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N:N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49132577041092</v>
      </c>
      <c r="R44">
        <f>IFERROR(IFERROR(SUMIFS('AEO Table 3 2023'!O:O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O:O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58447555168783</v>
      </c>
      <c r="S44">
        <f>IFERROR(IFERROR(SUMIFS('AEO Table 3 2023'!P:P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P:P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43184515356382</v>
      </c>
      <c r="T44">
        <f>IFERROR(IFERROR(SUMIFS('AEO Table 3 2023'!Q:Q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Q:Q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58132941682036</v>
      </c>
      <c r="U44">
        <f>IFERROR(IFERROR(SUMIFS('AEO Table 3 2023'!R:R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R:R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52755523033296</v>
      </c>
      <c r="V44">
        <f>IFERROR(IFERROR(SUMIFS('AEO Table 3 2023'!S:S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S:S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971152150656368</v>
      </c>
      <c r="W44">
        <f>IFERROR(IFERROR(SUMIFS('AEO Table 3 2023'!T:T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T:T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043196555983353</v>
      </c>
      <c r="X44">
        <f>IFERROR(IFERROR(SUMIFS('AEO Table 3 2023'!U:U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U:U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163500850704458</v>
      </c>
      <c r="Y44">
        <f>IFERROR(IFERROR(SUMIFS('AEO Table 3 2023'!V:V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V:V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259425430927267</v>
      </c>
      <c r="Z44">
        <f>IFERROR(IFERROR(SUMIFS('AEO Table 3 2023'!W:W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W:W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373526706989122</v>
      </c>
      <c r="AA44">
        <f>IFERROR(IFERROR(SUMIFS('AEO Table 3 2023'!X:X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X:X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440008997225005</v>
      </c>
      <c r="AB44">
        <f>IFERROR(IFERROR(SUMIFS('AEO Table 3 2023'!Y:Y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Y:Y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15201765251229</v>
      </c>
      <c r="AC44">
        <f>IFERROR(IFERROR(SUMIFS('AEO Table 3 2023'!Z:Z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Z:Z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04986601831099</v>
      </c>
      <c r="AD44">
        <f>IFERROR(IFERROR(SUMIFS('AEO Table 3 2023'!AA:AA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A:AA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39648908408934</v>
      </c>
      <c r="AE44">
        <f>IFERROR(IFERROR(SUMIFS('AEO Table 3 2023'!AB:AB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B:AB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72206717801686</v>
      </c>
      <c r="AF44">
        <f>IFERROR(IFERROR(SUMIFS('AEO Table 3 2023'!AC:AC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C:AC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72757130057939</v>
      </c>
      <c r="AG44">
        <f>IFERROR(IFERROR(SUMIFS('AEO Table 3 2023'!AD:AD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D:AD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84843921377613</v>
      </c>
      <c r="AH44">
        <f>IFERROR(IFERROR(SUMIFS('AEO Table 3 2023'!AE:AE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E:AE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94057843217901</v>
      </c>
      <c r="AI44">
        <f>IFERROR(IFERROR(SUMIFS('AEO Table 3 2023'!AF:A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F:A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82728974053721</v>
      </c>
      <c r="AJ44">
        <f>IFERROR(IFERROR(SUMIFS('AEO Table 3 2023'!AG:A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G:A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03751208239882</v>
      </c>
      <c r="AK44">
        <f>IFERROR(IFERROR(SUMIFS('AEO Table 3 2023'!AH:A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H:A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96960685073437</v>
      </c>
      <c r="AL44">
        <f>IFERROR(IFERROR(SUMIFS('AEO Table 3 2023'!AI:A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I:A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05315169124072</v>
      </c>
    </row>
    <row r="45" spans="1:38">
      <c r="A45" t="str">
        <f>About!$B$2</f>
        <v>KY</v>
      </c>
      <c r="B45" t="str">
        <f>INDEX('EIA Crosswalk'!$J$2:$J$52,MATCH(A45,'EIA Crosswalk'!$G$2:$G$52,0),1)</f>
        <v>ESC</v>
      </c>
      <c r="C45" t="s">
        <v>2562</v>
      </c>
      <c r="D45" t="s">
        <v>2437</v>
      </c>
      <c r="E45" t="s">
        <v>958</v>
      </c>
      <c r="F45" t="str">
        <f t="shared" si="0"/>
        <v>Wind.Commercial Buildings</v>
      </c>
      <c r="G45">
        <f>INDEX('EIA Crosswalk'!$B$2:$B$22,MATCH('Future Scaling Factors'!$D45,'EIA Crosswalk'!$A$2:$A$22,0),1)</f>
        <v>0</v>
      </c>
      <c r="H45" t="str">
        <f>INDEX('EIA Crosswalk'!$E$2:$E$22,MATCH('Future Scaling Factors'!$E45,'EIA Crosswalk'!$D$2:$D$22,0),1)</f>
        <v>COMM</v>
      </c>
      <c r="I45">
        <f>IFERROR(IFERROR(SUMIFS('AEO Table 3 2023'!F: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F: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</v>
      </c>
      <c r="J45">
        <f>IFERROR(IFERROR(SUMIFS('AEO Table 3 2023'!G: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G: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4016651534698654</v>
      </c>
      <c r="K45">
        <f>IFERROR(IFERROR(SUMIFS('AEO Table 3 2023'!H: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H: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877749041994615</v>
      </c>
      <c r="L45">
        <f>IFERROR(IFERROR(SUMIFS('AEO Table 3 2023'!I: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I: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19852835159839</v>
      </c>
      <c r="M45">
        <f>IFERROR(IFERROR(SUMIFS('AEO Table 3 2023'!J:J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J:J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00684507091892</v>
      </c>
      <c r="N45">
        <f>IFERROR(IFERROR(SUMIFS('AEO Table 3 2023'!K:K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K:K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64749251735919</v>
      </c>
      <c r="O45">
        <f>IFERROR(IFERROR(SUMIFS('AEO Table 3 2023'!L:L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L:L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1497075873301</v>
      </c>
      <c r="P45">
        <f>IFERROR(IFERROR(SUMIFS('AEO Table 3 2023'!M:M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M:M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145118130478247</v>
      </c>
      <c r="Q45">
        <f>IFERROR(IFERROR(SUMIFS('AEO Table 3 2023'!N:N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N:N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166443999606275</v>
      </c>
      <c r="R45">
        <f>IFERROR(IFERROR(SUMIFS('AEO Table 3 2023'!O:O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O:O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188426850476487</v>
      </c>
      <c r="S45">
        <f>IFERROR(IFERROR(SUMIFS('AEO Table 3 2023'!P:P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P:P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72090197409295</v>
      </c>
      <c r="T45">
        <f>IFERROR(IFERROR(SUMIFS('AEO Table 3 2023'!Q:Q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Q:Q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80669797768186</v>
      </c>
      <c r="U45">
        <f>IFERROR(IFERROR(SUMIFS('AEO Table 3 2023'!R:R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R:R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71641092501586</v>
      </c>
      <c r="V45">
        <f>IFERROR(IFERROR(SUMIFS('AEO Table 3 2023'!S:S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S:S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56155888702175</v>
      </c>
      <c r="W45">
        <f>IFERROR(IFERROR(SUMIFS('AEO Table 3 2023'!T:T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T:T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07972940721416</v>
      </c>
      <c r="X45">
        <f>IFERROR(IFERROR(SUMIFS('AEO Table 3 2023'!U:U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U:U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00455326008705</v>
      </c>
      <c r="Y45">
        <f>IFERROR(IFERROR(SUMIFS('AEO Table 3 2023'!V:V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V:V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81230487281915</v>
      </c>
      <c r="Z45">
        <f>IFERROR(IFERROR(SUMIFS('AEO Table 3 2023'!W:W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W:W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841633225924</v>
      </c>
      <c r="AA45">
        <f>IFERROR(IFERROR(SUMIFS('AEO Table 3 2023'!X:X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X:X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21134237829343</v>
      </c>
      <c r="AB45">
        <f>IFERROR(IFERROR(SUMIFS('AEO Table 3 2023'!Y:Y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Y:Y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87614815463683</v>
      </c>
      <c r="AC45">
        <f>IFERROR(IFERROR(SUMIFS('AEO Table 3 2023'!Z:Z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Z:Z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70436128472151</v>
      </c>
      <c r="AD45">
        <f>IFERROR(IFERROR(SUMIFS('AEO Table 3 2023'!AA:AA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A:AA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77158799926369</v>
      </c>
      <c r="AE45">
        <f>IFERROR(IFERROR(SUMIFS('AEO Table 3 2023'!AB:AB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B:AB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96227427644013</v>
      </c>
      <c r="AF45">
        <f>IFERROR(IFERROR(SUMIFS('AEO Table 3 2023'!AC:AC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C:AC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72687674180946</v>
      </c>
      <c r="AG45">
        <f>IFERROR(IFERROR(SUMIFS('AEO Table 3 2023'!AD:AD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D:AD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75928412144872</v>
      </c>
      <c r="AH45">
        <f>IFERROR(IFERROR(SUMIFS('AEO Table 3 2023'!AE:AE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E:AE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00989382886773</v>
      </c>
      <c r="AI45">
        <f>IFERROR(IFERROR(SUMIFS('AEO Table 3 2023'!AF:A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F:A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8381196057347</v>
      </c>
      <c r="AJ45">
        <f>IFERROR(IFERROR(SUMIFS('AEO Table 3 2023'!AG:A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G:A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16050096508431</v>
      </c>
      <c r="AK45">
        <f>IFERROR(IFERROR(SUMIFS('AEO Table 3 2023'!AH:A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H:A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11308018101823</v>
      </c>
      <c r="AL45">
        <f>IFERROR(IFERROR(SUMIFS('AEO Table 3 2023'!AI:A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I:A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25691756906338</v>
      </c>
    </row>
    <row r="46" spans="1:38">
      <c r="A46" t="str">
        <f>About!$B$2</f>
        <v>KY</v>
      </c>
      <c r="B46" t="str">
        <f>INDEX('EIA Crosswalk'!$J$2:$J$52,MATCH(A46,'EIA Crosswalk'!$G$2:$G$52,0),1)</f>
        <v>ESC</v>
      </c>
      <c r="C46" t="s">
        <v>2562</v>
      </c>
      <c r="D46" t="s">
        <v>2437</v>
      </c>
      <c r="E46" t="s">
        <v>286</v>
      </c>
      <c r="F46" t="str">
        <f t="shared" si="0"/>
        <v>Wind.Industry</v>
      </c>
      <c r="G46">
        <f>INDEX('EIA Crosswalk'!$B$2:$B$22,MATCH('Future Scaling Factors'!$D46,'EIA Crosswalk'!$A$2:$A$22,0),1)</f>
        <v>0</v>
      </c>
      <c r="H46" t="str">
        <f>INDEX('EIA Crosswalk'!$E$2:$E$22,MATCH('Future Scaling Factors'!$E46,'EIA Crosswalk'!$D$2:$D$22,0),1)</f>
        <v>IDAL</v>
      </c>
      <c r="I46">
        <f>IFERROR(IFERROR(SUMIFS('AEO Table 3 2023'!F: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F: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</v>
      </c>
      <c r="J46">
        <f>IFERROR(IFERROR(SUMIFS('AEO Table 3 2023'!G: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G: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5132706500789477</v>
      </c>
      <c r="K46">
        <f>IFERROR(IFERROR(SUMIFS('AEO Table 3 2023'!H: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H: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3587001739332416</v>
      </c>
      <c r="L46">
        <f>IFERROR(IFERROR(SUMIFS('AEO Table 3 2023'!I: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I: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88934499893536</v>
      </c>
      <c r="M46">
        <f>IFERROR(IFERROR(SUMIFS('AEO Table 3 2023'!J:J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J:J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912480055747123</v>
      </c>
      <c r="N46">
        <f>IFERROR(IFERROR(SUMIFS('AEO Table 3 2023'!K:K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K:K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12617073110032</v>
      </c>
      <c r="O46">
        <f>IFERROR(IFERROR(SUMIFS('AEO Table 3 2023'!L:L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L:L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55940138206413</v>
      </c>
      <c r="P46">
        <f>IFERROR(IFERROR(SUMIFS('AEO Table 3 2023'!M:M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M:M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34748626369826</v>
      </c>
      <c r="Q46">
        <f>IFERROR(IFERROR(SUMIFS('AEO Table 3 2023'!N:N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N:N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63081079436885</v>
      </c>
      <c r="R46">
        <f>IFERROR(IFERROR(SUMIFS('AEO Table 3 2023'!O:O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O:O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22474027536205</v>
      </c>
      <c r="S46">
        <f>IFERROR(IFERROR(SUMIFS('AEO Table 3 2023'!P:P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P:P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49351829064274</v>
      </c>
      <c r="T46">
        <f>IFERROR(IFERROR(SUMIFS('AEO Table 3 2023'!Q:Q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Q:Q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89254852295008</v>
      </c>
      <c r="U46">
        <f>IFERROR(IFERROR(SUMIFS('AEO Table 3 2023'!R:R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R:R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00845926671515</v>
      </c>
      <c r="V46">
        <f>IFERROR(IFERROR(SUMIFS('AEO Table 3 2023'!S:S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S:S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12784259179887</v>
      </c>
      <c r="W46">
        <f>IFERROR(IFERROR(SUMIFS('AEO Table 3 2023'!T:T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T:T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13308796487046</v>
      </c>
      <c r="X46">
        <f>IFERROR(IFERROR(SUMIFS('AEO Table 3 2023'!U:U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U:U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16439594837862</v>
      </c>
      <c r="Y46">
        <f>IFERROR(IFERROR(SUMIFS('AEO Table 3 2023'!V:V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V:V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11630990534601</v>
      </c>
      <c r="Z46">
        <f>IFERROR(IFERROR(SUMIFS('AEO Table 3 2023'!W:W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W:W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49412664220352</v>
      </c>
      <c r="AA46">
        <f>IFERROR(IFERROR(SUMIFS('AEO Table 3 2023'!X:X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X:X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98885748811641</v>
      </c>
      <c r="AB46">
        <f>IFERROR(IFERROR(SUMIFS('AEO Table 3 2023'!Y:Y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Y:Y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93051104296342</v>
      </c>
      <c r="AC46">
        <f>IFERROR(IFERROR(SUMIFS('AEO Table 3 2023'!Z:Z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Z:Z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03081024132201</v>
      </c>
      <c r="AD46">
        <f>IFERROR(IFERROR(SUMIFS('AEO Table 3 2023'!AA:AA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A:AA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32198942021333</v>
      </c>
      <c r="AE46">
        <f>IFERROR(IFERROR(SUMIFS('AEO Table 3 2023'!AB:AB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B:AB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59121816869592</v>
      </c>
      <c r="AF46">
        <f>IFERROR(IFERROR(SUMIFS('AEO Table 3 2023'!AC:AC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C:AC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40585068287462</v>
      </c>
      <c r="AG46">
        <f>IFERROR(IFERROR(SUMIFS('AEO Table 3 2023'!AD:AD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D:AD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59894146828417</v>
      </c>
      <c r="AH46">
        <f>IFERROR(IFERROR(SUMIFS('AEO Table 3 2023'!AE:AE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E:AE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9219664687681</v>
      </c>
      <c r="AI46">
        <f>IFERROR(IFERROR(SUMIFS('AEO Table 3 2023'!AF:A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F:A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86844397496908</v>
      </c>
      <c r="AJ46">
        <f>IFERROR(IFERROR(SUMIFS('AEO Table 3 2023'!AG:A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G:A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2877309316351</v>
      </c>
      <c r="AK46">
        <f>IFERROR(IFERROR(SUMIFS('AEO Table 3 2023'!AH:A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H:A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30024499976498</v>
      </c>
      <c r="AL46">
        <f>IFERROR(IFERROR(SUMIFS('AEO Table 3 2023'!AI:A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I:A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45128763138318</v>
      </c>
    </row>
    <row r="47" spans="1:38">
      <c r="A47" t="str">
        <f>About!$B$2</f>
        <v>KY</v>
      </c>
      <c r="B47" t="str">
        <f>INDEX('EIA Crosswalk'!$J$2:$J$52,MATCH(A47,'EIA Crosswalk'!$G$2:$G$52,0),1)</f>
        <v>ESC</v>
      </c>
      <c r="C47" t="s">
        <v>2562</v>
      </c>
      <c r="D47" t="s">
        <v>2437</v>
      </c>
      <c r="E47" t="s">
        <v>2564</v>
      </c>
      <c r="F47" t="str">
        <f t="shared" si="0"/>
        <v>Wind.District Heating</v>
      </c>
      <c r="G47">
        <f>INDEX('EIA Crosswalk'!$B$2:$B$22,MATCH('Future Scaling Factors'!$D47,'EIA Crosswalk'!$A$2:$A$22,0),1)</f>
        <v>0</v>
      </c>
      <c r="H47" t="str">
        <f>INDEX('EIA Crosswalk'!$E$2:$E$22,MATCH('Future Scaling Factors'!$E47,'EIA Crosswalk'!$D$2:$D$22,0),1)</f>
        <v>TEN</v>
      </c>
      <c r="I47">
        <f>IFERROR(IFERROR(SUMIFS('AEO Table 3 2023'!F: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F: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</v>
      </c>
      <c r="J47">
        <f>IFERROR(IFERROR(SUMIFS('AEO Table 3 2023'!G: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G: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4353289940543625</v>
      </c>
      <c r="K47">
        <f>IFERROR(IFERROR(SUMIFS('AEO Table 3 2023'!H: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H: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3056863954076408</v>
      </c>
      <c r="L47">
        <f>IFERROR(IFERROR(SUMIFS('AEO Table 3 2023'!I: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I: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28184668039226</v>
      </c>
      <c r="M47">
        <f>IFERROR(IFERROR(SUMIFS('AEO Table 3 2023'!J:J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J:J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24047066031025</v>
      </c>
      <c r="N47">
        <f>IFERROR(IFERROR(SUMIFS('AEO Table 3 2023'!K:K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K:K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03528528023974</v>
      </c>
      <c r="O47">
        <f>IFERROR(IFERROR(SUMIFS('AEO Table 3 2023'!L:L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L:L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46170018747226</v>
      </c>
      <c r="P47">
        <f>IFERROR(IFERROR(SUMIFS('AEO Table 3 2023'!M:M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M:M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86903842447915</v>
      </c>
      <c r="Q47">
        <f>IFERROR(IFERROR(SUMIFS('AEO Table 3 2023'!N:N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N:N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0301690657201</v>
      </c>
      <c r="R47">
        <f>IFERROR(IFERROR(SUMIFS('AEO Table 3 2023'!O:O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O:O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34712328240362</v>
      </c>
      <c r="S47">
        <f>IFERROR(IFERROR(SUMIFS('AEO Table 3 2023'!P:P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P:P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96573983055898</v>
      </c>
      <c r="T47">
        <f>IFERROR(IFERROR(SUMIFS('AEO Table 3 2023'!Q:Q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Q:Q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01420666240649</v>
      </c>
      <c r="U47">
        <f>IFERROR(IFERROR(SUMIFS('AEO Table 3 2023'!R:R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R:R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36007293714841</v>
      </c>
      <c r="V47">
        <f>IFERROR(IFERROR(SUMIFS('AEO Table 3 2023'!S:S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S:S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25054165941766</v>
      </c>
      <c r="W47">
        <f>IFERROR(IFERROR(SUMIFS('AEO Table 3 2023'!T:T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T:T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9550867110017</v>
      </c>
      <c r="X47">
        <f>IFERROR(IFERROR(SUMIFS('AEO Table 3 2023'!U:U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U:U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1786526431506</v>
      </c>
      <c r="Y47">
        <f>IFERROR(IFERROR(SUMIFS('AEO Table 3 2023'!V:V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V:V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85242419537259</v>
      </c>
      <c r="Z47">
        <f>IFERROR(IFERROR(SUMIFS('AEO Table 3 2023'!W:W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W:W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78885809326934</v>
      </c>
      <c r="AA47">
        <f>IFERROR(IFERROR(SUMIFS('AEO Table 3 2023'!X:X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X:X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38725982470888</v>
      </c>
      <c r="AB47">
        <f>IFERROR(IFERROR(SUMIFS('AEO Table 3 2023'!Y:Y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Y:Y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01601618211477</v>
      </c>
      <c r="AC47">
        <f>IFERROR(IFERROR(SUMIFS('AEO Table 3 2023'!Z:Z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Z:Z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7123354153234</v>
      </c>
      <c r="AD47">
        <f>IFERROR(IFERROR(SUMIFS('AEO Table 3 2023'!AA:AA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A:AA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99312489133176</v>
      </c>
      <c r="AE47">
        <f>IFERROR(IFERROR(SUMIFS('AEO Table 3 2023'!AB:AB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B:AB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09264506818265</v>
      </c>
      <c r="AF47">
        <f>IFERROR(IFERROR(SUMIFS('AEO Table 3 2023'!AC:AC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C:AC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18572515008197</v>
      </c>
      <c r="AG47">
        <f>IFERROR(IFERROR(SUMIFS('AEO Table 3 2023'!AD:AD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D:AD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29479657563853</v>
      </c>
      <c r="AH47">
        <f>IFERROR(IFERROR(SUMIFS('AEO Table 3 2023'!AE:AE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E:AE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17523438237896</v>
      </c>
      <c r="AI47">
        <f>IFERROR(IFERROR(SUMIFS('AEO Table 3 2023'!AF:A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F:A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11597949628759</v>
      </c>
      <c r="AJ47">
        <f>IFERROR(IFERROR(SUMIFS('AEO Table 3 2023'!AG:A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G:A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68129423782393</v>
      </c>
      <c r="AK47">
        <f>IFERROR(IFERROR(SUMIFS('AEO Table 3 2023'!AH:A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H:A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84002721300871</v>
      </c>
      <c r="AL47">
        <f>IFERROR(IFERROR(SUMIFS('AEO Table 3 2023'!AI:A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I:A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631178421000151</v>
      </c>
    </row>
    <row r="48" spans="1:38">
      <c r="A48" t="str">
        <f>About!$B$2</f>
        <v>KY</v>
      </c>
      <c r="B48" t="str">
        <f>INDEX('EIA Crosswalk'!$J$2:$J$52,MATCH(A48,'EIA Crosswalk'!$G$2:$G$52,0),1)</f>
        <v>ESC</v>
      </c>
      <c r="C48" t="s">
        <v>2562</v>
      </c>
      <c r="D48" t="s">
        <v>2437</v>
      </c>
      <c r="E48" t="s">
        <v>2565</v>
      </c>
      <c r="F48" t="str">
        <f t="shared" si="0"/>
        <v>Wind.LULUCF</v>
      </c>
      <c r="G48">
        <f>INDEX('EIA Crosswalk'!$B$2:$B$22,MATCH('Future Scaling Factors'!$D48,'EIA Crosswalk'!$A$2:$A$22,0),1)</f>
        <v>0</v>
      </c>
      <c r="H48" t="str">
        <f>INDEX('EIA Crosswalk'!$E$2:$E$22,MATCH('Future Scaling Factors'!$E48,'EIA Crosswalk'!$D$2:$D$22,0),1)</f>
        <v>TEN</v>
      </c>
      <c r="I48">
        <f>IFERROR(IFERROR(SUMIFS('AEO Table 3 2023'!F: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F: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</v>
      </c>
      <c r="J48">
        <f>IFERROR(IFERROR(SUMIFS('AEO Table 3 2023'!G: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G: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4353289940543625</v>
      </c>
      <c r="K48">
        <f>IFERROR(IFERROR(SUMIFS('AEO Table 3 2023'!H: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H: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3056863954076408</v>
      </c>
      <c r="L48">
        <f>IFERROR(IFERROR(SUMIFS('AEO Table 3 2023'!I: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I: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28184668039226</v>
      </c>
      <c r="M48">
        <f>IFERROR(IFERROR(SUMIFS('AEO Table 3 2023'!J:J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J:J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24047066031025</v>
      </c>
      <c r="N48">
        <f>IFERROR(IFERROR(SUMIFS('AEO Table 3 2023'!K:K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K:K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03528528023974</v>
      </c>
      <c r="O48">
        <f>IFERROR(IFERROR(SUMIFS('AEO Table 3 2023'!L:L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L:L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46170018747226</v>
      </c>
      <c r="P48">
        <f>IFERROR(IFERROR(SUMIFS('AEO Table 3 2023'!M:M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M:M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86903842447915</v>
      </c>
      <c r="Q48">
        <f>IFERROR(IFERROR(SUMIFS('AEO Table 3 2023'!N:N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N:N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0301690657201</v>
      </c>
      <c r="R48">
        <f>IFERROR(IFERROR(SUMIFS('AEO Table 3 2023'!O:O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O:O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34712328240362</v>
      </c>
      <c r="S48">
        <f>IFERROR(IFERROR(SUMIFS('AEO Table 3 2023'!P:P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P:P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96573983055898</v>
      </c>
      <c r="T48">
        <f>IFERROR(IFERROR(SUMIFS('AEO Table 3 2023'!Q:Q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Q:Q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01420666240649</v>
      </c>
      <c r="U48">
        <f>IFERROR(IFERROR(SUMIFS('AEO Table 3 2023'!R:R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R:R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36007293714841</v>
      </c>
      <c r="V48">
        <f>IFERROR(IFERROR(SUMIFS('AEO Table 3 2023'!S:S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S:S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25054165941766</v>
      </c>
      <c r="W48">
        <f>IFERROR(IFERROR(SUMIFS('AEO Table 3 2023'!T:T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T:T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9550867110017</v>
      </c>
      <c r="X48">
        <f>IFERROR(IFERROR(SUMIFS('AEO Table 3 2023'!U:U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U:U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1786526431506</v>
      </c>
      <c r="Y48">
        <f>IFERROR(IFERROR(SUMIFS('AEO Table 3 2023'!V:V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V:V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85242419537259</v>
      </c>
      <c r="Z48">
        <f>IFERROR(IFERROR(SUMIFS('AEO Table 3 2023'!W:W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W:W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78885809326934</v>
      </c>
      <c r="AA48">
        <f>IFERROR(IFERROR(SUMIFS('AEO Table 3 2023'!X:X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X:X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38725982470888</v>
      </c>
      <c r="AB48">
        <f>IFERROR(IFERROR(SUMIFS('AEO Table 3 2023'!Y:Y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Y:Y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01601618211477</v>
      </c>
      <c r="AC48">
        <f>IFERROR(IFERROR(SUMIFS('AEO Table 3 2023'!Z:Z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Z:Z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7123354153234</v>
      </c>
      <c r="AD48">
        <f>IFERROR(IFERROR(SUMIFS('AEO Table 3 2023'!AA:AA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A:AA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99312489133176</v>
      </c>
      <c r="AE48">
        <f>IFERROR(IFERROR(SUMIFS('AEO Table 3 2023'!AB:AB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B:AB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09264506818265</v>
      </c>
      <c r="AF48">
        <f>IFERROR(IFERROR(SUMIFS('AEO Table 3 2023'!AC:AC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C:AC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18572515008197</v>
      </c>
      <c r="AG48">
        <f>IFERROR(IFERROR(SUMIFS('AEO Table 3 2023'!AD:AD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D:AD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29479657563853</v>
      </c>
      <c r="AH48">
        <f>IFERROR(IFERROR(SUMIFS('AEO Table 3 2023'!AE:AE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E:AE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17523438237896</v>
      </c>
      <c r="AI48">
        <f>IFERROR(IFERROR(SUMIFS('AEO Table 3 2023'!AF:A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F:A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11597949628759</v>
      </c>
      <c r="AJ48">
        <f>IFERROR(IFERROR(SUMIFS('AEO Table 3 2023'!AG:A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G:A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68129423782393</v>
      </c>
      <c r="AK48">
        <f>IFERROR(IFERROR(SUMIFS('AEO Table 3 2023'!AH:A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H:A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84002721300871</v>
      </c>
      <c r="AL48">
        <f>IFERROR(IFERROR(SUMIFS('AEO Table 3 2023'!AI:A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I:A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631178421000151</v>
      </c>
    </row>
    <row r="49" spans="1:38">
      <c r="A49" t="str">
        <f>About!$B$2</f>
        <v>KY</v>
      </c>
      <c r="B49" t="str">
        <f>INDEX('EIA Crosswalk'!$J$2:$J$52,MATCH(A49,'EIA Crosswalk'!$G$2:$G$52,0),1)</f>
        <v>ESC</v>
      </c>
      <c r="C49" t="s">
        <v>2562</v>
      </c>
      <c r="D49" t="s">
        <v>2437</v>
      </c>
      <c r="E49" t="s">
        <v>2566</v>
      </c>
      <c r="F49" t="str">
        <f t="shared" si="0"/>
        <v>Wind.Geoengineering</v>
      </c>
      <c r="G49">
        <f>INDEX('EIA Crosswalk'!$B$2:$B$22,MATCH('Future Scaling Factors'!$D49,'EIA Crosswalk'!$A$2:$A$22,0),1)</f>
        <v>0</v>
      </c>
      <c r="H49" t="str">
        <f>INDEX('EIA Crosswalk'!$E$2:$E$22,MATCH('Future Scaling Factors'!$E49,'EIA Crosswalk'!$D$2:$D$22,0),1)</f>
        <v>TEN</v>
      </c>
      <c r="I49">
        <f>IFERROR(IFERROR(SUMIFS('AEO Table 3 2023'!F: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F: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</v>
      </c>
      <c r="J49">
        <f>IFERROR(IFERROR(SUMIFS('AEO Table 3 2023'!G: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G: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4353289940543625</v>
      </c>
      <c r="K49">
        <f>IFERROR(IFERROR(SUMIFS('AEO Table 3 2023'!H: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H: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3056863954076408</v>
      </c>
      <c r="L49">
        <f>IFERROR(IFERROR(SUMIFS('AEO Table 3 2023'!I: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I: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28184668039226</v>
      </c>
      <c r="M49">
        <f>IFERROR(IFERROR(SUMIFS('AEO Table 3 2023'!J:J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J:J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24047066031025</v>
      </c>
      <c r="N49">
        <f>IFERROR(IFERROR(SUMIFS('AEO Table 3 2023'!K:K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K:K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03528528023974</v>
      </c>
      <c r="O49">
        <f>IFERROR(IFERROR(SUMIFS('AEO Table 3 2023'!L:L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L:L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46170018747226</v>
      </c>
      <c r="P49">
        <f>IFERROR(IFERROR(SUMIFS('AEO Table 3 2023'!M:M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M:M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86903842447915</v>
      </c>
      <c r="Q49">
        <f>IFERROR(IFERROR(SUMIFS('AEO Table 3 2023'!N:N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N:N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0301690657201</v>
      </c>
      <c r="R49">
        <f>IFERROR(IFERROR(SUMIFS('AEO Table 3 2023'!O:O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O:O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34712328240362</v>
      </c>
      <c r="S49">
        <f>IFERROR(IFERROR(SUMIFS('AEO Table 3 2023'!P:P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P:P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96573983055898</v>
      </c>
      <c r="T49">
        <f>IFERROR(IFERROR(SUMIFS('AEO Table 3 2023'!Q:Q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Q:Q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01420666240649</v>
      </c>
      <c r="U49">
        <f>IFERROR(IFERROR(SUMIFS('AEO Table 3 2023'!R:R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R:R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36007293714841</v>
      </c>
      <c r="V49">
        <f>IFERROR(IFERROR(SUMIFS('AEO Table 3 2023'!S:S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S:S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25054165941766</v>
      </c>
      <c r="W49">
        <f>IFERROR(IFERROR(SUMIFS('AEO Table 3 2023'!T:T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T:T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9550867110017</v>
      </c>
      <c r="X49">
        <f>IFERROR(IFERROR(SUMIFS('AEO Table 3 2023'!U:U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U:U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1786526431506</v>
      </c>
      <c r="Y49">
        <f>IFERROR(IFERROR(SUMIFS('AEO Table 3 2023'!V:V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V:V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85242419537259</v>
      </c>
      <c r="Z49">
        <f>IFERROR(IFERROR(SUMIFS('AEO Table 3 2023'!W:W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W:W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78885809326934</v>
      </c>
      <c r="AA49">
        <f>IFERROR(IFERROR(SUMIFS('AEO Table 3 2023'!X:X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X:X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38725982470888</v>
      </c>
      <c r="AB49">
        <f>IFERROR(IFERROR(SUMIFS('AEO Table 3 2023'!Y:Y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Y:Y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01601618211477</v>
      </c>
      <c r="AC49">
        <f>IFERROR(IFERROR(SUMIFS('AEO Table 3 2023'!Z:Z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Z:Z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7123354153234</v>
      </c>
      <c r="AD49">
        <f>IFERROR(IFERROR(SUMIFS('AEO Table 3 2023'!AA:AA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A:AA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99312489133176</v>
      </c>
      <c r="AE49">
        <f>IFERROR(IFERROR(SUMIFS('AEO Table 3 2023'!AB:AB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B:AB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09264506818265</v>
      </c>
      <c r="AF49">
        <f>IFERROR(IFERROR(SUMIFS('AEO Table 3 2023'!AC:AC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C:AC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18572515008197</v>
      </c>
      <c r="AG49">
        <f>IFERROR(IFERROR(SUMIFS('AEO Table 3 2023'!AD:AD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D:AD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29479657563853</v>
      </c>
      <c r="AH49">
        <f>IFERROR(IFERROR(SUMIFS('AEO Table 3 2023'!AE:AE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E:AE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17523438237896</v>
      </c>
      <c r="AI49">
        <f>IFERROR(IFERROR(SUMIFS('AEO Table 3 2023'!AF:A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F:A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11597949628759</v>
      </c>
      <c r="AJ49">
        <f>IFERROR(IFERROR(SUMIFS('AEO Table 3 2023'!AG:A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G:A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68129423782393</v>
      </c>
      <c r="AK49">
        <f>IFERROR(IFERROR(SUMIFS('AEO Table 3 2023'!AH:A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H:A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84002721300871</v>
      </c>
      <c r="AL49">
        <f>IFERROR(IFERROR(SUMIFS('AEO Table 3 2023'!AI:A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I:A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631178421000151</v>
      </c>
    </row>
    <row r="50" spans="1:38">
      <c r="A50" t="str">
        <f>About!$B$2</f>
        <v>KY</v>
      </c>
      <c r="B50" t="str">
        <f>INDEX('EIA Crosswalk'!$J$2:$J$52,MATCH(A50,'EIA Crosswalk'!$G$2:$G$52,0),1)</f>
        <v>ESC</v>
      </c>
      <c r="C50" t="s">
        <v>2562</v>
      </c>
      <c r="D50" t="s">
        <v>2438</v>
      </c>
      <c r="E50" t="s">
        <v>293</v>
      </c>
      <c r="F50" t="str">
        <f t="shared" si="0"/>
        <v>Solar.Transportation</v>
      </c>
      <c r="G50">
        <f>INDEX('EIA Crosswalk'!$B$2:$B$22,MATCH('Future Scaling Factors'!$D50,'EIA Crosswalk'!$A$2:$A$22,0),1)</f>
        <v>0</v>
      </c>
      <c r="H50" t="str">
        <f>INDEX('EIA Crosswalk'!$E$2:$E$22,MATCH('Future Scaling Factors'!$E50,'EIA Crosswalk'!$D$2:$D$22,0),1)</f>
        <v>TRN</v>
      </c>
      <c r="I50">
        <f>IFERROR(IFERROR(SUMIFS('AEO Table 3 2023'!F: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F: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</v>
      </c>
      <c r="J50">
        <f>IFERROR(IFERROR(SUMIFS('AEO Table 3 2023'!G: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G: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3723235305821766</v>
      </c>
      <c r="K50">
        <f>IFERROR(IFERROR(SUMIFS('AEO Table 3 2023'!H: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H: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731048473789399</v>
      </c>
      <c r="L50">
        <f>IFERROR(IFERROR(SUMIFS('AEO Table 3 2023'!I: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I: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50978109415435</v>
      </c>
      <c r="M50">
        <f>IFERROR(IFERROR(SUMIFS('AEO Table 3 2023'!J:J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J:J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25953399881756</v>
      </c>
      <c r="N50">
        <f>IFERROR(IFERROR(SUMIFS('AEO Table 3 2023'!K:K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K:K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999365516867405</v>
      </c>
      <c r="O50">
        <f>IFERROR(IFERROR(SUMIFS('AEO Table 3 2023'!L:L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L:L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83105560492913</v>
      </c>
      <c r="P50">
        <f>IFERROR(IFERROR(SUMIFS('AEO Table 3 2023'!M:M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M:M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74785555480158</v>
      </c>
      <c r="Q50">
        <f>IFERROR(IFERROR(SUMIFS('AEO Table 3 2023'!N:N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N:N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759589498340432</v>
      </c>
      <c r="R50">
        <f>IFERROR(IFERROR(SUMIFS('AEO Table 3 2023'!O:O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O:O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774382531288855</v>
      </c>
      <c r="S50">
        <f>IFERROR(IFERROR(SUMIFS('AEO Table 3 2023'!P:P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P:P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809500031908397</v>
      </c>
      <c r="T50">
        <f>IFERROR(IFERROR(SUMIFS('AEO Table 3 2023'!Q:Q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Q:Q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879795903390133</v>
      </c>
      <c r="U50">
        <f>IFERROR(IFERROR(SUMIFS('AEO Table 3 2023'!R:R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R:R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971548879483621</v>
      </c>
      <c r="V50">
        <f>IFERROR(IFERROR(SUMIFS('AEO Table 3 2023'!S:S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S:S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2467658992589</v>
      </c>
      <c r="W50">
        <f>IFERROR(IFERROR(SUMIFS('AEO Table 3 2023'!T:T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T:T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54062028003429</v>
      </c>
      <c r="X50">
        <f>IFERROR(IFERROR(SUMIFS('AEO Table 3 2023'!U:U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U:U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24501848537935</v>
      </c>
      <c r="Y50">
        <f>IFERROR(IFERROR(SUMIFS('AEO Table 3 2023'!V:V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V:V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66729343831736</v>
      </c>
      <c r="Z50">
        <f>IFERROR(IFERROR(SUMIFS('AEO Table 3 2023'!W:W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W:W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28571445909306</v>
      </c>
      <c r="AA50">
        <f>IFERROR(IFERROR(SUMIFS('AEO Table 3 2023'!X:X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X:X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54539517208644</v>
      </c>
      <c r="AB50">
        <f>IFERROR(IFERROR(SUMIFS('AEO Table 3 2023'!Y:Y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Y:Y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88570674802818</v>
      </c>
      <c r="AC50">
        <f>IFERROR(IFERROR(SUMIFS('AEO Table 3 2023'!Z:Z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Z:Z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27948967289416</v>
      </c>
      <c r="AD50">
        <f>IFERROR(IFERROR(SUMIFS('AEO Table 3 2023'!AA:AA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A:AA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2780433008385</v>
      </c>
      <c r="AE50">
        <f>IFERROR(IFERROR(SUMIFS('AEO Table 3 2023'!AB:AB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B:AB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11739778448959</v>
      </c>
      <c r="AF50">
        <f>IFERROR(IFERROR(SUMIFS('AEO Table 3 2023'!AC:AC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C:AC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07850776769046</v>
      </c>
      <c r="AG50">
        <f>IFERROR(IFERROR(SUMIFS('AEO Table 3 2023'!AD:AD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D:AD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03548195259554</v>
      </c>
      <c r="AH50">
        <f>IFERROR(IFERROR(SUMIFS('AEO Table 3 2023'!AE:AE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E:AE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72722315126678</v>
      </c>
      <c r="AI50">
        <f>IFERROR(IFERROR(SUMIFS('AEO Table 3 2023'!AF:A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F:A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51943791729784</v>
      </c>
      <c r="AJ50">
        <f>IFERROR(IFERROR(SUMIFS('AEO Table 3 2023'!AG:A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G:A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91408603790469</v>
      </c>
      <c r="AK50">
        <f>IFERROR(IFERROR(SUMIFS('AEO Table 3 2023'!AH:A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H:A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91986589578627</v>
      </c>
      <c r="AL50">
        <f>IFERROR(IFERROR(SUMIFS('AEO Table 3 2023'!AI:A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I:A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20683562064793</v>
      </c>
    </row>
    <row r="51" spans="1:38">
      <c r="A51" t="str">
        <f>About!$B$2</f>
        <v>KY</v>
      </c>
      <c r="B51" t="str">
        <f>INDEX('EIA Crosswalk'!$J$2:$J$52,MATCH(A51,'EIA Crosswalk'!$G$2:$G$52,0),1)</f>
        <v>ESC</v>
      </c>
      <c r="C51" t="s">
        <v>2562</v>
      </c>
      <c r="D51" t="s">
        <v>2438</v>
      </c>
      <c r="E51" t="s">
        <v>283</v>
      </c>
      <c r="F51" t="str">
        <f t="shared" si="0"/>
        <v>Solar.Electricity</v>
      </c>
      <c r="G51">
        <f>INDEX('EIA Crosswalk'!$B$2:$B$22,MATCH('Future Scaling Factors'!$D51,'EIA Crosswalk'!$A$2:$A$22,0),1)</f>
        <v>0</v>
      </c>
      <c r="H51" t="str">
        <f>INDEX('EIA Crosswalk'!$E$2:$E$22,MATCH('Future Scaling Factors'!$E51,'EIA Crosswalk'!$D$2:$D$22,0),1)</f>
        <v>ELEP</v>
      </c>
      <c r="I51">
        <f>IFERROR(IFERROR(SUMIFS('AEO Table 3 2023'!F: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F: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</v>
      </c>
      <c r="J51">
        <f>IFERROR(IFERROR(SUMIFS('AEO Table 3 2023'!G: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G: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634106148546886</v>
      </c>
      <c r="K51">
        <f>IFERROR(IFERROR(SUMIFS('AEO Table 3 2023'!H: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H: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484426499451809</v>
      </c>
      <c r="L51">
        <f>IFERROR(IFERROR(SUMIFS('AEO Table 3 2023'!I: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I: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404678584606359</v>
      </c>
      <c r="M51">
        <f>IFERROR(IFERROR(SUMIFS('AEO Table 3 2023'!J:J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J:J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914011263144785</v>
      </c>
      <c r="N51">
        <f>IFERROR(IFERROR(SUMIFS('AEO Table 3 2023'!K:K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K:K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470251964173358</v>
      </c>
      <c r="O51">
        <f>IFERROR(IFERROR(SUMIFS('AEO Table 3 2023'!L:L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L:L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088014953158559</v>
      </c>
      <c r="P51">
        <f>IFERROR(IFERROR(SUMIFS('AEO Table 3 2023'!M:M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M:M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783557769961581</v>
      </c>
      <c r="Q51">
        <f>IFERROR(IFERROR(SUMIFS('AEO Table 3 2023'!N:N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N:N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831455243679001</v>
      </c>
      <c r="R51">
        <f>IFERROR(IFERROR(SUMIFS('AEO Table 3 2023'!O:O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O:O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879914478250537</v>
      </c>
      <c r="S51">
        <f>IFERROR(IFERROR(SUMIFS('AEO Table 3 2023'!P:P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P:P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986554004706254</v>
      </c>
      <c r="T51">
        <f>IFERROR(IFERROR(SUMIFS('AEO Table 3 2023'!Q:Q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Q:Q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075910420628861</v>
      </c>
      <c r="U51">
        <f>IFERROR(IFERROR(SUMIFS('AEO Table 3 2023'!R:R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R:R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149713319763811</v>
      </c>
      <c r="V51">
        <f>IFERROR(IFERROR(SUMIFS('AEO Table 3 2023'!S:S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S:S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255057618676788</v>
      </c>
      <c r="W51">
        <f>IFERROR(IFERROR(SUMIFS('AEO Table 3 2023'!T:T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T:T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351554840059511</v>
      </c>
      <c r="X51">
        <f>IFERROR(IFERROR(SUMIFS('AEO Table 3 2023'!U:U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U:U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396489586449266</v>
      </c>
      <c r="Y51">
        <f>IFERROR(IFERROR(SUMIFS('AEO Table 3 2023'!V:V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V:V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470948407702414</v>
      </c>
      <c r="Z51">
        <f>IFERROR(IFERROR(SUMIFS('AEO Table 3 2023'!W:W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W:W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574804492209435</v>
      </c>
      <c r="AA51">
        <f>IFERROR(IFERROR(SUMIFS('AEO Table 3 2023'!X:X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X:X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598720287201766</v>
      </c>
      <c r="AB51">
        <f>IFERROR(IFERROR(SUMIFS('AEO Table 3 2023'!Y:Y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Y:Y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695111686482754</v>
      </c>
      <c r="AC51">
        <f>IFERROR(IFERROR(SUMIFS('AEO Table 3 2023'!Z:Z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Z:Z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798063473029486</v>
      </c>
      <c r="AD51">
        <f>IFERROR(IFERROR(SUMIFS('AEO Table 3 2023'!AA:AA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A:AA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00443158474311</v>
      </c>
      <c r="AE51">
        <f>IFERROR(IFERROR(SUMIFS('AEO Table 3 2023'!AB:AB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B:AB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38979020199865</v>
      </c>
      <c r="AF51">
        <f>IFERROR(IFERROR(SUMIFS('AEO Table 3 2023'!AC:AC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C:AC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791447405263927</v>
      </c>
      <c r="AG51">
        <f>IFERROR(IFERROR(SUMIFS('AEO Table 3 2023'!AD:AD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D:AD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20695992837676</v>
      </c>
      <c r="AH51">
        <f>IFERROR(IFERROR(SUMIFS('AEO Table 3 2023'!AE:AE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E:AE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938550621430815</v>
      </c>
      <c r="AI51">
        <f>IFERROR(IFERROR(SUMIFS('AEO Table 3 2023'!AF:A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F:A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928508016519789</v>
      </c>
      <c r="AJ51">
        <f>IFERROR(IFERROR(SUMIFS('AEO Table 3 2023'!AG:A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G:A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965376086939471</v>
      </c>
      <c r="AK51">
        <f>IFERROR(IFERROR(SUMIFS('AEO Table 3 2023'!AH:A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H:A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995034261435918</v>
      </c>
      <c r="AL51">
        <f>IFERROR(IFERROR(SUMIFS('AEO Table 3 2023'!AI:A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I:A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026143044136882</v>
      </c>
    </row>
    <row r="52" spans="1:38">
      <c r="A52" t="str">
        <f>About!$B$2</f>
        <v>KY</v>
      </c>
      <c r="B52" t="str">
        <f>INDEX('EIA Crosswalk'!$J$2:$J$52,MATCH(A52,'EIA Crosswalk'!$G$2:$G$52,0),1)</f>
        <v>ESC</v>
      </c>
      <c r="C52" t="s">
        <v>2562</v>
      </c>
      <c r="D52" t="s">
        <v>2438</v>
      </c>
      <c r="E52" t="s">
        <v>973</v>
      </c>
      <c r="F52" t="str">
        <f t="shared" si="0"/>
        <v>Solar.Residential Buildings</v>
      </c>
      <c r="G52">
        <f>INDEX('EIA Crosswalk'!$B$2:$B$22,MATCH('Future Scaling Factors'!$D52,'EIA Crosswalk'!$A$2:$A$22,0),1)</f>
        <v>0</v>
      </c>
      <c r="H52" t="str">
        <f>INDEX('EIA Crosswalk'!$E$2:$E$22,MATCH('Future Scaling Factors'!$E52,'EIA Crosswalk'!$D$2:$D$22,0),1)</f>
        <v>RESD</v>
      </c>
      <c r="I52">
        <f>IFERROR(IFERROR(SUMIFS('AEO Table 3 2023'!F: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F: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</v>
      </c>
      <c r="J52">
        <f>IFERROR(IFERROR(SUMIFS('AEO Table 3 2023'!G: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G: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195318043830939</v>
      </c>
      <c r="K52">
        <f>IFERROR(IFERROR(SUMIFS('AEO Table 3 2023'!H: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H: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216423304944134</v>
      </c>
      <c r="L52">
        <f>IFERROR(IFERROR(SUMIFS('AEO Table 3 2023'!I: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I: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44988450472139</v>
      </c>
      <c r="M52">
        <f>IFERROR(IFERROR(SUMIFS('AEO Table 3 2023'!J:J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J:J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08420427871632</v>
      </c>
      <c r="N52">
        <f>IFERROR(IFERROR(SUMIFS('AEO Table 3 2023'!K:K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K:K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782645541753172</v>
      </c>
      <c r="O52">
        <f>IFERROR(IFERROR(SUMIFS('AEO Table 3 2023'!L:L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L:L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71357056059473</v>
      </c>
      <c r="P52">
        <f>IFERROR(IFERROR(SUMIFS('AEO Table 3 2023'!M:M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M:M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63068239073406</v>
      </c>
      <c r="Q52">
        <f>IFERROR(IFERROR(SUMIFS('AEO Table 3 2023'!N:N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N:N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49132577041092</v>
      </c>
      <c r="R52">
        <f>IFERROR(IFERROR(SUMIFS('AEO Table 3 2023'!O:O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O:O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58447555168783</v>
      </c>
      <c r="S52">
        <f>IFERROR(IFERROR(SUMIFS('AEO Table 3 2023'!P:P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P:P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43184515356382</v>
      </c>
      <c r="T52">
        <f>IFERROR(IFERROR(SUMIFS('AEO Table 3 2023'!Q:Q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Q:Q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58132941682036</v>
      </c>
      <c r="U52">
        <f>IFERROR(IFERROR(SUMIFS('AEO Table 3 2023'!R:R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R:R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52755523033296</v>
      </c>
      <c r="V52">
        <f>IFERROR(IFERROR(SUMIFS('AEO Table 3 2023'!S:S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S:S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971152150656368</v>
      </c>
      <c r="W52">
        <f>IFERROR(IFERROR(SUMIFS('AEO Table 3 2023'!T:T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T:T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043196555983353</v>
      </c>
      <c r="X52">
        <f>IFERROR(IFERROR(SUMIFS('AEO Table 3 2023'!U:U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U:U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163500850704458</v>
      </c>
      <c r="Y52">
        <f>IFERROR(IFERROR(SUMIFS('AEO Table 3 2023'!V:V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V:V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259425430927267</v>
      </c>
      <c r="Z52">
        <f>IFERROR(IFERROR(SUMIFS('AEO Table 3 2023'!W:W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W:W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373526706989122</v>
      </c>
      <c r="AA52">
        <f>IFERROR(IFERROR(SUMIFS('AEO Table 3 2023'!X:X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X:X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440008997225005</v>
      </c>
      <c r="AB52">
        <f>IFERROR(IFERROR(SUMIFS('AEO Table 3 2023'!Y:Y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Y:Y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15201765251229</v>
      </c>
      <c r="AC52">
        <f>IFERROR(IFERROR(SUMIFS('AEO Table 3 2023'!Z:Z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Z:Z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04986601831099</v>
      </c>
      <c r="AD52">
        <f>IFERROR(IFERROR(SUMIFS('AEO Table 3 2023'!AA:AA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A:AA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39648908408934</v>
      </c>
      <c r="AE52">
        <f>IFERROR(IFERROR(SUMIFS('AEO Table 3 2023'!AB:AB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B:AB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72206717801686</v>
      </c>
      <c r="AF52">
        <f>IFERROR(IFERROR(SUMIFS('AEO Table 3 2023'!AC:AC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C:AC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72757130057939</v>
      </c>
      <c r="AG52">
        <f>IFERROR(IFERROR(SUMIFS('AEO Table 3 2023'!AD:AD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D:AD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84843921377613</v>
      </c>
      <c r="AH52">
        <f>IFERROR(IFERROR(SUMIFS('AEO Table 3 2023'!AE:AE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E:AE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94057843217901</v>
      </c>
      <c r="AI52">
        <f>IFERROR(IFERROR(SUMIFS('AEO Table 3 2023'!AF:A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F:A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82728974053721</v>
      </c>
      <c r="AJ52">
        <f>IFERROR(IFERROR(SUMIFS('AEO Table 3 2023'!AG:A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G:A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03751208239882</v>
      </c>
      <c r="AK52">
        <f>IFERROR(IFERROR(SUMIFS('AEO Table 3 2023'!AH:A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H:A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96960685073437</v>
      </c>
      <c r="AL52">
        <f>IFERROR(IFERROR(SUMIFS('AEO Table 3 2023'!AI:A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I:A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05315169124072</v>
      </c>
    </row>
    <row r="53" spans="1:38">
      <c r="A53" t="str">
        <f>About!$B$2</f>
        <v>KY</v>
      </c>
      <c r="B53" t="str">
        <f>INDEX('EIA Crosswalk'!$J$2:$J$52,MATCH(A53,'EIA Crosswalk'!$G$2:$G$52,0),1)</f>
        <v>ESC</v>
      </c>
      <c r="C53" t="s">
        <v>2562</v>
      </c>
      <c r="D53" t="s">
        <v>2438</v>
      </c>
      <c r="E53" t="s">
        <v>958</v>
      </c>
      <c r="F53" t="str">
        <f t="shared" si="0"/>
        <v>Solar.Commercial Buildings</v>
      </c>
      <c r="G53">
        <f>INDEX('EIA Crosswalk'!$B$2:$B$22,MATCH('Future Scaling Factors'!$D53,'EIA Crosswalk'!$A$2:$A$22,0),1)</f>
        <v>0</v>
      </c>
      <c r="H53" t="str">
        <f>INDEX('EIA Crosswalk'!$E$2:$E$22,MATCH('Future Scaling Factors'!$E53,'EIA Crosswalk'!$D$2:$D$22,0),1)</f>
        <v>COMM</v>
      </c>
      <c r="I53">
        <f>IFERROR(IFERROR(SUMIFS('AEO Table 3 2023'!F: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F: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</v>
      </c>
      <c r="J53">
        <f>IFERROR(IFERROR(SUMIFS('AEO Table 3 2023'!G: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G: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4016651534698654</v>
      </c>
      <c r="K53">
        <f>IFERROR(IFERROR(SUMIFS('AEO Table 3 2023'!H: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H: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877749041994615</v>
      </c>
      <c r="L53">
        <f>IFERROR(IFERROR(SUMIFS('AEO Table 3 2023'!I: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I: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19852835159839</v>
      </c>
      <c r="M53">
        <f>IFERROR(IFERROR(SUMIFS('AEO Table 3 2023'!J:J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J:J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00684507091892</v>
      </c>
      <c r="N53">
        <f>IFERROR(IFERROR(SUMIFS('AEO Table 3 2023'!K:K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K:K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64749251735919</v>
      </c>
      <c r="O53">
        <f>IFERROR(IFERROR(SUMIFS('AEO Table 3 2023'!L:L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L:L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1497075873301</v>
      </c>
      <c r="P53">
        <f>IFERROR(IFERROR(SUMIFS('AEO Table 3 2023'!M:M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M:M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145118130478247</v>
      </c>
      <c r="Q53">
        <f>IFERROR(IFERROR(SUMIFS('AEO Table 3 2023'!N:N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N:N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166443999606275</v>
      </c>
      <c r="R53">
        <f>IFERROR(IFERROR(SUMIFS('AEO Table 3 2023'!O:O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O:O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188426850476487</v>
      </c>
      <c r="S53">
        <f>IFERROR(IFERROR(SUMIFS('AEO Table 3 2023'!P:P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P:P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72090197409295</v>
      </c>
      <c r="T53">
        <f>IFERROR(IFERROR(SUMIFS('AEO Table 3 2023'!Q:Q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Q:Q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80669797768186</v>
      </c>
      <c r="U53">
        <f>IFERROR(IFERROR(SUMIFS('AEO Table 3 2023'!R:R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R:R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71641092501586</v>
      </c>
      <c r="V53">
        <f>IFERROR(IFERROR(SUMIFS('AEO Table 3 2023'!S:S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S:S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56155888702175</v>
      </c>
      <c r="W53">
        <f>IFERROR(IFERROR(SUMIFS('AEO Table 3 2023'!T:T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T:T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07972940721416</v>
      </c>
      <c r="X53">
        <f>IFERROR(IFERROR(SUMIFS('AEO Table 3 2023'!U:U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U:U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00455326008705</v>
      </c>
      <c r="Y53">
        <f>IFERROR(IFERROR(SUMIFS('AEO Table 3 2023'!V:V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V:V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81230487281915</v>
      </c>
      <c r="Z53">
        <f>IFERROR(IFERROR(SUMIFS('AEO Table 3 2023'!W:W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W:W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841633225924</v>
      </c>
      <c r="AA53">
        <f>IFERROR(IFERROR(SUMIFS('AEO Table 3 2023'!X:X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X:X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21134237829343</v>
      </c>
      <c r="AB53">
        <f>IFERROR(IFERROR(SUMIFS('AEO Table 3 2023'!Y:Y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Y:Y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87614815463683</v>
      </c>
      <c r="AC53">
        <f>IFERROR(IFERROR(SUMIFS('AEO Table 3 2023'!Z:Z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Z:Z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70436128472151</v>
      </c>
      <c r="AD53">
        <f>IFERROR(IFERROR(SUMIFS('AEO Table 3 2023'!AA:AA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A:AA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77158799926369</v>
      </c>
      <c r="AE53">
        <f>IFERROR(IFERROR(SUMIFS('AEO Table 3 2023'!AB:AB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B:AB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96227427644013</v>
      </c>
      <c r="AF53">
        <f>IFERROR(IFERROR(SUMIFS('AEO Table 3 2023'!AC:AC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C:AC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72687674180946</v>
      </c>
      <c r="AG53">
        <f>IFERROR(IFERROR(SUMIFS('AEO Table 3 2023'!AD:AD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D:AD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75928412144872</v>
      </c>
      <c r="AH53">
        <f>IFERROR(IFERROR(SUMIFS('AEO Table 3 2023'!AE:AE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E:AE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00989382886773</v>
      </c>
      <c r="AI53">
        <f>IFERROR(IFERROR(SUMIFS('AEO Table 3 2023'!AF:A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F:A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8381196057347</v>
      </c>
      <c r="AJ53">
        <f>IFERROR(IFERROR(SUMIFS('AEO Table 3 2023'!AG:A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G:A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16050096508431</v>
      </c>
      <c r="AK53">
        <f>IFERROR(IFERROR(SUMIFS('AEO Table 3 2023'!AH:A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H:A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11308018101823</v>
      </c>
      <c r="AL53">
        <f>IFERROR(IFERROR(SUMIFS('AEO Table 3 2023'!AI:A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I:A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25691756906338</v>
      </c>
    </row>
    <row r="54" spans="1:38">
      <c r="A54" t="str">
        <f>About!$B$2</f>
        <v>KY</v>
      </c>
      <c r="B54" t="str">
        <f>INDEX('EIA Crosswalk'!$J$2:$J$52,MATCH(A54,'EIA Crosswalk'!$G$2:$G$52,0),1)</f>
        <v>ESC</v>
      </c>
      <c r="C54" t="s">
        <v>2562</v>
      </c>
      <c r="D54" t="s">
        <v>2438</v>
      </c>
      <c r="E54" t="s">
        <v>286</v>
      </c>
      <c r="F54" t="str">
        <f t="shared" si="0"/>
        <v>Solar.Industry</v>
      </c>
      <c r="G54">
        <f>INDEX('EIA Crosswalk'!$B$2:$B$22,MATCH('Future Scaling Factors'!$D54,'EIA Crosswalk'!$A$2:$A$22,0),1)</f>
        <v>0</v>
      </c>
      <c r="H54" t="str">
        <f>INDEX('EIA Crosswalk'!$E$2:$E$22,MATCH('Future Scaling Factors'!$E54,'EIA Crosswalk'!$D$2:$D$22,0),1)</f>
        <v>IDAL</v>
      </c>
      <c r="I54">
        <f>IFERROR(IFERROR(SUMIFS('AEO Table 3 2023'!F: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F: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</v>
      </c>
      <c r="J54">
        <f>IFERROR(IFERROR(SUMIFS('AEO Table 3 2023'!G: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G: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5132706500789477</v>
      </c>
      <c r="K54">
        <f>IFERROR(IFERROR(SUMIFS('AEO Table 3 2023'!H: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H: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3587001739332416</v>
      </c>
      <c r="L54">
        <f>IFERROR(IFERROR(SUMIFS('AEO Table 3 2023'!I: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I: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88934499893536</v>
      </c>
      <c r="M54">
        <f>IFERROR(IFERROR(SUMIFS('AEO Table 3 2023'!J:J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J:J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912480055747123</v>
      </c>
      <c r="N54">
        <f>IFERROR(IFERROR(SUMIFS('AEO Table 3 2023'!K:K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K:K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12617073110032</v>
      </c>
      <c r="O54">
        <f>IFERROR(IFERROR(SUMIFS('AEO Table 3 2023'!L:L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L:L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55940138206413</v>
      </c>
      <c r="P54">
        <f>IFERROR(IFERROR(SUMIFS('AEO Table 3 2023'!M:M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M:M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34748626369826</v>
      </c>
      <c r="Q54">
        <f>IFERROR(IFERROR(SUMIFS('AEO Table 3 2023'!N:N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N:N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63081079436885</v>
      </c>
      <c r="R54">
        <f>IFERROR(IFERROR(SUMIFS('AEO Table 3 2023'!O:O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O:O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22474027536205</v>
      </c>
      <c r="S54">
        <f>IFERROR(IFERROR(SUMIFS('AEO Table 3 2023'!P:P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P:P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49351829064274</v>
      </c>
      <c r="T54">
        <f>IFERROR(IFERROR(SUMIFS('AEO Table 3 2023'!Q:Q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Q:Q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89254852295008</v>
      </c>
      <c r="U54">
        <f>IFERROR(IFERROR(SUMIFS('AEO Table 3 2023'!R:R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R:R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00845926671515</v>
      </c>
      <c r="V54">
        <f>IFERROR(IFERROR(SUMIFS('AEO Table 3 2023'!S:S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S:S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12784259179887</v>
      </c>
      <c r="W54">
        <f>IFERROR(IFERROR(SUMIFS('AEO Table 3 2023'!T:T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T:T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13308796487046</v>
      </c>
      <c r="X54">
        <f>IFERROR(IFERROR(SUMIFS('AEO Table 3 2023'!U:U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U:U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16439594837862</v>
      </c>
      <c r="Y54">
        <f>IFERROR(IFERROR(SUMIFS('AEO Table 3 2023'!V:V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V:V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11630990534601</v>
      </c>
      <c r="Z54">
        <f>IFERROR(IFERROR(SUMIFS('AEO Table 3 2023'!W:W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W:W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49412664220352</v>
      </c>
      <c r="AA54">
        <f>IFERROR(IFERROR(SUMIFS('AEO Table 3 2023'!X:X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X:X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98885748811641</v>
      </c>
      <c r="AB54">
        <f>IFERROR(IFERROR(SUMIFS('AEO Table 3 2023'!Y:Y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Y:Y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93051104296342</v>
      </c>
      <c r="AC54">
        <f>IFERROR(IFERROR(SUMIFS('AEO Table 3 2023'!Z:Z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Z:Z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03081024132201</v>
      </c>
      <c r="AD54">
        <f>IFERROR(IFERROR(SUMIFS('AEO Table 3 2023'!AA:AA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A:AA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32198942021333</v>
      </c>
      <c r="AE54">
        <f>IFERROR(IFERROR(SUMIFS('AEO Table 3 2023'!AB:AB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B:AB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59121816869592</v>
      </c>
      <c r="AF54">
        <f>IFERROR(IFERROR(SUMIFS('AEO Table 3 2023'!AC:AC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C:AC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40585068287462</v>
      </c>
      <c r="AG54">
        <f>IFERROR(IFERROR(SUMIFS('AEO Table 3 2023'!AD:AD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D:AD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59894146828417</v>
      </c>
      <c r="AH54">
        <f>IFERROR(IFERROR(SUMIFS('AEO Table 3 2023'!AE:AE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E:AE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9219664687681</v>
      </c>
      <c r="AI54">
        <f>IFERROR(IFERROR(SUMIFS('AEO Table 3 2023'!AF:A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F:A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86844397496908</v>
      </c>
      <c r="AJ54">
        <f>IFERROR(IFERROR(SUMIFS('AEO Table 3 2023'!AG:A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G:A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2877309316351</v>
      </c>
      <c r="AK54">
        <f>IFERROR(IFERROR(SUMIFS('AEO Table 3 2023'!AH:A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H:A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30024499976498</v>
      </c>
      <c r="AL54">
        <f>IFERROR(IFERROR(SUMIFS('AEO Table 3 2023'!AI:A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I:A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45128763138318</v>
      </c>
    </row>
    <row r="55" spans="1:38">
      <c r="A55" t="str">
        <f>About!$B$2</f>
        <v>KY</v>
      </c>
      <c r="B55" t="str">
        <f>INDEX('EIA Crosswalk'!$J$2:$J$52,MATCH(A55,'EIA Crosswalk'!$G$2:$G$52,0),1)</f>
        <v>ESC</v>
      </c>
      <c r="C55" t="s">
        <v>2562</v>
      </c>
      <c r="D55" t="s">
        <v>2438</v>
      </c>
      <c r="E55" t="s">
        <v>2564</v>
      </c>
      <c r="F55" t="str">
        <f t="shared" si="0"/>
        <v>Solar.District Heating</v>
      </c>
      <c r="G55">
        <f>INDEX('EIA Crosswalk'!$B$2:$B$22,MATCH('Future Scaling Factors'!$D55,'EIA Crosswalk'!$A$2:$A$22,0),1)</f>
        <v>0</v>
      </c>
      <c r="H55" t="str">
        <f>INDEX('EIA Crosswalk'!$E$2:$E$22,MATCH('Future Scaling Factors'!$E55,'EIA Crosswalk'!$D$2:$D$22,0),1)</f>
        <v>TEN</v>
      </c>
      <c r="I55">
        <f>IFERROR(IFERROR(SUMIFS('AEO Table 3 2023'!F: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F: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</v>
      </c>
      <c r="J55">
        <f>IFERROR(IFERROR(SUMIFS('AEO Table 3 2023'!G: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G: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4353289940543625</v>
      </c>
      <c r="K55">
        <f>IFERROR(IFERROR(SUMIFS('AEO Table 3 2023'!H: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H: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3056863954076408</v>
      </c>
      <c r="L55">
        <f>IFERROR(IFERROR(SUMIFS('AEO Table 3 2023'!I: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I: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28184668039226</v>
      </c>
      <c r="M55">
        <f>IFERROR(IFERROR(SUMIFS('AEO Table 3 2023'!J:J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J:J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24047066031025</v>
      </c>
      <c r="N55">
        <f>IFERROR(IFERROR(SUMIFS('AEO Table 3 2023'!K:K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K:K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03528528023974</v>
      </c>
      <c r="O55">
        <f>IFERROR(IFERROR(SUMIFS('AEO Table 3 2023'!L:L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L:L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46170018747226</v>
      </c>
      <c r="P55">
        <f>IFERROR(IFERROR(SUMIFS('AEO Table 3 2023'!M:M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M:M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86903842447915</v>
      </c>
      <c r="Q55">
        <f>IFERROR(IFERROR(SUMIFS('AEO Table 3 2023'!N:N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N:N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0301690657201</v>
      </c>
      <c r="R55">
        <f>IFERROR(IFERROR(SUMIFS('AEO Table 3 2023'!O:O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O:O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34712328240362</v>
      </c>
      <c r="S55">
        <f>IFERROR(IFERROR(SUMIFS('AEO Table 3 2023'!P:P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P:P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96573983055898</v>
      </c>
      <c r="T55">
        <f>IFERROR(IFERROR(SUMIFS('AEO Table 3 2023'!Q:Q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Q:Q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01420666240649</v>
      </c>
      <c r="U55">
        <f>IFERROR(IFERROR(SUMIFS('AEO Table 3 2023'!R:R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R:R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36007293714841</v>
      </c>
      <c r="V55">
        <f>IFERROR(IFERROR(SUMIFS('AEO Table 3 2023'!S:S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S:S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25054165941766</v>
      </c>
      <c r="W55">
        <f>IFERROR(IFERROR(SUMIFS('AEO Table 3 2023'!T:T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T:T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9550867110017</v>
      </c>
      <c r="X55">
        <f>IFERROR(IFERROR(SUMIFS('AEO Table 3 2023'!U:U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U:U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1786526431506</v>
      </c>
      <c r="Y55">
        <f>IFERROR(IFERROR(SUMIFS('AEO Table 3 2023'!V:V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V:V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85242419537259</v>
      </c>
      <c r="Z55">
        <f>IFERROR(IFERROR(SUMIFS('AEO Table 3 2023'!W:W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W:W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78885809326934</v>
      </c>
      <c r="AA55">
        <f>IFERROR(IFERROR(SUMIFS('AEO Table 3 2023'!X:X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X:X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38725982470888</v>
      </c>
      <c r="AB55">
        <f>IFERROR(IFERROR(SUMIFS('AEO Table 3 2023'!Y:Y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Y:Y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01601618211477</v>
      </c>
      <c r="AC55">
        <f>IFERROR(IFERROR(SUMIFS('AEO Table 3 2023'!Z:Z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Z:Z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7123354153234</v>
      </c>
      <c r="AD55">
        <f>IFERROR(IFERROR(SUMIFS('AEO Table 3 2023'!AA:AA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A:AA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99312489133176</v>
      </c>
      <c r="AE55">
        <f>IFERROR(IFERROR(SUMIFS('AEO Table 3 2023'!AB:AB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B:AB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09264506818265</v>
      </c>
      <c r="AF55">
        <f>IFERROR(IFERROR(SUMIFS('AEO Table 3 2023'!AC:AC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C:AC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18572515008197</v>
      </c>
      <c r="AG55">
        <f>IFERROR(IFERROR(SUMIFS('AEO Table 3 2023'!AD:AD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D:AD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29479657563853</v>
      </c>
      <c r="AH55">
        <f>IFERROR(IFERROR(SUMIFS('AEO Table 3 2023'!AE:AE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E:AE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17523438237896</v>
      </c>
      <c r="AI55">
        <f>IFERROR(IFERROR(SUMIFS('AEO Table 3 2023'!AF:A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F:A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11597949628759</v>
      </c>
      <c r="AJ55">
        <f>IFERROR(IFERROR(SUMIFS('AEO Table 3 2023'!AG:A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G:A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68129423782393</v>
      </c>
      <c r="AK55">
        <f>IFERROR(IFERROR(SUMIFS('AEO Table 3 2023'!AH:A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H:A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84002721300871</v>
      </c>
      <c r="AL55">
        <f>IFERROR(IFERROR(SUMIFS('AEO Table 3 2023'!AI:A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I:A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631178421000151</v>
      </c>
    </row>
    <row r="56" spans="1:38">
      <c r="A56" t="str">
        <f>About!$B$2</f>
        <v>KY</v>
      </c>
      <c r="B56" t="str">
        <f>INDEX('EIA Crosswalk'!$J$2:$J$52,MATCH(A56,'EIA Crosswalk'!$G$2:$G$52,0),1)</f>
        <v>ESC</v>
      </c>
      <c r="C56" t="s">
        <v>2562</v>
      </c>
      <c r="D56" t="s">
        <v>2438</v>
      </c>
      <c r="E56" t="s">
        <v>2565</v>
      </c>
      <c r="F56" t="str">
        <f t="shared" si="0"/>
        <v>Solar.LULUCF</v>
      </c>
      <c r="G56">
        <f>INDEX('EIA Crosswalk'!$B$2:$B$22,MATCH('Future Scaling Factors'!$D56,'EIA Crosswalk'!$A$2:$A$22,0),1)</f>
        <v>0</v>
      </c>
      <c r="H56" t="str">
        <f>INDEX('EIA Crosswalk'!$E$2:$E$22,MATCH('Future Scaling Factors'!$E56,'EIA Crosswalk'!$D$2:$D$22,0),1)</f>
        <v>TEN</v>
      </c>
      <c r="I56">
        <f>IFERROR(IFERROR(SUMIFS('AEO Table 3 2023'!F: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F: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</v>
      </c>
      <c r="J56">
        <f>IFERROR(IFERROR(SUMIFS('AEO Table 3 2023'!G: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G: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4353289940543625</v>
      </c>
      <c r="K56">
        <f>IFERROR(IFERROR(SUMIFS('AEO Table 3 2023'!H: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H: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3056863954076408</v>
      </c>
      <c r="L56">
        <f>IFERROR(IFERROR(SUMIFS('AEO Table 3 2023'!I: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I: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28184668039226</v>
      </c>
      <c r="M56">
        <f>IFERROR(IFERROR(SUMIFS('AEO Table 3 2023'!J:J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J:J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24047066031025</v>
      </c>
      <c r="N56">
        <f>IFERROR(IFERROR(SUMIFS('AEO Table 3 2023'!K:K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K:K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03528528023974</v>
      </c>
      <c r="O56">
        <f>IFERROR(IFERROR(SUMIFS('AEO Table 3 2023'!L:L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L:L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46170018747226</v>
      </c>
      <c r="P56">
        <f>IFERROR(IFERROR(SUMIFS('AEO Table 3 2023'!M:M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M:M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86903842447915</v>
      </c>
      <c r="Q56">
        <f>IFERROR(IFERROR(SUMIFS('AEO Table 3 2023'!N:N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N:N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0301690657201</v>
      </c>
      <c r="R56">
        <f>IFERROR(IFERROR(SUMIFS('AEO Table 3 2023'!O:O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O:O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34712328240362</v>
      </c>
      <c r="S56">
        <f>IFERROR(IFERROR(SUMIFS('AEO Table 3 2023'!P:P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P:P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96573983055898</v>
      </c>
      <c r="T56">
        <f>IFERROR(IFERROR(SUMIFS('AEO Table 3 2023'!Q:Q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Q:Q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01420666240649</v>
      </c>
      <c r="U56">
        <f>IFERROR(IFERROR(SUMIFS('AEO Table 3 2023'!R:R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R:R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36007293714841</v>
      </c>
      <c r="V56">
        <f>IFERROR(IFERROR(SUMIFS('AEO Table 3 2023'!S:S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S:S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25054165941766</v>
      </c>
      <c r="W56">
        <f>IFERROR(IFERROR(SUMIFS('AEO Table 3 2023'!T:T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T:T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9550867110017</v>
      </c>
      <c r="X56">
        <f>IFERROR(IFERROR(SUMIFS('AEO Table 3 2023'!U:U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U:U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1786526431506</v>
      </c>
      <c r="Y56">
        <f>IFERROR(IFERROR(SUMIFS('AEO Table 3 2023'!V:V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V:V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85242419537259</v>
      </c>
      <c r="Z56">
        <f>IFERROR(IFERROR(SUMIFS('AEO Table 3 2023'!W:W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W:W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78885809326934</v>
      </c>
      <c r="AA56">
        <f>IFERROR(IFERROR(SUMIFS('AEO Table 3 2023'!X:X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X:X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38725982470888</v>
      </c>
      <c r="AB56">
        <f>IFERROR(IFERROR(SUMIFS('AEO Table 3 2023'!Y:Y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Y:Y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01601618211477</v>
      </c>
      <c r="AC56">
        <f>IFERROR(IFERROR(SUMIFS('AEO Table 3 2023'!Z:Z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Z:Z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7123354153234</v>
      </c>
      <c r="AD56">
        <f>IFERROR(IFERROR(SUMIFS('AEO Table 3 2023'!AA:AA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A:AA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99312489133176</v>
      </c>
      <c r="AE56">
        <f>IFERROR(IFERROR(SUMIFS('AEO Table 3 2023'!AB:AB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B:AB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09264506818265</v>
      </c>
      <c r="AF56">
        <f>IFERROR(IFERROR(SUMIFS('AEO Table 3 2023'!AC:AC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C:AC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18572515008197</v>
      </c>
      <c r="AG56">
        <f>IFERROR(IFERROR(SUMIFS('AEO Table 3 2023'!AD:AD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D:AD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29479657563853</v>
      </c>
      <c r="AH56">
        <f>IFERROR(IFERROR(SUMIFS('AEO Table 3 2023'!AE:AE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E:AE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17523438237896</v>
      </c>
      <c r="AI56">
        <f>IFERROR(IFERROR(SUMIFS('AEO Table 3 2023'!AF:A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F:A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11597949628759</v>
      </c>
      <c r="AJ56">
        <f>IFERROR(IFERROR(SUMIFS('AEO Table 3 2023'!AG:A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G:A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68129423782393</v>
      </c>
      <c r="AK56">
        <f>IFERROR(IFERROR(SUMIFS('AEO Table 3 2023'!AH:A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H:A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84002721300871</v>
      </c>
      <c r="AL56">
        <f>IFERROR(IFERROR(SUMIFS('AEO Table 3 2023'!AI:A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I:A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631178421000151</v>
      </c>
    </row>
    <row r="57" spans="1:38">
      <c r="A57" t="str">
        <f>About!$B$2</f>
        <v>KY</v>
      </c>
      <c r="B57" t="str">
        <f>INDEX('EIA Crosswalk'!$J$2:$J$52,MATCH(A57,'EIA Crosswalk'!$G$2:$G$52,0),1)</f>
        <v>ESC</v>
      </c>
      <c r="C57" t="s">
        <v>2562</v>
      </c>
      <c r="D57" t="s">
        <v>2438</v>
      </c>
      <c r="E57" t="s">
        <v>2566</v>
      </c>
      <c r="F57" t="str">
        <f t="shared" si="0"/>
        <v>Solar.Geoengineering</v>
      </c>
      <c r="G57">
        <f>INDEX('EIA Crosswalk'!$B$2:$B$22,MATCH('Future Scaling Factors'!$D57,'EIA Crosswalk'!$A$2:$A$22,0),1)</f>
        <v>0</v>
      </c>
      <c r="H57" t="str">
        <f>INDEX('EIA Crosswalk'!$E$2:$E$22,MATCH('Future Scaling Factors'!$E57,'EIA Crosswalk'!$D$2:$D$22,0),1)</f>
        <v>TEN</v>
      </c>
      <c r="I57">
        <f>IFERROR(IFERROR(SUMIFS('AEO Table 3 2023'!F: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F: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</v>
      </c>
      <c r="J57">
        <f>IFERROR(IFERROR(SUMIFS('AEO Table 3 2023'!G: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G: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4353289940543625</v>
      </c>
      <c r="K57">
        <f>IFERROR(IFERROR(SUMIFS('AEO Table 3 2023'!H: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H: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3056863954076408</v>
      </c>
      <c r="L57">
        <f>IFERROR(IFERROR(SUMIFS('AEO Table 3 2023'!I: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I: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28184668039226</v>
      </c>
      <c r="M57">
        <f>IFERROR(IFERROR(SUMIFS('AEO Table 3 2023'!J:J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J:J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24047066031025</v>
      </c>
      <c r="N57">
        <f>IFERROR(IFERROR(SUMIFS('AEO Table 3 2023'!K:K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K:K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03528528023974</v>
      </c>
      <c r="O57">
        <f>IFERROR(IFERROR(SUMIFS('AEO Table 3 2023'!L:L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L:L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46170018747226</v>
      </c>
      <c r="P57">
        <f>IFERROR(IFERROR(SUMIFS('AEO Table 3 2023'!M:M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M:M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86903842447915</v>
      </c>
      <c r="Q57">
        <f>IFERROR(IFERROR(SUMIFS('AEO Table 3 2023'!N:N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N:N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0301690657201</v>
      </c>
      <c r="R57">
        <f>IFERROR(IFERROR(SUMIFS('AEO Table 3 2023'!O:O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O:O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34712328240362</v>
      </c>
      <c r="S57">
        <f>IFERROR(IFERROR(SUMIFS('AEO Table 3 2023'!P:P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P:P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96573983055898</v>
      </c>
      <c r="T57">
        <f>IFERROR(IFERROR(SUMIFS('AEO Table 3 2023'!Q:Q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Q:Q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01420666240649</v>
      </c>
      <c r="U57">
        <f>IFERROR(IFERROR(SUMIFS('AEO Table 3 2023'!R:R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R:R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36007293714841</v>
      </c>
      <c r="V57">
        <f>IFERROR(IFERROR(SUMIFS('AEO Table 3 2023'!S:S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S:S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25054165941766</v>
      </c>
      <c r="W57">
        <f>IFERROR(IFERROR(SUMIFS('AEO Table 3 2023'!T:T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T:T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9550867110017</v>
      </c>
      <c r="X57">
        <f>IFERROR(IFERROR(SUMIFS('AEO Table 3 2023'!U:U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U:U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1786526431506</v>
      </c>
      <c r="Y57">
        <f>IFERROR(IFERROR(SUMIFS('AEO Table 3 2023'!V:V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V:V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85242419537259</v>
      </c>
      <c r="Z57">
        <f>IFERROR(IFERROR(SUMIFS('AEO Table 3 2023'!W:W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W:W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78885809326934</v>
      </c>
      <c r="AA57">
        <f>IFERROR(IFERROR(SUMIFS('AEO Table 3 2023'!X:X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X:X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38725982470888</v>
      </c>
      <c r="AB57">
        <f>IFERROR(IFERROR(SUMIFS('AEO Table 3 2023'!Y:Y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Y:Y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01601618211477</v>
      </c>
      <c r="AC57">
        <f>IFERROR(IFERROR(SUMIFS('AEO Table 3 2023'!Z:Z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Z:Z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7123354153234</v>
      </c>
      <c r="AD57">
        <f>IFERROR(IFERROR(SUMIFS('AEO Table 3 2023'!AA:AA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A:AA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99312489133176</v>
      </c>
      <c r="AE57">
        <f>IFERROR(IFERROR(SUMIFS('AEO Table 3 2023'!AB:AB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B:AB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09264506818265</v>
      </c>
      <c r="AF57">
        <f>IFERROR(IFERROR(SUMIFS('AEO Table 3 2023'!AC:AC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C:AC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18572515008197</v>
      </c>
      <c r="AG57">
        <f>IFERROR(IFERROR(SUMIFS('AEO Table 3 2023'!AD:AD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D:AD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29479657563853</v>
      </c>
      <c r="AH57">
        <f>IFERROR(IFERROR(SUMIFS('AEO Table 3 2023'!AE:AE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E:AE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17523438237896</v>
      </c>
      <c r="AI57">
        <f>IFERROR(IFERROR(SUMIFS('AEO Table 3 2023'!AF:A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F:A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11597949628759</v>
      </c>
      <c r="AJ57">
        <f>IFERROR(IFERROR(SUMIFS('AEO Table 3 2023'!AG:A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G:A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68129423782393</v>
      </c>
      <c r="AK57">
        <f>IFERROR(IFERROR(SUMIFS('AEO Table 3 2023'!AH:A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H:A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84002721300871</v>
      </c>
      <c r="AL57">
        <f>IFERROR(IFERROR(SUMIFS('AEO Table 3 2023'!AI:A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I:A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631178421000151</v>
      </c>
    </row>
    <row r="58" spans="1:38">
      <c r="A58" t="str">
        <f>About!$B$2</f>
        <v>KY</v>
      </c>
      <c r="B58" t="str">
        <f>INDEX('EIA Crosswalk'!$J$2:$J$52,MATCH(A58,'EIA Crosswalk'!$G$2:$G$52,0),1)</f>
        <v>ESC</v>
      </c>
      <c r="C58" t="s">
        <v>2562</v>
      </c>
      <c r="D58" t="s">
        <v>2439</v>
      </c>
      <c r="E58" t="s">
        <v>293</v>
      </c>
      <c r="F58" t="str">
        <f t="shared" si="0"/>
        <v>Biomass.Transportation</v>
      </c>
      <c r="G58">
        <f>INDEX('EIA Crosswalk'!$B$2:$B$22,MATCH('Future Scaling Factors'!$D58,'EIA Crosswalk'!$A$2:$A$22,0),1)</f>
        <v>0</v>
      </c>
      <c r="H58" t="str">
        <f>INDEX('EIA Crosswalk'!$E$2:$E$22,MATCH('Future Scaling Factors'!$E58,'EIA Crosswalk'!$D$2:$D$22,0),1)</f>
        <v>TRN</v>
      </c>
      <c r="I58">
        <f>IFERROR(IFERROR(SUMIFS('AEO Table 3 2023'!F: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F: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</v>
      </c>
      <c r="J58">
        <f>IFERROR(IFERROR(SUMIFS('AEO Table 3 2023'!G: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G: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3723235305821766</v>
      </c>
      <c r="K58">
        <f>IFERROR(IFERROR(SUMIFS('AEO Table 3 2023'!H: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H: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731048473789399</v>
      </c>
      <c r="L58">
        <f>IFERROR(IFERROR(SUMIFS('AEO Table 3 2023'!I: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I: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50978109415435</v>
      </c>
      <c r="M58">
        <f>IFERROR(IFERROR(SUMIFS('AEO Table 3 2023'!J:J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J:J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25953399881756</v>
      </c>
      <c r="N58">
        <f>IFERROR(IFERROR(SUMIFS('AEO Table 3 2023'!K:K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K:K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999365516867405</v>
      </c>
      <c r="O58">
        <f>IFERROR(IFERROR(SUMIFS('AEO Table 3 2023'!L:L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L:L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83105560492913</v>
      </c>
      <c r="P58">
        <f>IFERROR(IFERROR(SUMIFS('AEO Table 3 2023'!M:M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M:M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74785555480158</v>
      </c>
      <c r="Q58">
        <f>IFERROR(IFERROR(SUMIFS('AEO Table 3 2023'!N:N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N:N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759589498340432</v>
      </c>
      <c r="R58">
        <f>IFERROR(IFERROR(SUMIFS('AEO Table 3 2023'!O:O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O:O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774382531288855</v>
      </c>
      <c r="S58">
        <f>IFERROR(IFERROR(SUMIFS('AEO Table 3 2023'!P:P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P:P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809500031908397</v>
      </c>
      <c r="T58">
        <f>IFERROR(IFERROR(SUMIFS('AEO Table 3 2023'!Q:Q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Q:Q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879795903390133</v>
      </c>
      <c r="U58">
        <f>IFERROR(IFERROR(SUMIFS('AEO Table 3 2023'!R:R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R:R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971548879483621</v>
      </c>
      <c r="V58">
        <f>IFERROR(IFERROR(SUMIFS('AEO Table 3 2023'!S:S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S:S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2467658992589</v>
      </c>
      <c r="W58">
        <f>IFERROR(IFERROR(SUMIFS('AEO Table 3 2023'!T:T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T:T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54062028003429</v>
      </c>
      <c r="X58">
        <f>IFERROR(IFERROR(SUMIFS('AEO Table 3 2023'!U:U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U:U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24501848537935</v>
      </c>
      <c r="Y58">
        <f>IFERROR(IFERROR(SUMIFS('AEO Table 3 2023'!V:V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V:V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66729343831736</v>
      </c>
      <c r="Z58">
        <f>IFERROR(IFERROR(SUMIFS('AEO Table 3 2023'!W:W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W:W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28571445909306</v>
      </c>
      <c r="AA58">
        <f>IFERROR(IFERROR(SUMIFS('AEO Table 3 2023'!X:X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X:X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54539517208644</v>
      </c>
      <c r="AB58">
        <f>IFERROR(IFERROR(SUMIFS('AEO Table 3 2023'!Y:Y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Y:Y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88570674802818</v>
      </c>
      <c r="AC58">
        <f>IFERROR(IFERROR(SUMIFS('AEO Table 3 2023'!Z:Z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Z:Z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27948967289416</v>
      </c>
      <c r="AD58">
        <f>IFERROR(IFERROR(SUMIFS('AEO Table 3 2023'!AA:AA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A:AA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2780433008385</v>
      </c>
      <c r="AE58">
        <f>IFERROR(IFERROR(SUMIFS('AEO Table 3 2023'!AB:AB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B:AB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11739778448959</v>
      </c>
      <c r="AF58">
        <f>IFERROR(IFERROR(SUMIFS('AEO Table 3 2023'!AC:AC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C:AC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07850776769046</v>
      </c>
      <c r="AG58">
        <f>IFERROR(IFERROR(SUMIFS('AEO Table 3 2023'!AD:AD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D:AD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03548195259554</v>
      </c>
      <c r="AH58">
        <f>IFERROR(IFERROR(SUMIFS('AEO Table 3 2023'!AE:AE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E:AE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72722315126678</v>
      </c>
      <c r="AI58">
        <f>IFERROR(IFERROR(SUMIFS('AEO Table 3 2023'!AF:A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F:A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51943791729784</v>
      </c>
      <c r="AJ58">
        <f>IFERROR(IFERROR(SUMIFS('AEO Table 3 2023'!AG:A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G:A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91408603790469</v>
      </c>
      <c r="AK58">
        <f>IFERROR(IFERROR(SUMIFS('AEO Table 3 2023'!AH:A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H:A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91986589578627</v>
      </c>
      <c r="AL58">
        <f>IFERROR(IFERROR(SUMIFS('AEO Table 3 2023'!AI:A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I:A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20683562064793</v>
      </c>
    </row>
    <row r="59" spans="1:38">
      <c r="A59" t="str">
        <f>About!$B$2</f>
        <v>KY</v>
      </c>
      <c r="B59" t="str">
        <f>INDEX('EIA Crosswalk'!$J$2:$J$52,MATCH(A59,'EIA Crosswalk'!$G$2:$G$52,0),1)</f>
        <v>ESC</v>
      </c>
      <c r="C59" t="s">
        <v>2562</v>
      </c>
      <c r="D59" t="s">
        <v>2439</v>
      </c>
      <c r="E59" t="s">
        <v>283</v>
      </c>
      <c r="F59" t="str">
        <f t="shared" si="0"/>
        <v>Biomass.Electricity</v>
      </c>
      <c r="G59">
        <f>INDEX('EIA Crosswalk'!$B$2:$B$22,MATCH('Future Scaling Factors'!$D59,'EIA Crosswalk'!$A$2:$A$22,0),1)</f>
        <v>0</v>
      </c>
      <c r="H59" t="str">
        <f>INDEX('EIA Crosswalk'!$E$2:$E$22,MATCH('Future Scaling Factors'!$E59,'EIA Crosswalk'!$D$2:$D$22,0),1)</f>
        <v>ELEP</v>
      </c>
      <c r="I59">
        <f>IFERROR(IFERROR(SUMIFS('AEO Table 3 2023'!F: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F: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</v>
      </c>
      <c r="J59">
        <f>IFERROR(IFERROR(SUMIFS('AEO Table 3 2023'!G: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G: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634106148546886</v>
      </c>
      <c r="K59">
        <f>IFERROR(IFERROR(SUMIFS('AEO Table 3 2023'!H: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H: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484426499451809</v>
      </c>
      <c r="L59">
        <f>IFERROR(IFERROR(SUMIFS('AEO Table 3 2023'!I: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I: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404678584606359</v>
      </c>
      <c r="M59">
        <f>IFERROR(IFERROR(SUMIFS('AEO Table 3 2023'!J:J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J:J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914011263144785</v>
      </c>
      <c r="N59">
        <f>IFERROR(IFERROR(SUMIFS('AEO Table 3 2023'!K:K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K:K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470251964173358</v>
      </c>
      <c r="O59">
        <f>IFERROR(IFERROR(SUMIFS('AEO Table 3 2023'!L:L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L:L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088014953158559</v>
      </c>
      <c r="P59">
        <f>IFERROR(IFERROR(SUMIFS('AEO Table 3 2023'!M:M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M:M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783557769961581</v>
      </c>
      <c r="Q59">
        <f>IFERROR(IFERROR(SUMIFS('AEO Table 3 2023'!N:N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N:N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831455243679001</v>
      </c>
      <c r="R59">
        <f>IFERROR(IFERROR(SUMIFS('AEO Table 3 2023'!O:O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O:O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879914478250537</v>
      </c>
      <c r="S59">
        <f>IFERROR(IFERROR(SUMIFS('AEO Table 3 2023'!P:P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P:P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986554004706254</v>
      </c>
      <c r="T59">
        <f>IFERROR(IFERROR(SUMIFS('AEO Table 3 2023'!Q:Q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Q:Q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075910420628861</v>
      </c>
      <c r="U59">
        <f>IFERROR(IFERROR(SUMIFS('AEO Table 3 2023'!R:R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R:R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149713319763811</v>
      </c>
      <c r="V59">
        <f>IFERROR(IFERROR(SUMIFS('AEO Table 3 2023'!S:S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S:S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255057618676788</v>
      </c>
      <c r="W59">
        <f>IFERROR(IFERROR(SUMIFS('AEO Table 3 2023'!T:T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T:T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351554840059511</v>
      </c>
      <c r="X59">
        <f>IFERROR(IFERROR(SUMIFS('AEO Table 3 2023'!U:U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U:U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396489586449266</v>
      </c>
      <c r="Y59">
        <f>IFERROR(IFERROR(SUMIFS('AEO Table 3 2023'!V:V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V:V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470948407702414</v>
      </c>
      <c r="Z59">
        <f>IFERROR(IFERROR(SUMIFS('AEO Table 3 2023'!W:W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W:W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574804492209435</v>
      </c>
      <c r="AA59">
        <f>IFERROR(IFERROR(SUMIFS('AEO Table 3 2023'!X:X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X:X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598720287201766</v>
      </c>
      <c r="AB59">
        <f>IFERROR(IFERROR(SUMIFS('AEO Table 3 2023'!Y:Y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Y:Y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695111686482754</v>
      </c>
      <c r="AC59">
        <f>IFERROR(IFERROR(SUMIFS('AEO Table 3 2023'!Z:Z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Z:Z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798063473029486</v>
      </c>
      <c r="AD59">
        <f>IFERROR(IFERROR(SUMIFS('AEO Table 3 2023'!AA:AA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A:AA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00443158474311</v>
      </c>
      <c r="AE59">
        <f>IFERROR(IFERROR(SUMIFS('AEO Table 3 2023'!AB:AB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B:AB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38979020199865</v>
      </c>
      <c r="AF59">
        <f>IFERROR(IFERROR(SUMIFS('AEO Table 3 2023'!AC:AC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C:AC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791447405263927</v>
      </c>
      <c r="AG59">
        <f>IFERROR(IFERROR(SUMIFS('AEO Table 3 2023'!AD:AD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D:AD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20695992837676</v>
      </c>
      <c r="AH59">
        <f>IFERROR(IFERROR(SUMIFS('AEO Table 3 2023'!AE:AE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E:AE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938550621430815</v>
      </c>
      <c r="AI59">
        <f>IFERROR(IFERROR(SUMIFS('AEO Table 3 2023'!AF:A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F:A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928508016519789</v>
      </c>
      <c r="AJ59">
        <f>IFERROR(IFERROR(SUMIFS('AEO Table 3 2023'!AG:A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G:A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965376086939471</v>
      </c>
      <c r="AK59">
        <f>IFERROR(IFERROR(SUMIFS('AEO Table 3 2023'!AH:A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H:A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995034261435918</v>
      </c>
      <c r="AL59">
        <f>IFERROR(IFERROR(SUMIFS('AEO Table 3 2023'!AI:A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I:A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026143044136882</v>
      </c>
    </row>
    <row r="60" spans="1:38">
      <c r="A60" t="str">
        <f>About!$B$2</f>
        <v>KY</v>
      </c>
      <c r="B60" t="str">
        <f>INDEX('EIA Crosswalk'!$J$2:$J$52,MATCH(A60,'EIA Crosswalk'!$G$2:$G$52,0),1)</f>
        <v>ESC</v>
      </c>
      <c r="C60" t="s">
        <v>2562</v>
      </c>
      <c r="D60" t="s">
        <v>2439</v>
      </c>
      <c r="E60" t="s">
        <v>973</v>
      </c>
      <c r="F60" t="str">
        <f t="shared" si="0"/>
        <v>Biomass.Residential Buildings</v>
      </c>
      <c r="G60">
        <f>INDEX('EIA Crosswalk'!$B$2:$B$22,MATCH('Future Scaling Factors'!$D60,'EIA Crosswalk'!$A$2:$A$22,0),1)</f>
        <v>0</v>
      </c>
      <c r="H60" t="str">
        <f>INDEX('EIA Crosswalk'!$E$2:$E$22,MATCH('Future Scaling Factors'!$E60,'EIA Crosswalk'!$D$2:$D$22,0),1)</f>
        <v>RESD</v>
      </c>
      <c r="I60">
        <f>IFERROR(IFERROR(SUMIFS('AEO Table 3 2023'!F: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F: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</v>
      </c>
      <c r="J60">
        <f>IFERROR(IFERROR(SUMIFS('AEO Table 3 2023'!G: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G: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195318043830939</v>
      </c>
      <c r="K60">
        <f>IFERROR(IFERROR(SUMIFS('AEO Table 3 2023'!H: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H: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216423304944134</v>
      </c>
      <c r="L60">
        <f>IFERROR(IFERROR(SUMIFS('AEO Table 3 2023'!I: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I: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44988450472139</v>
      </c>
      <c r="M60">
        <f>IFERROR(IFERROR(SUMIFS('AEO Table 3 2023'!J:J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J:J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08420427871632</v>
      </c>
      <c r="N60">
        <f>IFERROR(IFERROR(SUMIFS('AEO Table 3 2023'!K:K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K:K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782645541753172</v>
      </c>
      <c r="O60">
        <f>IFERROR(IFERROR(SUMIFS('AEO Table 3 2023'!L:L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L:L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71357056059473</v>
      </c>
      <c r="P60">
        <f>IFERROR(IFERROR(SUMIFS('AEO Table 3 2023'!M:M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M:M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63068239073406</v>
      </c>
      <c r="Q60">
        <f>IFERROR(IFERROR(SUMIFS('AEO Table 3 2023'!N:N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N:N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49132577041092</v>
      </c>
      <c r="R60">
        <f>IFERROR(IFERROR(SUMIFS('AEO Table 3 2023'!O:O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O:O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58447555168783</v>
      </c>
      <c r="S60">
        <f>IFERROR(IFERROR(SUMIFS('AEO Table 3 2023'!P:P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P:P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43184515356382</v>
      </c>
      <c r="T60">
        <f>IFERROR(IFERROR(SUMIFS('AEO Table 3 2023'!Q:Q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Q:Q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58132941682036</v>
      </c>
      <c r="U60">
        <f>IFERROR(IFERROR(SUMIFS('AEO Table 3 2023'!R:R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R:R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52755523033296</v>
      </c>
      <c r="V60">
        <f>IFERROR(IFERROR(SUMIFS('AEO Table 3 2023'!S:S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S:S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971152150656368</v>
      </c>
      <c r="W60">
        <f>IFERROR(IFERROR(SUMIFS('AEO Table 3 2023'!T:T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T:T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043196555983353</v>
      </c>
      <c r="X60">
        <f>IFERROR(IFERROR(SUMIFS('AEO Table 3 2023'!U:U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U:U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163500850704458</v>
      </c>
      <c r="Y60">
        <f>IFERROR(IFERROR(SUMIFS('AEO Table 3 2023'!V:V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V:V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259425430927267</v>
      </c>
      <c r="Z60">
        <f>IFERROR(IFERROR(SUMIFS('AEO Table 3 2023'!W:W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W:W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373526706989122</v>
      </c>
      <c r="AA60">
        <f>IFERROR(IFERROR(SUMIFS('AEO Table 3 2023'!X:X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X:X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440008997225005</v>
      </c>
      <c r="AB60">
        <f>IFERROR(IFERROR(SUMIFS('AEO Table 3 2023'!Y:Y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Y:Y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15201765251229</v>
      </c>
      <c r="AC60">
        <f>IFERROR(IFERROR(SUMIFS('AEO Table 3 2023'!Z:Z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Z:Z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04986601831099</v>
      </c>
      <c r="AD60">
        <f>IFERROR(IFERROR(SUMIFS('AEO Table 3 2023'!AA:AA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A:AA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39648908408934</v>
      </c>
      <c r="AE60">
        <f>IFERROR(IFERROR(SUMIFS('AEO Table 3 2023'!AB:AB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B:AB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72206717801686</v>
      </c>
      <c r="AF60">
        <f>IFERROR(IFERROR(SUMIFS('AEO Table 3 2023'!AC:AC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C:AC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72757130057939</v>
      </c>
      <c r="AG60">
        <f>IFERROR(IFERROR(SUMIFS('AEO Table 3 2023'!AD:AD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D:AD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84843921377613</v>
      </c>
      <c r="AH60">
        <f>IFERROR(IFERROR(SUMIFS('AEO Table 3 2023'!AE:AE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E:AE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94057843217901</v>
      </c>
      <c r="AI60">
        <f>IFERROR(IFERROR(SUMIFS('AEO Table 3 2023'!AF:A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F:A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82728974053721</v>
      </c>
      <c r="AJ60">
        <f>IFERROR(IFERROR(SUMIFS('AEO Table 3 2023'!AG:A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G:A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03751208239882</v>
      </c>
      <c r="AK60">
        <f>IFERROR(IFERROR(SUMIFS('AEO Table 3 2023'!AH:A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H:A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96960685073437</v>
      </c>
      <c r="AL60">
        <f>IFERROR(IFERROR(SUMIFS('AEO Table 3 2023'!AI:A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I:A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05315169124072</v>
      </c>
    </row>
    <row r="61" spans="1:38">
      <c r="A61" t="str">
        <f>About!$B$2</f>
        <v>KY</v>
      </c>
      <c r="B61" t="str">
        <f>INDEX('EIA Crosswalk'!$J$2:$J$52,MATCH(A61,'EIA Crosswalk'!$G$2:$G$52,0),1)</f>
        <v>ESC</v>
      </c>
      <c r="C61" t="s">
        <v>2562</v>
      </c>
      <c r="D61" t="s">
        <v>2439</v>
      </c>
      <c r="E61" t="s">
        <v>958</v>
      </c>
      <c r="F61" t="str">
        <f t="shared" si="0"/>
        <v>Biomass.Commercial Buildings</v>
      </c>
      <c r="G61">
        <f>INDEX('EIA Crosswalk'!$B$2:$B$22,MATCH('Future Scaling Factors'!$D61,'EIA Crosswalk'!$A$2:$A$22,0),1)</f>
        <v>0</v>
      </c>
      <c r="H61" t="str">
        <f>INDEX('EIA Crosswalk'!$E$2:$E$22,MATCH('Future Scaling Factors'!$E61,'EIA Crosswalk'!$D$2:$D$22,0),1)</f>
        <v>COMM</v>
      </c>
      <c r="I61">
        <f>IFERROR(IFERROR(SUMIFS('AEO Table 3 2023'!F: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F: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</v>
      </c>
      <c r="J61">
        <f>IFERROR(IFERROR(SUMIFS('AEO Table 3 2023'!G: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G: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4016651534698654</v>
      </c>
      <c r="K61">
        <f>IFERROR(IFERROR(SUMIFS('AEO Table 3 2023'!H: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H: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877749041994615</v>
      </c>
      <c r="L61">
        <f>IFERROR(IFERROR(SUMIFS('AEO Table 3 2023'!I: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I: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19852835159839</v>
      </c>
      <c r="M61">
        <f>IFERROR(IFERROR(SUMIFS('AEO Table 3 2023'!J:J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J:J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00684507091892</v>
      </c>
      <c r="N61">
        <f>IFERROR(IFERROR(SUMIFS('AEO Table 3 2023'!K:K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K:K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64749251735919</v>
      </c>
      <c r="O61">
        <f>IFERROR(IFERROR(SUMIFS('AEO Table 3 2023'!L:L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L:L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1497075873301</v>
      </c>
      <c r="P61">
        <f>IFERROR(IFERROR(SUMIFS('AEO Table 3 2023'!M:M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M:M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145118130478247</v>
      </c>
      <c r="Q61">
        <f>IFERROR(IFERROR(SUMIFS('AEO Table 3 2023'!N:N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N:N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166443999606275</v>
      </c>
      <c r="R61">
        <f>IFERROR(IFERROR(SUMIFS('AEO Table 3 2023'!O:O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O:O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188426850476487</v>
      </c>
      <c r="S61">
        <f>IFERROR(IFERROR(SUMIFS('AEO Table 3 2023'!P:P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P:P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72090197409295</v>
      </c>
      <c r="T61">
        <f>IFERROR(IFERROR(SUMIFS('AEO Table 3 2023'!Q:Q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Q:Q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80669797768186</v>
      </c>
      <c r="U61">
        <f>IFERROR(IFERROR(SUMIFS('AEO Table 3 2023'!R:R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R:R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71641092501586</v>
      </c>
      <c r="V61">
        <f>IFERROR(IFERROR(SUMIFS('AEO Table 3 2023'!S:S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S:S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56155888702175</v>
      </c>
      <c r="W61">
        <f>IFERROR(IFERROR(SUMIFS('AEO Table 3 2023'!T:T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T:T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07972940721416</v>
      </c>
      <c r="X61">
        <f>IFERROR(IFERROR(SUMIFS('AEO Table 3 2023'!U:U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U:U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00455326008705</v>
      </c>
      <c r="Y61">
        <f>IFERROR(IFERROR(SUMIFS('AEO Table 3 2023'!V:V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V:V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81230487281915</v>
      </c>
      <c r="Z61">
        <f>IFERROR(IFERROR(SUMIFS('AEO Table 3 2023'!W:W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W:W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841633225924</v>
      </c>
      <c r="AA61">
        <f>IFERROR(IFERROR(SUMIFS('AEO Table 3 2023'!X:X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X:X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21134237829343</v>
      </c>
      <c r="AB61">
        <f>IFERROR(IFERROR(SUMIFS('AEO Table 3 2023'!Y:Y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Y:Y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87614815463683</v>
      </c>
      <c r="AC61">
        <f>IFERROR(IFERROR(SUMIFS('AEO Table 3 2023'!Z:Z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Z:Z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70436128472151</v>
      </c>
      <c r="AD61">
        <f>IFERROR(IFERROR(SUMIFS('AEO Table 3 2023'!AA:AA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A:AA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77158799926369</v>
      </c>
      <c r="AE61">
        <f>IFERROR(IFERROR(SUMIFS('AEO Table 3 2023'!AB:AB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B:AB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96227427644013</v>
      </c>
      <c r="AF61">
        <f>IFERROR(IFERROR(SUMIFS('AEO Table 3 2023'!AC:AC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C:AC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72687674180946</v>
      </c>
      <c r="AG61">
        <f>IFERROR(IFERROR(SUMIFS('AEO Table 3 2023'!AD:AD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D:AD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75928412144872</v>
      </c>
      <c r="AH61">
        <f>IFERROR(IFERROR(SUMIFS('AEO Table 3 2023'!AE:AE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E:AE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00989382886773</v>
      </c>
      <c r="AI61">
        <f>IFERROR(IFERROR(SUMIFS('AEO Table 3 2023'!AF:A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F:A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8381196057347</v>
      </c>
      <c r="AJ61">
        <f>IFERROR(IFERROR(SUMIFS('AEO Table 3 2023'!AG:A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G:A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16050096508431</v>
      </c>
      <c r="AK61">
        <f>IFERROR(IFERROR(SUMIFS('AEO Table 3 2023'!AH:A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H:A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11308018101823</v>
      </c>
      <c r="AL61">
        <f>IFERROR(IFERROR(SUMIFS('AEO Table 3 2023'!AI:A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I:A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25691756906338</v>
      </c>
    </row>
    <row r="62" spans="1:38">
      <c r="A62" t="str">
        <f>About!$B$2</f>
        <v>KY</v>
      </c>
      <c r="B62" t="str">
        <f>INDEX('EIA Crosswalk'!$J$2:$J$52,MATCH(A62,'EIA Crosswalk'!$G$2:$G$52,0),1)</f>
        <v>ESC</v>
      </c>
      <c r="C62" t="s">
        <v>2562</v>
      </c>
      <c r="D62" t="s">
        <v>2439</v>
      </c>
      <c r="E62" t="s">
        <v>286</v>
      </c>
      <c r="F62" t="str">
        <f t="shared" si="0"/>
        <v>Biomass.Industry</v>
      </c>
      <c r="G62">
        <f>INDEX('EIA Crosswalk'!$B$2:$B$22,MATCH('Future Scaling Factors'!$D62,'EIA Crosswalk'!$A$2:$A$22,0),1)</f>
        <v>0</v>
      </c>
      <c r="H62" t="str">
        <f>INDEX('EIA Crosswalk'!$E$2:$E$22,MATCH('Future Scaling Factors'!$E62,'EIA Crosswalk'!$D$2:$D$22,0),1)</f>
        <v>IDAL</v>
      </c>
      <c r="I62">
        <f>IFERROR(IFERROR(SUMIFS('AEO Table 3 2023'!F: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F: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</v>
      </c>
      <c r="J62">
        <f>IFERROR(IFERROR(SUMIFS('AEO Table 3 2023'!G: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G: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5132706500789477</v>
      </c>
      <c r="K62">
        <f>IFERROR(IFERROR(SUMIFS('AEO Table 3 2023'!H: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H: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3587001739332416</v>
      </c>
      <c r="L62">
        <f>IFERROR(IFERROR(SUMIFS('AEO Table 3 2023'!I: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I: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88934499893536</v>
      </c>
      <c r="M62">
        <f>IFERROR(IFERROR(SUMIFS('AEO Table 3 2023'!J:J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J:J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912480055747123</v>
      </c>
      <c r="N62">
        <f>IFERROR(IFERROR(SUMIFS('AEO Table 3 2023'!K:K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K:K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12617073110032</v>
      </c>
      <c r="O62">
        <f>IFERROR(IFERROR(SUMIFS('AEO Table 3 2023'!L:L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L:L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55940138206413</v>
      </c>
      <c r="P62">
        <f>IFERROR(IFERROR(SUMIFS('AEO Table 3 2023'!M:M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M:M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34748626369826</v>
      </c>
      <c r="Q62">
        <f>IFERROR(IFERROR(SUMIFS('AEO Table 3 2023'!N:N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N:N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63081079436885</v>
      </c>
      <c r="R62">
        <f>IFERROR(IFERROR(SUMIFS('AEO Table 3 2023'!O:O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O:O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22474027536205</v>
      </c>
      <c r="S62">
        <f>IFERROR(IFERROR(SUMIFS('AEO Table 3 2023'!P:P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P:P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49351829064274</v>
      </c>
      <c r="T62">
        <f>IFERROR(IFERROR(SUMIFS('AEO Table 3 2023'!Q:Q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Q:Q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89254852295008</v>
      </c>
      <c r="U62">
        <f>IFERROR(IFERROR(SUMIFS('AEO Table 3 2023'!R:R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R:R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00845926671515</v>
      </c>
      <c r="V62">
        <f>IFERROR(IFERROR(SUMIFS('AEO Table 3 2023'!S:S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S:S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12784259179887</v>
      </c>
      <c r="W62">
        <f>IFERROR(IFERROR(SUMIFS('AEO Table 3 2023'!T:T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T:T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13308796487046</v>
      </c>
      <c r="X62">
        <f>IFERROR(IFERROR(SUMIFS('AEO Table 3 2023'!U:U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U:U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16439594837862</v>
      </c>
      <c r="Y62">
        <f>IFERROR(IFERROR(SUMIFS('AEO Table 3 2023'!V:V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V:V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11630990534601</v>
      </c>
      <c r="Z62">
        <f>IFERROR(IFERROR(SUMIFS('AEO Table 3 2023'!W:W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W:W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49412664220352</v>
      </c>
      <c r="AA62">
        <f>IFERROR(IFERROR(SUMIFS('AEO Table 3 2023'!X:X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X:X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98885748811641</v>
      </c>
      <c r="AB62">
        <f>IFERROR(IFERROR(SUMIFS('AEO Table 3 2023'!Y:Y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Y:Y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93051104296342</v>
      </c>
      <c r="AC62">
        <f>IFERROR(IFERROR(SUMIFS('AEO Table 3 2023'!Z:Z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Z:Z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03081024132201</v>
      </c>
      <c r="AD62">
        <f>IFERROR(IFERROR(SUMIFS('AEO Table 3 2023'!AA:AA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A:AA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32198942021333</v>
      </c>
      <c r="AE62">
        <f>IFERROR(IFERROR(SUMIFS('AEO Table 3 2023'!AB:AB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B:AB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59121816869592</v>
      </c>
      <c r="AF62">
        <f>IFERROR(IFERROR(SUMIFS('AEO Table 3 2023'!AC:AC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C:AC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40585068287462</v>
      </c>
      <c r="AG62">
        <f>IFERROR(IFERROR(SUMIFS('AEO Table 3 2023'!AD:AD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D:AD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59894146828417</v>
      </c>
      <c r="AH62">
        <f>IFERROR(IFERROR(SUMIFS('AEO Table 3 2023'!AE:AE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E:AE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9219664687681</v>
      </c>
      <c r="AI62">
        <f>IFERROR(IFERROR(SUMIFS('AEO Table 3 2023'!AF:A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F:A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86844397496908</v>
      </c>
      <c r="AJ62">
        <f>IFERROR(IFERROR(SUMIFS('AEO Table 3 2023'!AG:A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G:A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2877309316351</v>
      </c>
      <c r="AK62">
        <f>IFERROR(IFERROR(SUMIFS('AEO Table 3 2023'!AH:A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H:A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30024499976498</v>
      </c>
      <c r="AL62">
        <f>IFERROR(IFERROR(SUMIFS('AEO Table 3 2023'!AI:A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I:A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45128763138318</v>
      </c>
    </row>
    <row r="63" spans="1:38">
      <c r="A63" t="str">
        <f>About!$B$2</f>
        <v>KY</v>
      </c>
      <c r="B63" t="str">
        <f>INDEX('EIA Crosswalk'!$J$2:$J$52,MATCH(A63,'EIA Crosswalk'!$G$2:$G$52,0),1)</f>
        <v>ESC</v>
      </c>
      <c r="C63" t="s">
        <v>2562</v>
      </c>
      <c r="D63" t="s">
        <v>2439</v>
      </c>
      <c r="E63" t="s">
        <v>2564</v>
      </c>
      <c r="F63" t="str">
        <f t="shared" si="0"/>
        <v>Biomass.District Heating</v>
      </c>
      <c r="G63">
        <f>INDEX('EIA Crosswalk'!$B$2:$B$22,MATCH('Future Scaling Factors'!$D63,'EIA Crosswalk'!$A$2:$A$22,0),1)</f>
        <v>0</v>
      </c>
      <c r="H63" t="str">
        <f>INDEX('EIA Crosswalk'!$E$2:$E$22,MATCH('Future Scaling Factors'!$E63,'EIA Crosswalk'!$D$2:$D$22,0),1)</f>
        <v>TEN</v>
      </c>
      <c r="I63">
        <f>IFERROR(IFERROR(SUMIFS('AEO Table 3 2023'!F: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F: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</v>
      </c>
      <c r="J63">
        <f>IFERROR(IFERROR(SUMIFS('AEO Table 3 2023'!G: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G: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4353289940543625</v>
      </c>
      <c r="K63">
        <f>IFERROR(IFERROR(SUMIFS('AEO Table 3 2023'!H: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H: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3056863954076408</v>
      </c>
      <c r="L63">
        <f>IFERROR(IFERROR(SUMIFS('AEO Table 3 2023'!I: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I: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28184668039226</v>
      </c>
      <c r="M63">
        <f>IFERROR(IFERROR(SUMIFS('AEO Table 3 2023'!J:J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J:J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24047066031025</v>
      </c>
      <c r="N63">
        <f>IFERROR(IFERROR(SUMIFS('AEO Table 3 2023'!K:K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K:K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03528528023974</v>
      </c>
      <c r="O63">
        <f>IFERROR(IFERROR(SUMIFS('AEO Table 3 2023'!L:L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L:L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46170018747226</v>
      </c>
      <c r="P63">
        <f>IFERROR(IFERROR(SUMIFS('AEO Table 3 2023'!M:M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M:M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86903842447915</v>
      </c>
      <c r="Q63">
        <f>IFERROR(IFERROR(SUMIFS('AEO Table 3 2023'!N:N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N:N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0301690657201</v>
      </c>
      <c r="R63">
        <f>IFERROR(IFERROR(SUMIFS('AEO Table 3 2023'!O:O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O:O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34712328240362</v>
      </c>
      <c r="S63">
        <f>IFERROR(IFERROR(SUMIFS('AEO Table 3 2023'!P:P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P:P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96573983055898</v>
      </c>
      <c r="T63">
        <f>IFERROR(IFERROR(SUMIFS('AEO Table 3 2023'!Q:Q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Q:Q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01420666240649</v>
      </c>
      <c r="U63">
        <f>IFERROR(IFERROR(SUMIFS('AEO Table 3 2023'!R:R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R:R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36007293714841</v>
      </c>
      <c r="V63">
        <f>IFERROR(IFERROR(SUMIFS('AEO Table 3 2023'!S:S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S:S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25054165941766</v>
      </c>
      <c r="W63">
        <f>IFERROR(IFERROR(SUMIFS('AEO Table 3 2023'!T:T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T:T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9550867110017</v>
      </c>
      <c r="X63">
        <f>IFERROR(IFERROR(SUMIFS('AEO Table 3 2023'!U:U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U:U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1786526431506</v>
      </c>
      <c r="Y63">
        <f>IFERROR(IFERROR(SUMIFS('AEO Table 3 2023'!V:V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V:V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85242419537259</v>
      </c>
      <c r="Z63">
        <f>IFERROR(IFERROR(SUMIFS('AEO Table 3 2023'!W:W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W:W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78885809326934</v>
      </c>
      <c r="AA63">
        <f>IFERROR(IFERROR(SUMIFS('AEO Table 3 2023'!X:X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X:X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38725982470888</v>
      </c>
      <c r="AB63">
        <f>IFERROR(IFERROR(SUMIFS('AEO Table 3 2023'!Y:Y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Y:Y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01601618211477</v>
      </c>
      <c r="AC63">
        <f>IFERROR(IFERROR(SUMIFS('AEO Table 3 2023'!Z:Z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Z:Z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7123354153234</v>
      </c>
      <c r="AD63">
        <f>IFERROR(IFERROR(SUMIFS('AEO Table 3 2023'!AA:AA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A:AA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99312489133176</v>
      </c>
      <c r="AE63">
        <f>IFERROR(IFERROR(SUMIFS('AEO Table 3 2023'!AB:AB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B:AB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09264506818265</v>
      </c>
      <c r="AF63">
        <f>IFERROR(IFERROR(SUMIFS('AEO Table 3 2023'!AC:AC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C:AC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18572515008197</v>
      </c>
      <c r="AG63">
        <f>IFERROR(IFERROR(SUMIFS('AEO Table 3 2023'!AD:AD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D:AD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29479657563853</v>
      </c>
      <c r="AH63">
        <f>IFERROR(IFERROR(SUMIFS('AEO Table 3 2023'!AE:AE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E:AE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17523438237896</v>
      </c>
      <c r="AI63">
        <f>IFERROR(IFERROR(SUMIFS('AEO Table 3 2023'!AF:A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F:A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11597949628759</v>
      </c>
      <c r="AJ63">
        <f>IFERROR(IFERROR(SUMIFS('AEO Table 3 2023'!AG:A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G:A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68129423782393</v>
      </c>
      <c r="AK63">
        <f>IFERROR(IFERROR(SUMIFS('AEO Table 3 2023'!AH:A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H:A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84002721300871</v>
      </c>
      <c r="AL63">
        <f>IFERROR(IFERROR(SUMIFS('AEO Table 3 2023'!AI:A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I:A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631178421000151</v>
      </c>
    </row>
    <row r="64" spans="1:38">
      <c r="A64" t="str">
        <f>About!$B$2</f>
        <v>KY</v>
      </c>
      <c r="B64" t="str">
        <f>INDEX('EIA Crosswalk'!$J$2:$J$52,MATCH(A64,'EIA Crosswalk'!$G$2:$G$52,0),1)</f>
        <v>ESC</v>
      </c>
      <c r="C64" t="s">
        <v>2562</v>
      </c>
      <c r="D64" t="s">
        <v>2439</v>
      </c>
      <c r="E64" t="s">
        <v>2565</v>
      </c>
      <c r="F64" t="str">
        <f t="shared" si="0"/>
        <v>Biomass.LULUCF</v>
      </c>
      <c r="G64">
        <f>INDEX('EIA Crosswalk'!$B$2:$B$22,MATCH('Future Scaling Factors'!$D64,'EIA Crosswalk'!$A$2:$A$22,0),1)</f>
        <v>0</v>
      </c>
      <c r="H64" t="str">
        <f>INDEX('EIA Crosswalk'!$E$2:$E$22,MATCH('Future Scaling Factors'!$E64,'EIA Crosswalk'!$D$2:$D$22,0),1)</f>
        <v>TEN</v>
      </c>
      <c r="I64">
        <f>IFERROR(IFERROR(SUMIFS('AEO Table 3 2023'!F: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F: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</v>
      </c>
      <c r="J64">
        <f>IFERROR(IFERROR(SUMIFS('AEO Table 3 2023'!G: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G: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4353289940543625</v>
      </c>
      <c r="K64">
        <f>IFERROR(IFERROR(SUMIFS('AEO Table 3 2023'!H: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H: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3056863954076408</v>
      </c>
      <c r="L64">
        <f>IFERROR(IFERROR(SUMIFS('AEO Table 3 2023'!I: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I: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28184668039226</v>
      </c>
      <c r="M64">
        <f>IFERROR(IFERROR(SUMIFS('AEO Table 3 2023'!J:J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J:J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24047066031025</v>
      </c>
      <c r="N64">
        <f>IFERROR(IFERROR(SUMIFS('AEO Table 3 2023'!K:K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K:K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03528528023974</v>
      </c>
      <c r="O64">
        <f>IFERROR(IFERROR(SUMIFS('AEO Table 3 2023'!L:L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L:L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46170018747226</v>
      </c>
      <c r="P64">
        <f>IFERROR(IFERROR(SUMIFS('AEO Table 3 2023'!M:M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M:M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86903842447915</v>
      </c>
      <c r="Q64">
        <f>IFERROR(IFERROR(SUMIFS('AEO Table 3 2023'!N:N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N:N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0301690657201</v>
      </c>
      <c r="R64">
        <f>IFERROR(IFERROR(SUMIFS('AEO Table 3 2023'!O:O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O:O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34712328240362</v>
      </c>
      <c r="S64">
        <f>IFERROR(IFERROR(SUMIFS('AEO Table 3 2023'!P:P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P:P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96573983055898</v>
      </c>
      <c r="T64">
        <f>IFERROR(IFERROR(SUMIFS('AEO Table 3 2023'!Q:Q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Q:Q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01420666240649</v>
      </c>
      <c r="U64">
        <f>IFERROR(IFERROR(SUMIFS('AEO Table 3 2023'!R:R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R:R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36007293714841</v>
      </c>
      <c r="V64">
        <f>IFERROR(IFERROR(SUMIFS('AEO Table 3 2023'!S:S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S:S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25054165941766</v>
      </c>
      <c r="W64">
        <f>IFERROR(IFERROR(SUMIFS('AEO Table 3 2023'!T:T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T:T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9550867110017</v>
      </c>
      <c r="X64">
        <f>IFERROR(IFERROR(SUMIFS('AEO Table 3 2023'!U:U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U:U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1786526431506</v>
      </c>
      <c r="Y64">
        <f>IFERROR(IFERROR(SUMIFS('AEO Table 3 2023'!V:V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V:V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85242419537259</v>
      </c>
      <c r="Z64">
        <f>IFERROR(IFERROR(SUMIFS('AEO Table 3 2023'!W:W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W:W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78885809326934</v>
      </c>
      <c r="AA64">
        <f>IFERROR(IFERROR(SUMIFS('AEO Table 3 2023'!X:X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X:X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38725982470888</v>
      </c>
      <c r="AB64">
        <f>IFERROR(IFERROR(SUMIFS('AEO Table 3 2023'!Y:Y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Y:Y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01601618211477</v>
      </c>
      <c r="AC64">
        <f>IFERROR(IFERROR(SUMIFS('AEO Table 3 2023'!Z:Z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Z:Z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7123354153234</v>
      </c>
      <c r="AD64">
        <f>IFERROR(IFERROR(SUMIFS('AEO Table 3 2023'!AA:AA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A:AA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99312489133176</v>
      </c>
      <c r="AE64">
        <f>IFERROR(IFERROR(SUMIFS('AEO Table 3 2023'!AB:AB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B:AB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09264506818265</v>
      </c>
      <c r="AF64">
        <f>IFERROR(IFERROR(SUMIFS('AEO Table 3 2023'!AC:AC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C:AC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18572515008197</v>
      </c>
      <c r="AG64">
        <f>IFERROR(IFERROR(SUMIFS('AEO Table 3 2023'!AD:AD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D:AD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29479657563853</v>
      </c>
      <c r="AH64">
        <f>IFERROR(IFERROR(SUMIFS('AEO Table 3 2023'!AE:AE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E:AE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17523438237896</v>
      </c>
      <c r="AI64">
        <f>IFERROR(IFERROR(SUMIFS('AEO Table 3 2023'!AF:A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F:A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11597949628759</v>
      </c>
      <c r="AJ64">
        <f>IFERROR(IFERROR(SUMIFS('AEO Table 3 2023'!AG:A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G:A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68129423782393</v>
      </c>
      <c r="AK64">
        <f>IFERROR(IFERROR(SUMIFS('AEO Table 3 2023'!AH:A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H:A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84002721300871</v>
      </c>
      <c r="AL64">
        <f>IFERROR(IFERROR(SUMIFS('AEO Table 3 2023'!AI:A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I:A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631178421000151</v>
      </c>
    </row>
    <row r="65" spans="1:38">
      <c r="A65" t="str">
        <f>About!$B$2</f>
        <v>KY</v>
      </c>
      <c r="B65" t="str">
        <f>INDEX('EIA Crosswalk'!$J$2:$J$52,MATCH(A65,'EIA Crosswalk'!$G$2:$G$52,0),1)</f>
        <v>ESC</v>
      </c>
      <c r="C65" t="s">
        <v>2562</v>
      </c>
      <c r="D65" t="s">
        <v>2439</v>
      </c>
      <c r="E65" t="s">
        <v>2566</v>
      </c>
      <c r="F65" t="str">
        <f t="shared" si="0"/>
        <v>Biomass.Geoengineering</v>
      </c>
      <c r="G65">
        <f>INDEX('EIA Crosswalk'!$B$2:$B$22,MATCH('Future Scaling Factors'!$D65,'EIA Crosswalk'!$A$2:$A$22,0),1)</f>
        <v>0</v>
      </c>
      <c r="H65" t="str">
        <f>INDEX('EIA Crosswalk'!$E$2:$E$22,MATCH('Future Scaling Factors'!$E65,'EIA Crosswalk'!$D$2:$D$22,0),1)</f>
        <v>TEN</v>
      </c>
      <c r="I65">
        <f>IFERROR(IFERROR(SUMIFS('AEO Table 3 2023'!F: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F: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</v>
      </c>
      <c r="J65">
        <f>IFERROR(IFERROR(SUMIFS('AEO Table 3 2023'!G: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G: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4353289940543625</v>
      </c>
      <c r="K65">
        <f>IFERROR(IFERROR(SUMIFS('AEO Table 3 2023'!H: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H: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3056863954076408</v>
      </c>
      <c r="L65">
        <f>IFERROR(IFERROR(SUMIFS('AEO Table 3 2023'!I: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I: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28184668039226</v>
      </c>
      <c r="M65">
        <f>IFERROR(IFERROR(SUMIFS('AEO Table 3 2023'!J:J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J:J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24047066031025</v>
      </c>
      <c r="N65">
        <f>IFERROR(IFERROR(SUMIFS('AEO Table 3 2023'!K:K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K:K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03528528023974</v>
      </c>
      <c r="O65">
        <f>IFERROR(IFERROR(SUMIFS('AEO Table 3 2023'!L:L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L:L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46170018747226</v>
      </c>
      <c r="P65">
        <f>IFERROR(IFERROR(SUMIFS('AEO Table 3 2023'!M:M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M:M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86903842447915</v>
      </c>
      <c r="Q65">
        <f>IFERROR(IFERROR(SUMIFS('AEO Table 3 2023'!N:N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N:N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0301690657201</v>
      </c>
      <c r="R65">
        <f>IFERROR(IFERROR(SUMIFS('AEO Table 3 2023'!O:O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O:O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34712328240362</v>
      </c>
      <c r="S65">
        <f>IFERROR(IFERROR(SUMIFS('AEO Table 3 2023'!P:P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P:P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96573983055898</v>
      </c>
      <c r="T65">
        <f>IFERROR(IFERROR(SUMIFS('AEO Table 3 2023'!Q:Q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Q:Q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01420666240649</v>
      </c>
      <c r="U65">
        <f>IFERROR(IFERROR(SUMIFS('AEO Table 3 2023'!R:R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R:R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36007293714841</v>
      </c>
      <c r="V65">
        <f>IFERROR(IFERROR(SUMIFS('AEO Table 3 2023'!S:S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S:S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25054165941766</v>
      </c>
      <c r="W65">
        <f>IFERROR(IFERROR(SUMIFS('AEO Table 3 2023'!T:T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T:T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9550867110017</v>
      </c>
      <c r="X65">
        <f>IFERROR(IFERROR(SUMIFS('AEO Table 3 2023'!U:U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U:U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1786526431506</v>
      </c>
      <c r="Y65">
        <f>IFERROR(IFERROR(SUMIFS('AEO Table 3 2023'!V:V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V:V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85242419537259</v>
      </c>
      <c r="Z65">
        <f>IFERROR(IFERROR(SUMIFS('AEO Table 3 2023'!W:W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W:W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78885809326934</v>
      </c>
      <c r="AA65">
        <f>IFERROR(IFERROR(SUMIFS('AEO Table 3 2023'!X:X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X:X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38725982470888</v>
      </c>
      <c r="AB65">
        <f>IFERROR(IFERROR(SUMIFS('AEO Table 3 2023'!Y:Y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Y:Y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01601618211477</v>
      </c>
      <c r="AC65">
        <f>IFERROR(IFERROR(SUMIFS('AEO Table 3 2023'!Z:Z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Z:Z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7123354153234</v>
      </c>
      <c r="AD65">
        <f>IFERROR(IFERROR(SUMIFS('AEO Table 3 2023'!AA:AA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A:AA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99312489133176</v>
      </c>
      <c r="AE65">
        <f>IFERROR(IFERROR(SUMIFS('AEO Table 3 2023'!AB:AB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B:AB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09264506818265</v>
      </c>
      <c r="AF65">
        <f>IFERROR(IFERROR(SUMIFS('AEO Table 3 2023'!AC:AC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C:AC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18572515008197</v>
      </c>
      <c r="AG65">
        <f>IFERROR(IFERROR(SUMIFS('AEO Table 3 2023'!AD:AD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D:AD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29479657563853</v>
      </c>
      <c r="AH65">
        <f>IFERROR(IFERROR(SUMIFS('AEO Table 3 2023'!AE:AE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E:AE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17523438237896</v>
      </c>
      <c r="AI65">
        <f>IFERROR(IFERROR(SUMIFS('AEO Table 3 2023'!AF:A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F:A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11597949628759</v>
      </c>
      <c r="AJ65">
        <f>IFERROR(IFERROR(SUMIFS('AEO Table 3 2023'!AG:A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G:A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68129423782393</v>
      </c>
      <c r="AK65">
        <f>IFERROR(IFERROR(SUMIFS('AEO Table 3 2023'!AH:A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H:A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84002721300871</v>
      </c>
      <c r="AL65">
        <f>IFERROR(IFERROR(SUMIFS('AEO Table 3 2023'!AI:A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I:A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631178421000151</v>
      </c>
    </row>
    <row r="66" spans="1:38">
      <c r="A66" t="str">
        <f>About!$B$2</f>
        <v>KY</v>
      </c>
      <c r="B66" t="str">
        <f>INDEX('EIA Crosswalk'!$J$2:$J$52,MATCH(A66,'EIA Crosswalk'!$G$2:$G$52,0),1)</f>
        <v>ESC</v>
      </c>
      <c r="C66" t="s">
        <v>2562</v>
      </c>
      <c r="D66" t="s">
        <v>2452</v>
      </c>
      <c r="E66" t="s">
        <v>293</v>
      </c>
      <c r="F66" t="str">
        <f t="shared" si="0"/>
        <v>Petroleum Gasoline.Transportation</v>
      </c>
      <c r="G66" t="str">
        <f>INDEX('EIA Crosswalk'!$B$2:$B$22,MATCH('Future Scaling Factors'!$D66,'EIA Crosswalk'!$A$2:$A$22,0),1)</f>
        <v>MGS</v>
      </c>
      <c r="H66" t="str">
        <f>INDEX('EIA Crosswalk'!$E$2:$E$22,MATCH('Future Scaling Factors'!$E66,'EIA Crosswalk'!$D$2:$D$22,0),1)</f>
        <v>TRN</v>
      </c>
      <c r="I66">
        <f>IFERROR(IFERROR(SUMIFS('AEO Table 3 2023'!F: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F: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</v>
      </c>
      <c r="J66">
        <f>IFERROR(IFERROR(SUMIFS('AEO Table 3 2023'!G: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G: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3369202582290889</v>
      </c>
      <c r="K66">
        <f>IFERROR(IFERROR(SUMIFS('AEO Table 3 2023'!H: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H: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1534395358025693</v>
      </c>
      <c r="L66">
        <f>IFERROR(IFERROR(SUMIFS('AEO Table 3 2023'!I: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I: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52762947245941</v>
      </c>
      <c r="M66">
        <f>IFERROR(IFERROR(SUMIFS('AEO Table 3 2023'!J:J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J:J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432723300018419</v>
      </c>
      <c r="N66">
        <f>IFERROR(IFERROR(SUMIFS('AEO Table 3 2023'!K:K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K:K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654870221422394</v>
      </c>
      <c r="O66">
        <f>IFERROR(IFERROR(SUMIFS('AEO Table 3 2023'!L:L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L:L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137400972575326</v>
      </c>
      <c r="P66">
        <f>IFERROR(IFERROR(SUMIFS('AEO Table 3 2023'!M:M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M:M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237525968250314</v>
      </c>
      <c r="Q66">
        <f>IFERROR(IFERROR(SUMIFS('AEO Table 3 2023'!N:N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N:N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481571062827886</v>
      </c>
      <c r="R66">
        <f>IFERROR(IFERROR(SUMIFS('AEO Table 3 2023'!O:O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O:O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965869737227316</v>
      </c>
      <c r="S66">
        <f>IFERROR(IFERROR(SUMIFS('AEO Table 3 2023'!P:P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P:P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794368958309284</v>
      </c>
      <c r="T66">
        <f>IFERROR(IFERROR(SUMIFS('AEO Table 3 2023'!Q:Q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Q:Q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423449627861779</v>
      </c>
      <c r="U66">
        <f>IFERROR(IFERROR(SUMIFS('AEO Table 3 2023'!R:R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R:R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761714900052143</v>
      </c>
      <c r="V66">
        <f>IFERROR(IFERROR(SUMIFS('AEO Table 3 2023'!S:S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S:S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223757590022053</v>
      </c>
      <c r="W66">
        <f>IFERROR(IFERROR(SUMIFS('AEO Table 3 2023'!T:T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T:T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629482818740532</v>
      </c>
      <c r="X66">
        <f>IFERROR(IFERROR(SUMIFS('AEO Table 3 2023'!U:U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U:U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181115687402654</v>
      </c>
      <c r="Y66">
        <f>IFERROR(IFERROR(SUMIFS('AEO Table 3 2023'!V:V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V:V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39237557460614</v>
      </c>
      <c r="Z66">
        <f>IFERROR(IFERROR(SUMIFS('AEO Table 3 2023'!W:W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W:W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813627367029201</v>
      </c>
      <c r="AA66">
        <f>IFERROR(IFERROR(SUMIFS('AEO Table 3 2023'!X:X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X:X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5079055154523</v>
      </c>
      <c r="AB66">
        <f>IFERROR(IFERROR(SUMIFS('AEO Table 3 2023'!Y:Y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Y:Y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71085307631698</v>
      </c>
      <c r="AC66">
        <f>IFERROR(IFERROR(SUMIFS('AEO Table 3 2023'!Z:Z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Z:Z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74367143354688</v>
      </c>
      <c r="AD66">
        <f>IFERROR(IFERROR(SUMIFS('AEO Table 3 2023'!AA:AA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A:AA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07859685776661</v>
      </c>
      <c r="AE66">
        <f>IFERROR(IFERROR(SUMIFS('AEO Table 3 2023'!AB:AB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B:AB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63135143467397</v>
      </c>
      <c r="AF66">
        <f>IFERROR(IFERROR(SUMIFS('AEO Table 3 2023'!AC:AC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C:AC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37842072843908</v>
      </c>
      <c r="AG66">
        <f>IFERROR(IFERROR(SUMIFS('AEO Table 3 2023'!AD:AD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D:AD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23408625633914</v>
      </c>
      <c r="AH66">
        <f>IFERROR(IFERROR(SUMIFS('AEO Table 3 2023'!AE:AE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E:AE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78068034692154</v>
      </c>
      <c r="AI66">
        <f>IFERROR(IFERROR(SUMIFS('AEO Table 3 2023'!AF:A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F:A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7512101251262</v>
      </c>
      <c r="AJ66">
        <f>IFERROR(IFERROR(SUMIFS('AEO Table 3 2023'!AG:A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G:A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74561463665581</v>
      </c>
      <c r="AK66">
        <f>IFERROR(IFERROR(SUMIFS('AEO Table 3 2023'!AH:A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H:A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06091120251724</v>
      </c>
      <c r="AL66">
        <f>IFERROR(IFERROR(SUMIFS('AEO Table 3 2023'!AI:A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I:A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511664294725422</v>
      </c>
    </row>
    <row r="67" spans="1:38">
      <c r="A67" t="str">
        <f>About!$B$2</f>
        <v>KY</v>
      </c>
      <c r="B67" t="str">
        <f>INDEX('EIA Crosswalk'!$J$2:$J$52,MATCH(A67,'EIA Crosswalk'!$G$2:$G$52,0),1)</f>
        <v>ESC</v>
      </c>
      <c r="C67" t="s">
        <v>2562</v>
      </c>
      <c r="D67" t="s">
        <v>2452</v>
      </c>
      <c r="E67" t="s">
        <v>283</v>
      </c>
      <c r="F67" t="str">
        <f t="shared" ref="F67:F130" si="1">D67&amp;"."&amp;E67</f>
        <v>Petroleum Gasoline.Electricity</v>
      </c>
      <c r="G67" t="str">
        <f>INDEX('EIA Crosswalk'!$B$2:$B$22,MATCH('Future Scaling Factors'!$D67,'EIA Crosswalk'!$A$2:$A$22,0),1)</f>
        <v>MGS</v>
      </c>
      <c r="H67" s="261" t="s">
        <v>3487</v>
      </c>
      <c r="I67">
        <f>IFERROR(IFERROR(SUMIFS('AEO Table 3 2023'!F: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F: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</v>
      </c>
      <c r="J67">
        <f>IFERROR(IFERROR(SUMIFS('AEO Table 3 2023'!G: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G: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3376495547687792</v>
      </c>
      <c r="K67">
        <f>IFERROR(IFERROR(SUMIFS('AEO Table 3 2023'!H: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H: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1532602991531653</v>
      </c>
      <c r="L67">
        <f>IFERROR(IFERROR(SUMIFS('AEO Table 3 2023'!I: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I: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63865531902869</v>
      </c>
      <c r="M67">
        <f>IFERROR(IFERROR(SUMIFS('AEO Table 3 2023'!J:J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J:J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617771770541483</v>
      </c>
      <c r="N67">
        <f>IFERROR(IFERROR(SUMIFS('AEO Table 3 2023'!K:K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K:K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886675140138444</v>
      </c>
      <c r="O67">
        <f>IFERROR(IFERROR(SUMIFS('AEO Table 3 2023'!L:L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L:L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389177916730905</v>
      </c>
      <c r="P67">
        <f>IFERROR(IFERROR(SUMIFS('AEO Table 3 2023'!M:M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M:M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496975768336001</v>
      </c>
      <c r="Q67">
        <f>IFERROR(IFERROR(SUMIFS('AEO Table 3 2023'!N:N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N:N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741677390082058</v>
      </c>
      <c r="R67">
        <f>IFERROR(IFERROR(SUMIFS('AEO Table 3 2023'!O:O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O:O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22729540990731</v>
      </c>
      <c r="S67">
        <f>IFERROR(IFERROR(SUMIFS('AEO Table 3 2023'!P:P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P:P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055335731888158</v>
      </c>
      <c r="T67">
        <f>IFERROR(IFERROR(SUMIFS('AEO Table 3 2023'!Q:Q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Q:Q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686138477691908</v>
      </c>
      <c r="U67">
        <f>IFERROR(IFERROR(SUMIFS('AEO Table 3 2023'!R:R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R:R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02531695535056</v>
      </c>
      <c r="V67">
        <f>IFERROR(IFERROR(SUMIFS('AEO Table 3 2023'!S:S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S:S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488618360121437</v>
      </c>
      <c r="W67">
        <f>IFERROR(IFERROR(SUMIFS('AEO Table 3 2023'!T:T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T:T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895457191447133</v>
      </c>
      <c r="X67">
        <f>IFERROR(IFERROR(SUMIFS('AEO Table 3 2023'!U:U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U:U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451308769129187</v>
      </c>
      <c r="Y67">
        <f>IFERROR(IFERROR(SUMIFS('AEO Table 3 2023'!V:V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V:V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663140023775032</v>
      </c>
      <c r="Z67">
        <f>IFERROR(IFERROR(SUMIFS('AEO Table 3 2023'!W:W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W:W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08553525181709</v>
      </c>
      <c r="AA67">
        <f>IFERROR(IFERROR(SUMIFS('AEO Table 3 2023'!X:X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X:X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78171309001811</v>
      </c>
      <c r="AB67">
        <f>IFERROR(IFERROR(SUMIFS('AEO Table 3 2023'!Y:Y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Y:Y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98520521853953</v>
      </c>
      <c r="AC67">
        <f>IFERROR(IFERROR(SUMIFS('AEO Table 3 2023'!Z:Z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Z:Z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01812129086514</v>
      </c>
      <c r="AD67">
        <f>IFERROR(IFERROR(SUMIFS('AEO Table 3 2023'!AA:AA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A:AA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35396744209044</v>
      </c>
      <c r="AE67">
        <f>IFERROR(IFERROR(SUMIFS('AEO Table 3 2023'!AB:AB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B:AB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9054953054501</v>
      </c>
      <c r="AF67">
        <f>IFERROR(IFERROR(SUMIFS('AEO Table 3 2023'!AC:AC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C:AC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65459979465887</v>
      </c>
      <c r="AG67">
        <f>IFERROR(IFERROR(SUMIFS('AEO Table 3 2023'!AD:AD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D:AD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50987212093436</v>
      </c>
      <c r="AH67">
        <f>IFERROR(IFERROR(SUMIFS('AEO Table 3 2023'!AE:AE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E:AE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060662883659</v>
      </c>
      <c r="AI67">
        <f>IFERROR(IFERROR(SUMIFS('AEO Table 3 2023'!AF:A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F:A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03114146307413</v>
      </c>
      <c r="AJ67">
        <f>IFERROR(IFERROR(SUMIFS('AEO Table 3 2023'!AG:A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G:A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0282508153189</v>
      </c>
      <c r="AK67">
        <f>IFERROR(IFERROR(SUMIFS('AEO Table 3 2023'!AH:A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H:A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34439801439881</v>
      </c>
      <c r="AL67">
        <f>IFERROR(IFERROR(SUMIFS('AEO Table 3 2023'!AI:A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I:A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54030141349642</v>
      </c>
    </row>
    <row r="68" spans="1:38">
      <c r="A68" t="str">
        <f>About!$B$2</f>
        <v>KY</v>
      </c>
      <c r="B68" t="str">
        <f>INDEX('EIA Crosswalk'!$J$2:$J$52,MATCH(A68,'EIA Crosswalk'!$G$2:$G$52,0),1)</f>
        <v>ESC</v>
      </c>
      <c r="C68" t="s">
        <v>2562</v>
      </c>
      <c r="D68" t="s">
        <v>2452</v>
      </c>
      <c r="E68" t="s">
        <v>973</v>
      </c>
      <c r="F68" t="str">
        <f t="shared" si="1"/>
        <v>Petroleum Gasoline.Residential Buildings</v>
      </c>
      <c r="G68" t="str">
        <f>INDEX('EIA Crosswalk'!$B$2:$B$22,MATCH('Future Scaling Factors'!$D68,'EIA Crosswalk'!$A$2:$A$22,0),1)</f>
        <v>MGS</v>
      </c>
      <c r="H68" s="261" t="s">
        <v>3487</v>
      </c>
      <c r="I68">
        <f>IFERROR(IFERROR(SUMIFS('AEO Table 3 2023'!F: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F: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</v>
      </c>
      <c r="J68">
        <f>IFERROR(IFERROR(SUMIFS('AEO Table 3 2023'!G: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G: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3376495547687792</v>
      </c>
      <c r="K68">
        <f>IFERROR(IFERROR(SUMIFS('AEO Table 3 2023'!H: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H: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1532602991531653</v>
      </c>
      <c r="L68">
        <f>IFERROR(IFERROR(SUMIFS('AEO Table 3 2023'!I: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I: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63865531902869</v>
      </c>
      <c r="M68">
        <f>IFERROR(IFERROR(SUMIFS('AEO Table 3 2023'!J:J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J:J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617771770541483</v>
      </c>
      <c r="N68">
        <f>IFERROR(IFERROR(SUMIFS('AEO Table 3 2023'!K:K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K:K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886675140138444</v>
      </c>
      <c r="O68">
        <f>IFERROR(IFERROR(SUMIFS('AEO Table 3 2023'!L:L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L:L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389177916730905</v>
      </c>
      <c r="P68">
        <f>IFERROR(IFERROR(SUMIFS('AEO Table 3 2023'!M:M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M:M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496975768336001</v>
      </c>
      <c r="Q68">
        <f>IFERROR(IFERROR(SUMIFS('AEO Table 3 2023'!N:N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N:N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741677390082058</v>
      </c>
      <c r="R68">
        <f>IFERROR(IFERROR(SUMIFS('AEO Table 3 2023'!O:O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O:O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22729540990731</v>
      </c>
      <c r="S68">
        <f>IFERROR(IFERROR(SUMIFS('AEO Table 3 2023'!P:P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P:P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055335731888158</v>
      </c>
      <c r="T68">
        <f>IFERROR(IFERROR(SUMIFS('AEO Table 3 2023'!Q:Q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Q:Q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686138477691908</v>
      </c>
      <c r="U68">
        <f>IFERROR(IFERROR(SUMIFS('AEO Table 3 2023'!R:R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R:R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02531695535056</v>
      </c>
      <c r="V68">
        <f>IFERROR(IFERROR(SUMIFS('AEO Table 3 2023'!S:S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S:S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488618360121437</v>
      </c>
      <c r="W68">
        <f>IFERROR(IFERROR(SUMIFS('AEO Table 3 2023'!T:T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T:T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895457191447133</v>
      </c>
      <c r="X68">
        <f>IFERROR(IFERROR(SUMIFS('AEO Table 3 2023'!U:U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U:U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451308769129187</v>
      </c>
      <c r="Y68">
        <f>IFERROR(IFERROR(SUMIFS('AEO Table 3 2023'!V:V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V:V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663140023775032</v>
      </c>
      <c r="Z68">
        <f>IFERROR(IFERROR(SUMIFS('AEO Table 3 2023'!W:W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W:W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08553525181709</v>
      </c>
      <c r="AA68">
        <f>IFERROR(IFERROR(SUMIFS('AEO Table 3 2023'!X:X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X:X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78171309001811</v>
      </c>
      <c r="AB68">
        <f>IFERROR(IFERROR(SUMIFS('AEO Table 3 2023'!Y:Y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Y:Y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98520521853953</v>
      </c>
      <c r="AC68">
        <f>IFERROR(IFERROR(SUMIFS('AEO Table 3 2023'!Z:Z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Z:Z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01812129086514</v>
      </c>
      <c r="AD68">
        <f>IFERROR(IFERROR(SUMIFS('AEO Table 3 2023'!AA:AA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A:AA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35396744209044</v>
      </c>
      <c r="AE68">
        <f>IFERROR(IFERROR(SUMIFS('AEO Table 3 2023'!AB:AB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B:AB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9054953054501</v>
      </c>
      <c r="AF68">
        <f>IFERROR(IFERROR(SUMIFS('AEO Table 3 2023'!AC:AC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C:AC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65459979465887</v>
      </c>
      <c r="AG68">
        <f>IFERROR(IFERROR(SUMIFS('AEO Table 3 2023'!AD:AD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D:AD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50987212093436</v>
      </c>
      <c r="AH68">
        <f>IFERROR(IFERROR(SUMIFS('AEO Table 3 2023'!AE:AE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E:AE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060662883659</v>
      </c>
      <c r="AI68">
        <f>IFERROR(IFERROR(SUMIFS('AEO Table 3 2023'!AF:A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F:A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03114146307413</v>
      </c>
      <c r="AJ68">
        <f>IFERROR(IFERROR(SUMIFS('AEO Table 3 2023'!AG:A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G:A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0282508153189</v>
      </c>
      <c r="AK68">
        <f>IFERROR(IFERROR(SUMIFS('AEO Table 3 2023'!AH:A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H:A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34439801439881</v>
      </c>
      <c r="AL68">
        <f>IFERROR(IFERROR(SUMIFS('AEO Table 3 2023'!AI:A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I:A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54030141349642</v>
      </c>
    </row>
    <row r="69" spans="1:38">
      <c r="A69" t="str">
        <f>About!$B$2</f>
        <v>KY</v>
      </c>
      <c r="B69" t="str">
        <f>INDEX('EIA Crosswalk'!$J$2:$J$52,MATCH(A69,'EIA Crosswalk'!$G$2:$G$52,0),1)</f>
        <v>ESC</v>
      </c>
      <c r="C69" t="s">
        <v>2562</v>
      </c>
      <c r="D69" t="s">
        <v>2452</v>
      </c>
      <c r="E69" t="s">
        <v>958</v>
      </c>
      <c r="F69" t="str">
        <f t="shared" si="1"/>
        <v>Petroleum Gasoline.Commercial Buildings</v>
      </c>
      <c r="G69" t="str">
        <f>INDEX('EIA Crosswalk'!$B$2:$B$22,MATCH('Future Scaling Factors'!$D69,'EIA Crosswalk'!$A$2:$A$22,0),1)</f>
        <v>MGS</v>
      </c>
      <c r="H69" s="261" t="s">
        <v>3487</v>
      </c>
      <c r="I69">
        <f>IFERROR(IFERROR(SUMIFS('AEO Table 3 2023'!F: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F: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</v>
      </c>
      <c r="J69">
        <f>IFERROR(IFERROR(SUMIFS('AEO Table 3 2023'!G: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G: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3376495547687792</v>
      </c>
      <c r="K69">
        <f>IFERROR(IFERROR(SUMIFS('AEO Table 3 2023'!H: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H: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1532602991531653</v>
      </c>
      <c r="L69">
        <f>IFERROR(IFERROR(SUMIFS('AEO Table 3 2023'!I: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I: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63865531902869</v>
      </c>
      <c r="M69">
        <f>IFERROR(IFERROR(SUMIFS('AEO Table 3 2023'!J:J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J:J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617771770541483</v>
      </c>
      <c r="N69">
        <f>IFERROR(IFERROR(SUMIFS('AEO Table 3 2023'!K:K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K:K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886675140138444</v>
      </c>
      <c r="O69">
        <f>IFERROR(IFERROR(SUMIFS('AEO Table 3 2023'!L:L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L:L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389177916730905</v>
      </c>
      <c r="P69">
        <f>IFERROR(IFERROR(SUMIFS('AEO Table 3 2023'!M:M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M:M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496975768336001</v>
      </c>
      <c r="Q69">
        <f>IFERROR(IFERROR(SUMIFS('AEO Table 3 2023'!N:N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N:N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741677390082058</v>
      </c>
      <c r="R69">
        <f>IFERROR(IFERROR(SUMIFS('AEO Table 3 2023'!O:O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O:O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22729540990731</v>
      </c>
      <c r="S69">
        <f>IFERROR(IFERROR(SUMIFS('AEO Table 3 2023'!P:P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P:P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055335731888158</v>
      </c>
      <c r="T69">
        <f>IFERROR(IFERROR(SUMIFS('AEO Table 3 2023'!Q:Q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Q:Q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686138477691908</v>
      </c>
      <c r="U69">
        <f>IFERROR(IFERROR(SUMIFS('AEO Table 3 2023'!R:R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R:R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02531695535056</v>
      </c>
      <c r="V69">
        <f>IFERROR(IFERROR(SUMIFS('AEO Table 3 2023'!S:S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S:S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488618360121437</v>
      </c>
      <c r="W69">
        <f>IFERROR(IFERROR(SUMIFS('AEO Table 3 2023'!T:T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T:T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895457191447133</v>
      </c>
      <c r="X69">
        <f>IFERROR(IFERROR(SUMIFS('AEO Table 3 2023'!U:U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U:U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451308769129187</v>
      </c>
      <c r="Y69">
        <f>IFERROR(IFERROR(SUMIFS('AEO Table 3 2023'!V:V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V:V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663140023775032</v>
      </c>
      <c r="Z69">
        <f>IFERROR(IFERROR(SUMIFS('AEO Table 3 2023'!W:W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W:W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08553525181709</v>
      </c>
      <c r="AA69">
        <f>IFERROR(IFERROR(SUMIFS('AEO Table 3 2023'!X:X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X:X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78171309001811</v>
      </c>
      <c r="AB69">
        <f>IFERROR(IFERROR(SUMIFS('AEO Table 3 2023'!Y:Y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Y:Y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98520521853953</v>
      </c>
      <c r="AC69">
        <f>IFERROR(IFERROR(SUMIFS('AEO Table 3 2023'!Z:Z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Z:Z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01812129086514</v>
      </c>
      <c r="AD69">
        <f>IFERROR(IFERROR(SUMIFS('AEO Table 3 2023'!AA:AA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A:AA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35396744209044</v>
      </c>
      <c r="AE69">
        <f>IFERROR(IFERROR(SUMIFS('AEO Table 3 2023'!AB:AB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B:AB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9054953054501</v>
      </c>
      <c r="AF69">
        <f>IFERROR(IFERROR(SUMIFS('AEO Table 3 2023'!AC:AC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C:AC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65459979465887</v>
      </c>
      <c r="AG69">
        <f>IFERROR(IFERROR(SUMIFS('AEO Table 3 2023'!AD:AD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D:AD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50987212093436</v>
      </c>
      <c r="AH69">
        <f>IFERROR(IFERROR(SUMIFS('AEO Table 3 2023'!AE:AE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E:AE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060662883659</v>
      </c>
      <c r="AI69">
        <f>IFERROR(IFERROR(SUMIFS('AEO Table 3 2023'!AF:A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F:A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03114146307413</v>
      </c>
      <c r="AJ69">
        <f>IFERROR(IFERROR(SUMIFS('AEO Table 3 2023'!AG:A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G:A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0282508153189</v>
      </c>
      <c r="AK69">
        <f>IFERROR(IFERROR(SUMIFS('AEO Table 3 2023'!AH:A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H:A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34439801439881</v>
      </c>
      <c r="AL69">
        <f>IFERROR(IFERROR(SUMIFS('AEO Table 3 2023'!AI:A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I:A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54030141349642</v>
      </c>
    </row>
    <row r="70" spans="1:38">
      <c r="A70" t="str">
        <f>About!$B$2</f>
        <v>KY</v>
      </c>
      <c r="B70" t="str">
        <f>INDEX('EIA Crosswalk'!$J$2:$J$52,MATCH(A70,'EIA Crosswalk'!$G$2:$G$52,0),1)</f>
        <v>ESC</v>
      </c>
      <c r="C70" t="s">
        <v>2562</v>
      </c>
      <c r="D70" t="s">
        <v>2452</v>
      </c>
      <c r="E70" t="s">
        <v>286</v>
      </c>
      <c r="F70" t="str">
        <f t="shared" si="1"/>
        <v>Petroleum Gasoline.Industry</v>
      </c>
      <c r="G70" t="str">
        <f>INDEX('EIA Crosswalk'!$B$2:$B$22,MATCH('Future Scaling Factors'!$D70,'EIA Crosswalk'!$A$2:$A$22,0),1)</f>
        <v>MGS</v>
      </c>
      <c r="H70" s="261" t="s">
        <v>3487</v>
      </c>
      <c r="I70">
        <f>IFERROR(IFERROR(SUMIFS('AEO Table 3 2023'!F: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F: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</v>
      </c>
      <c r="J70">
        <f>IFERROR(IFERROR(SUMIFS('AEO Table 3 2023'!G: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G: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3376495547687792</v>
      </c>
      <c r="K70">
        <f>IFERROR(IFERROR(SUMIFS('AEO Table 3 2023'!H: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H: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1532602991531653</v>
      </c>
      <c r="L70">
        <f>IFERROR(IFERROR(SUMIFS('AEO Table 3 2023'!I: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I: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63865531902869</v>
      </c>
      <c r="M70">
        <f>IFERROR(IFERROR(SUMIFS('AEO Table 3 2023'!J:J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J:J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617771770541483</v>
      </c>
      <c r="N70">
        <f>IFERROR(IFERROR(SUMIFS('AEO Table 3 2023'!K:K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K:K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886675140138444</v>
      </c>
      <c r="O70">
        <f>IFERROR(IFERROR(SUMIFS('AEO Table 3 2023'!L:L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L:L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389177916730905</v>
      </c>
      <c r="P70">
        <f>IFERROR(IFERROR(SUMIFS('AEO Table 3 2023'!M:M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M:M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496975768336001</v>
      </c>
      <c r="Q70">
        <f>IFERROR(IFERROR(SUMIFS('AEO Table 3 2023'!N:N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N:N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741677390082058</v>
      </c>
      <c r="R70">
        <f>IFERROR(IFERROR(SUMIFS('AEO Table 3 2023'!O:O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O:O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22729540990731</v>
      </c>
      <c r="S70">
        <f>IFERROR(IFERROR(SUMIFS('AEO Table 3 2023'!P:P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P:P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055335731888158</v>
      </c>
      <c r="T70">
        <f>IFERROR(IFERROR(SUMIFS('AEO Table 3 2023'!Q:Q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Q:Q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686138477691908</v>
      </c>
      <c r="U70">
        <f>IFERROR(IFERROR(SUMIFS('AEO Table 3 2023'!R:R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R:R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02531695535056</v>
      </c>
      <c r="V70">
        <f>IFERROR(IFERROR(SUMIFS('AEO Table 3 2023'!S:S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S:S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488618360121437</v>
      </c>
      <c r="W70">
        <f>IFERROR(IFERROR(SUMIFS('AEO Table 3 2023'!T:T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T:T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895457191447133</v>
      </c>
      <c r="X70">
        <f>IFERROR(IFERROR(SUMIFS('AEO Table 3 2023'!U:U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U:U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451308769129187</v>
      </c>
      <c r="Y70">
        <f>IFERROR(IFERROR(SUMIFS('AEO Table 3 2023'!V:V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V:V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663140023775032</v>
      </c>
      <c r="Z70">
        <f>IFERROR(IFERROR(SUMIFS('AEO Table 3 2023'!W:W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W:W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08553525181709</v>
      </c>
      <c r="AA70">
        <f>IFERROR(IFERROR(SUMIFS('AEO Table 3 2023'!X:X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X:X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78171309001811</v>
      </c>
      <c r="AB70">
        <f>IFERROR(IFERROR(SUMIFS('AEO Table 3 2023'!Y:Y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Y:Y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98520521853953</v>
      </c>
      <c r="AC70">
        <f>IFERROR(IFERROR(SUMIFS('AEO Table 3 2023'!Z:Z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Z:Z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01812129086514</v>
      </c>
      <c r="AD70">
        <f>IFERROR(IFERROR(SUMIFS('AEO Table 3 2023'!AA:AA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A:AA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35396744209044</v>
      </c>
      <c r="AE70">
        <f>IFERROR(IFERROR(SUMIFS('AEO Table 3 2023'!AB:AB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B:AB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9054953054501</v>
      </c>
      <c r="AF70">
        <f>IFERROR(IFERROR(SUMIFS('AEO Table 3 2023'!AC:AC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C:AC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65459979465887</v>
      </c>
      <c r="AG70">
        <f>IFERROR(IFERROR(SUMIFS('AEO Table 3 2023'!AD:AD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D:AD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50987212093436</v>
      </c>
      <c r="AH70">
        <f>IFERROR(IFERROR(SUMIFS('AEO Table 3 2023'!AE:AE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E:AE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060662883659</v>
      </c>
      <c r="AI70">
        <f>IFERROR(IFERROR(SUMIFS('AEO Table 3 2023'!AF:A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F:A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03114146307413</v>
      </c>
      <c r="AJ70">
        <f>IFERROR(IFERROR(SUMIFS('AEO Table 3 2023'!AG:A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G:A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0282508153189</v>
      </c>
      <c r="AK70">
        <f>IFERROR(IFERROR(SUMIFS('AEO Table 3 2023'!AH:A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H:A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34439801439881</v>
      </c>
      <c r="AL70">
        <f>IFERROR(IFERROR(SUMIFS('AEO Table 3 2023'!AI:A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I:A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54030141349642</v>
      </c>
    </row>
    <row r="71" spans="1:38">
      <c r="A71" t="str">
        <f>About!$B$2</f>
        <v>KY</v>
      </c>
      <c r="B71" t="str">
        <f>INDEX('EIA Crosswalk'!$J$2:$J$52,MATCH(A71,'EIA Crosswalk'!$G$2:$G$52,0),1)</f>
        <v>ESC</v>
      </c>
      <c r="C71" t="s">
        <v>2562</v>
      </c>
      <c r="D71" t="s">
        <v>2452</v>
      </c>
      <c r="E71" t="s">
        <v>2564</v>
      </c>
      <c r="F71" t="str">
        <f t="shared" si="1"/>
        <v>Petroleum Gasoline.District Heating</v>
      </c>
      <c r="G71" t="str">
        <f>INDEX('EIA Crosswalk'!$B$2:$B$22,MATCH('Future Scaling Factors'!$D71,'EIA Crosswalk'!$A$2:$A$22,0),1)</f>
        <v>MGS</v>
      </c>
      <c r="H71" t="str">
        <f>INDEX('EIA Crosswalk'!$E$2:$E$22,MATCH('Future Scaling Factors'!$E71,'EIA Crosswalk'!$D$2:$D$22,0),1)</f>
        <v>TEN</v>
      </c>
      <c r="I71">
        <f>IFERROR(IFERROR(SUMIFS('AEO Table 3 2023'!F: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F: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</v>
      </c>
      <c r="J71">
        <f>IFERROR(IFERROR(SUMIFS('AEO Table 3 2023'!G: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G: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3376495547687792</v>
      </c>
      <c r="K71">
        <f>IFERROR(IFERROR(SUMIFS('AEO Table 3 2023'!H: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H: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1532602991531653</v>
      </c>
      <c r="L71">
        <f>IFERROR(IFERROR(SUMIFS('AEO Table 3 2023'!I: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I: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63865531902869</v>
      </c>
      <c r="M71">
        <f>IFERROR(IFERROR(SUMIFS('AEO Table 3 2023'!J:J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J:J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617771770541483</v>
      </c>
      <c r="N71">
        <f>IFERROR(IFERROR(SUMIFS('AEO Table 3 2023'!K:K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K:K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886675140138444</v>
      </c>
      <c r="O71">
        <f>IFERROR(IFERROR(SUMIFS('AEO Table 3 2023'!L:L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L:L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389177916730905</v>
      </c>
      <c r="P71">
        <f>IFERROR(IFERROR(SUMIFS('AEO Table 3 2023'!M:M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M:M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496975768336001</v>
      </c>
      <c r="Q71">
        <f>IFERROR(IFERROR(SUMIFS('AEO Table 3 2023'!N:N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N:N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741677390082058</v>
      </c>
      <c r="R71">
        <f>IFERROR(IFERROR(SUMIFS('AEO Table 3 2023'!O:O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O:O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22729540990731</v>
      </c>
      <c r="S71">
        <f>IFERROR(IFERROR(SUMIFS('AEO Table 3 2023'!P:P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P:P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055335731888158</v>
      </c>
      <c r="T71">
        <f>IFERROR(IFERROR(SUMIFS('AEO Table 3 2023'!Q:Q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Q:Q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686138477691908</v>
      </c>
      <c r="U71">
        <f>IFERROR(IFERROR(SUMIFS('AEO Table 3 2023'!R:R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R:R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02531695535056</v>
      </c>
      <c r="V71">
        <f>IFERROR(IFERROR(SUMIFS('AEO Table 3 2023'!S:S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S:S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488618360121437</v>
      </c>
      <c r="W71">
        <f>IFERROR(IFERROR(SUMIFS('AEO Table 3 2023'!T:T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T:T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895457191447133</v>
      </c>
      <c r="X71">
        <f>IFERROR(IFERROR(SUMIFS('AEO Table 3 2023'!U:U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U:U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451308769129187</v>
      </c>
      <c r="Y71">
        <f>IFERROR(IFERROR(SUMIFS('AEO Table 3 2023'!V:V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V:V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663140023775032</v>
      </c>
      <c r="Z71">
        <f>IFERROR(IFERROR(SUMIFS('AEO Table 3 2023'!W:W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W:W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08553525181709</v>
      </c>
      <c r="AA71">
        <f>IFERROR(IFERROR(SUMIFS('AEO Table 3 2023'!X:X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X:X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78171309001811</v>
      </c>
      <c r="AB71">
        <f>IFERROR(IFERROR(SUMIFS('AEO Table 3 2023'!Y:Y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Y:Y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98520521853953</v>
      </c>
      <c r="AC71">
        <f>IFERROR(IFERROR(SUMIFS('AEO Table 3 2023'!Z:Z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Z:Z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01812129086514</v>
      </c>
      <c r="AD71">
        <f>IFERROR(IFERROR(SUMIFS('AEO Table 3 2023'!AA:AA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A:AA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35396744209044</v>
      </c>
      <c r="AE71">
        <f>IFERROR(IFERROR(SUMIFS('AEO Table 3 2023'!AB:AB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B:AB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9054953054501</v>
      </c>
      <c r="AF71">
        <f>IFERROR(IFERROR(SUMIFS('AEO Table 3 2023'!AC:AC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C:AC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65459979465887</v>
      </c>
      <c r="AG71">
        <f>IFERROR(IFERROR(SUMIFS('AEO Table 3 2023'!AD:AD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D:AD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50987212093436</v>
      </c>
      <c r="AH71">
        <f>IFERROR(IFERROR(SUMIFS('AEO Table 3 2023'!AE:AE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E:AE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060662883659</v>
      </c>
      <c r="AI71">
        <f>IFERROR(IFERROR(SUMIFS('AEO Table 3 2023'!AF:A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F:A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03114146307413</v>
      </c>
      <c r="AJ71">
        <f>IFERROR(IFERROR(SUMIFS('AEO Table 3 2023'!AG:A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G:A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0282508153189</v>
      </c>
      <c r="AK71">
        <f>IFERROR(IFERROR(SUMIFS('AEO Table 3 2023'!AH:A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H:A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34439801439881</v>
      </c>
      <c r="AL71">
        <f>IFERROR(IFERROR(SUMIFS('AEO Table 3 2023'!AI:A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I:A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54030141349642</v>
      </c>
    </row>
    <row r="72" spans="1:38">
      <c r="A72" t="str">
        <f>About!$B$2</f>
        <v>KY</v>
      </c>
      <c r="B72" t="str">
        <f>INDEX('EIA Crosswalk'!$J$2:$J$52,MATCH(A72,'EIA Crosswalk'!$G$2:$G$52,0),1)</f>
        <v>ESC</v>
      </c>
      <c r="C72" t="s">
        <v>2562</v>
      </c>
      <c r="D72" t="s">
        <v>2452</v>
      </c>
      <c r="E72" t="s">
        <v>2565</v>
      </c>
      <c r="F72" t="str">
        <f t="shared" si="1"/>
        <v>Petroleum Gasoline.LULUCF</v>
      </c>
      <c r="G72" t="str">
        <f>INDEX('EIA Crosswalk'!$B$2:$B$22,MATCH('Future Scaling Factors'!$D72,'EIA Crosswalk'!$A$2:$A$22,0),1)</f>
        <v>MGS</v>
      </c>
      <c r="H72" t="str">
        <f>INDEX('EIA Crosswalk'!$E$2:$E$22,MATCH('Future Scaling Factors'!$E72,'EIA Crosswalk'!$D$2:$D$22,0),1)</f>
        <v>TEN</v>
      </c>
      <c r="I72">
        <f>IFERROR(IFERROR(SUMIFS('AEO Table 3 2023'!F: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F: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</v>
      </c>
      <c r="J72">
        <f>IFERROR(IFERROR(SUMIFS('AEO Table 3 2023'!G: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G: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3376495547687792</v>
      </c>
      <c r="K72">
        <f>IFERROR(IFERROR(SUMIFS('AEO Table 3 2023'!H: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H: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1532602991531653</v>
      </c>
      <c r="L72">
        <f>IFERROR(IFERROR(SUMIFS('AEO Table 3 2023'!I: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I: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63865531902869</v>
      </c>
      <c r="M72">
        <f>IFERROR(IFERROR(SUMIFS('AEO Table 3 2023'!J:J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J:J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617771770541483</v>
      </c>
      <c r="N72">
        <f>IFERROR(IFERROR(SUMIFS('AEO Table 3 2023'!K:K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K:K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886675140138444</v>
      </c>
      <c r="O72">
        <f>IFERROR(IFERROR(SUMIFS('AEO Table 3 2023'!L:L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L:L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389177916730905</v>
      </c>
      <c r="P72">
        <f>IFERROR(IFERROR(SUMIFS('AEO Table 3 2023'!M:M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M:M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496975768336001</v>
      </c>
      <c r="Q72">
        <f>IFERROR(IFERROR(SUMIFS('AEO Table 3 2023'!N:N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N:N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741677390082058</v>
      </c>
      <c r="R72">
        <f>IFERROR(IFERROR(SUMIFS('AEO Table 3 2023'!O:O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O:O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22729540990731</v>
      </c>
      <c r="S72">
        <f>IFERROR(IFERROR(SUMIFS('AEO Table 3 2023'!P:P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P:P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055335731888158</v>
      </c>
      <c r="T72">
        <f>IFERROR(IFERROR(SUMIFS('AEO Table 3 2023'!Q:Q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Q:Q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686138477691908</v>
      </c>
      <c r="U72">
        <f>IFERROR(IFERROR(SUMIFS('AEO Table 3 2023'!R:R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R:R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02531695535056</v>
      </c>
      <c r="V72">
        <f>IFERROR(IFERROR(SUMIFS('AEO Table 3 2023'!S:S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S:S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488618360121437</v>
      </c>
      <c r="W72">
        <f>IFERROR(IFERROR(SUMIFS('AEO Table 3 2023'!T:T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T:T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895457191447133</v>
      </c>
      <c r="X72">
        <f>IFERROR(IFERROR(SUMIFS('AEO Table 3 2023'!U:U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U:U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451308769129187</v>
      </c>
      <c r="Y72">
        <f>IFERROR(IFERROR(SUMIFS('AEO Table 3 2023'!V:V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V:V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663140023775032</v>
      </c>
      <c r="Z72">
        <f>IFERROR(IFERROR(SUMIFS('AEO Table 3 2023'!W:W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W:W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08553525181709</v>
      </c>
      <c r="AA72">
        <f>IFERROR(IFERROR(SUMIFS('AEO Table 3 2023'!X:X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X:X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78171309001811</v>
      </c>
      <c r="AB72">
        <f>IFERROR(IFERROR(SUMIFS('AEO Table 3 2023'!Y:Y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Y:Y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98520521853953</v>
      </c>
      <c r="AC72">
        <f>IFERROR(IFERROR(SUMIFS('AEO Table 3 2023'!Z:Z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Z:Z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01812129086514</v>
      </c>
      <c r="AD72">
        <f>IFERROR(IFERROR(SUMIFS('AEO Table 3 2023'!AA:AA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A:AA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35396744209044</v>
      </c>
      <c r="AE72">
        <f>IFERROR(IFERROR(SUMIFS('AEO Table 3 2023'!AB:AB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B:AB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9054953054501</v>
      </c>
      <c r="AF72">
        <f>IFERROR(IFERROR(SUMIFS('AEO Table 3 2023'!AC:AC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C:AC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65459979465887</v>
      </c>
      <c r="AG72">
        <f>IFERROR(IFERROR(SUMIFS('AEO Table 3 2023'!AD:AD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D:AD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50987212093436</v>
      </c>
      <c r="AH72">
        <f>IFERROR(IFERROR(SUMIFS('AEO Table 3 2023'!AE:AE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E:AE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060662883659</v>
      </c>
      <c r="AI72">
        <f>IFERROR(IFERROR(SUMIFS('AEO Table 3 2023'!AF:A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F:A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03114146307413</v>
      </c>
      <c r="AJ72">
        <f>IFERROR(IFERROR(SUMIFS('AEO Table 3 2023'!AG:A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G:A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0282508153189</v>
      </c>
      <c r="AK72">
        <f>IFERROR(IFERROR(SUMIFS('AEO Table 3 2023'!AH:A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H:A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34439801439881</v>
      </c>
      <c r="AL72">
        <f>IFERROR(IFERROR(SUMIFS('AEO Table 3 2023'!AI:A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I:A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54030141349642</v>
      </c>
    </row>
    <row r="73" spans="1:38">
      <c r="A73" t="str">
        <f>About!$B$2</f>
        <v>KY</v>
      </c>
      <c r="B73" t="str">
        <f>INDEX('EIA Crosswalk'!$J$2:$J$52,MATCH(A73,'EIA Crosswalk'!$G$2:$G$52,0),1)</f>
        <v>ESC</v>
      </c>
      <c r="C73" t="s">
        <v>2562</v>
      </c>
      <c r="D73" t="s">
        <v>2452</v>
      </c>
      <c r="E73" t="s">
        <v>2566</v>
      </c>
      <c r="F73" t="str">
        <f t="shared" si="1"/>
        <v>Petroleum Gasoline.Geoengineering</v>
      </c>
      <c r="G73" t="str">
        <f>INDEX('EIA Crosswalk'!$B$2:$B$22,MATCH('Future Scaling Factors'!$D73,'EIA Crosswalk'!$A$2:$A$22,0),1)</f>
        <v>MGS</v>
      </c>
      <c r="H73" t="str">
        <f>INDEX('EIA Crosswalk'!$E$2:$E$22,MATCH('Future Scaling Factors'!$E73,'EIA Crosswalk'!$D$2:$D$22,0),1)</f>
        <v>TEN</v>
      </c>
      <c r="I73">
        <f>IFERROR(IFERROR(SUMIFS('AEO Table 3 2023'!F: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F: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</v>
      </c>
      <c r="J73">
        <f>IFERROR(IFERROR(SUMIFS('AEO Table 3 2023'!G: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G: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3376495547687792</v>
      </c>
      <c r="K73">
        <f>IFERROR(IFERROR(SUMIFS('AEO Table 3 2023'!H: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H: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1532602991531653</v>
      </c>
      <c r="L73">
        <f>IFERROR(IFERROR(SUMIFS('AEO Table 3 2023'!I: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I: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63865531902869</v>
      </c>
      <c r="M73">
        <f>IFERROR(IFERROR(SUMIFS('AEO Table 3 2023'!J:J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J:J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617771770541483</v>
      </c>
      <c r="N73">
        <f>IFERROR(IFERROR(SUMIFS('AEO Table 3 2023'!K:K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K:K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886675140138444</v>
      </c>
      <c r="O73">
        <f>IFERROR(IFERROR(SUMIFS('AEO Table 3 2023'!L:L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L:L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389177916730905</v>
      </c>
      <c r="P73">
        <f>IFERROR(IFERROR(SUMIFS('AEO Table 3 2023'!M:M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M:M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496975768336001</v>
      </c>
      <c r="Q73">
        <f>IFERROR(IFERROR(SUMIFS('AEO Table 3 2023'!N:N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N:N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741677390082058</v>
      </c>
      <c r="R73">
        <f>IFERROR(IFERROR(SUMIFS('AEO Table 3 2023'!O:O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O:O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22729540990731</v>
      </c>
      <c r="S73">
        <f>IFERROR(IFERROR(SUMIFS('AEO Table 3 2023'!P:P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P:P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055335731888158</v>
      </c>
      <c r="T73">
        <f>IFERROR(IFERROR(SUMIFS('AEO Table 3 2023'!Q:Q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Q:Q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686138477691908</v>
      </c>
      <c r="U73">
        <f>IFERROR(IFERROR(SUMIFS('AEO Table 3 2023'!R:R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R:R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02531695535056</v>
      </c>
      <c r="V73">
        <f>IFERROR(IFERROR(SUMIFS('AEO Table 3 2023'!S:S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S:S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488618360121437</v>
      </c>
      <c r="W73">
        <f>IFERROR(IFERROR(SUMIFS('AEO Table 3 2023'!T:T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T:T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895457191447133</v>
      </c>
      <c r="X73">
        <f>IFERROR(IFERROR(SUMIFS('AEO Table 3 2023'!U:U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U:U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451308769129187</v>
      </c>
      <c r="Y73">
        <f>IFERROR(IFERROR(SUMIFS('AEO Table 3 2023'!V:V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V:V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663140023775032</v>
      </c>
      <c r="Z73">
        <f>IFERROR(IFERROR(SUMIFS('AEO Table 3 2023'!W:W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W:W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08553525181709</v>
      </c>
      <c r="AA73">
        <f>IFERROR(IFERROR(SUMIFS('AEO Table 3 2023'!X:X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X:X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78171309001811</v>
      </c>
      <c r="AB73">
        <f>IFERROR(IFERROR(SUMIFS('AEO Table 3 2023'!Y:Y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Y:Y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98520521853953</v>
      </c>
      <c r="AC73">
        <f>IFERROR(IFERROR(SUMIFS('AEO Table 3 2023'!Z:Z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Z:Z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01812129086514</v>
      </c>
      <c r="AD73">
        <f>IFERROR(IFERROR(SUMIFS('AEO Table 3 2023'!AA:AA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A:AA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35396744209044</v>
      </c>
      <c r="AE73">
        <f>IFERROR(IFERROR(SUMIFS('AEO Table 3 2023'!AB:AB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B:AB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9054953054501</v>
      </c>
      <c r="AF73">
        <f>IFERROR(IFERROR(SUMIFS('AEO Table 3 2023'!AC:AC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C:AC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65459979465887</v>
      </c>
      <c r="AG73">
        <f>IFERROR(IFERROR(SUMIFS('AEO Table 3 2023'!AD:AD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D:AD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50987212093436</v>
      </c>
      <c r="AH73">
        <f>IFERROR(IFERROR(SUMIFS('AEO Table 3 2023'!AE:AE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E:AE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060662883659</v>
      </c>
      <c r="AI73">
        <f>IFERROR(IFERROR(SUMIFS('AEO Table 3 2023'!AF:A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F:A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03114146307413</v>
      </c>
      <c r="AJ73">
        <f>IFERROR(IFERROR(SUMIFS('AEO Table 3 2023'!AG:A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G:A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0282508153189</v>
      </c>
      <c r="AK73">
        <f>IFERROR(IFERROR(SUMIFS('AEO Table 3 2023'!AH:A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H:A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34439801439881</v>
      </c>
      <c r="AL73">
        <f>IFERROR(IFERROR(SUMIFS('AEO Table 3 2023'!AI:A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I:A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54030141349642</v>
      </c>
    </row>
    <row r="74" spans="1:38">
      <c r="A74" t="str">
        <f>About!$B$2</f>
        <v>KY</v>
      </c>
      <c r="B74" t="str">
        <f>INDEX('EIA Crosswalk'!$J$2:$J$52,MATCH(A74,'EIA Crosswalk'!$G$2:$G$52,0),1)</f>
        <v>ESC</v>
      </c>
      <c r="C74" t="s">
        <v>2562</v>
      </c>
      <c r="D74" t="s">
        <v>2441</v>
      </c>
      <c r="E74" t="s">
        <v>293</v>
      </c>
      <c r="F74" t="str">
        <f t="shared" si="1"/>
        <v>Petroleum Diesel.Transportation</v>
      </c>
      <c r="G74" t="s">
        <v>3483</v>
      </c>
      <c r="H74" t="str">
        <f>INDEX('EIA Crosswalk'!$E$2:$E$22,MATCH('Future Scaling Factors'!$E74,'EIA Crosswalk'!$D$2:$D$22,0),1)</f>
        <v>TRN</v>
      </c>
      <c r="I74">
        <f>IFERROR(IFERROR(SUMIFS('AEO Table 3 2023'!F: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F: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</v>
      </c>
      <c r="J74">
        <f>IFERROR(IFERROR(SUMIFS('AEO Table 3 2023'!G: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G: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5572964352101943</v>
      </c>
      <c r="K74">
        <f>IFERROR(IFERROR(SUMIFS('AEO Table 3 2023'!H: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H: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680923290903126</v>
      </c>
      <c r="L74">
        <f>IFERROR(IFERROR(SUMIFS('AEO Table 3 2023'!I: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I: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96438567888478</v>
      </c>
      <c r="M74">
        <f>IFERROR(IFERROR(SUMIFS('AEO Table 3 2023'!J:J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J:J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57274937246005</v>
      </c>
      <c r="N74">
        <f>IFERROR(IFERROR(SUMIFS('AEO Table 3 2023'!K:K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K:K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59786300642534</v>
      </c>
      <c r="O74">
        <f>IFERROR(IFERROR(SUMIFS('AEO Table 3 2023'!L:L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L:L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7195474142179</v>
      </c>
      <c r="P74">
        <f>IFERROR(IFERROR(SUMIFS('AEO Table 3 2023'!M:M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M:M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967349083855318</v>
      </c>
      <c r="Q74">
        <f>IFERROR(IFERROR(SUMIFS('AEO Table 3 2023'!N:N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N:N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0594556070092</v>
      </c>
      <c r="R74">
        <f>IFERROR(IFERROR(SUMIFS('AEO Table 3 2023'!O:O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O:O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998743524664925</v>
      </c>
      <c r="S74">
        <f>IFERROR(IFERROR(SUMIFS('AEO Table 3 2023'!P:P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P:P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69379381245856</v>
      </c>
      <c r="T74">
        <f>IFERROR(IFERROR(SUMIFS('AEO Table 3 2023'!Q:Q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Q:Q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15815856026259</v>
      </c>
      <c r="U74">
        <f>IFERROR(IFERROR(SUMIFS('AEO Table 3 2023'!R:R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R:R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7202147668426</v>
      </c>
      <c r="V74">
        <f>IFERROR(IFERROR(SUMIFS('AEO Table 3 2023'!S:S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S:S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8847287009247</v>
      </c>
      <c r="W74">
        <f>IFERROR(IFERROR(SUMIFS('AEO Table 3 2023'!T:T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T:T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7483276502542</v>
      </c>
      <c r="X74">
        <f>IFERROR(IFERROR(SUMIFS('AEO Table 3 2023'!U:U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U:U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77496681115509</v>
      </c>
      <c r="Y74">
        <f>IFERROR(IFERROR(SUMIFS('AEO Table 3 2023'!V:V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V:V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39404713086338</v>
      </c>
      <c r="Z74">
        <f>IFERROR(IFERROR(SUMIFS('AEO Table 3 2023'!W:W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W:W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80509431108925</v>
      </c>
      <c r="AA74">
        <f>IFERROR(IFERROR(SUMIFS('AEO Table 3 2023'!X:X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X:X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98404633024957</v>
      </c>
      <c r="AB74">
        <f>IFERROR(IFERROR(SUMIFS('AEO Table 3 2023'!Y:Y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Y:Y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17977809914739</v>
      </c>
      <c r="AC74">
        <f>IFERROR(IFERROR(SUMIFS('AEO Table 3 2023'!Z:Z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Z:Z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92540424457898</v>
      </c>
      <c r="AD74">
        <f>IFERROR(IFERROR(SUMIFS('AEO Table 3 2023'!AA:AA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A:AA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9653608056094</v>
      </c>
      <c r="AE74">
        <f>IFERROR(IFERROR(SUMIFS('AEO Table 3 2023'!AB:AB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B:AB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4756998001605</v>
      </c>
      <c r="AF74">
        <f>IFERROR(IFERROR(SUMIFS('AEO Table 3 2023'!AC:AC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C:AC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04052954936606</v>
      </c>
      <c r="AG74">
        <f>IFERROR(IFERROR(SUMIFS('AEO Table 3 2023'!AD:AD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D:AD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18671570586321</v>
      </c>
      <c r="AH74">
        <f>IFERROR(IFERROR(SUMIFS('AEO Table 3 2023'!AE:AE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E:AE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1840206547905</v>
      </c>
      <c r="AI74">
        <f>IFERROR(IFERROR(SUMIFS('AEO Table 3 2023'!AF:A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F:A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26149617807189</v>
      </c>
      <c r="AJ74">
        <f>IFERROR(IFERROR(SUMIFS('AEO Table 3 2023'!AG:A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G:A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50042882551694</v>
      </c>
      <c r="AK74">
        <f>IFERROR(IFERROR(SUMIFS('AEO Table 3 2023'!AH:A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H:A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76546427491861</v>
      </c>
      <c r="AL74">
        <f>IFERROR(IFERROR(SUMIFS('AEO Table 3 2023'!AI:A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I:A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7898271807875</v>
      </c>
    </row>
    <row r="75" spans="1:38">
      <c r="A75" t="str">
        <f>About!$B$2</f>
        <v>KY</v>
      </c>
      <c r="B75" t="str">
        <f>INDEX('EIA Crosswalk'!$J$2:$J$52,MATCH(A75,'EIA Crosswalk'!$G$2:$G$52,0),1)</f>
        <v>ESC</v>
      </c>
      <c r="C75" t="s">
        <v>2562</v>
      </c>
      <c r="D75" t="s">
        <v>2441</v>
      </c>
      <c r="E75" t="s">
        <v>283</v>
      </c>
      <c r="F75" t="str">
        <f t="shared" si="1"/>
        <v>Petroleum Diesel.Electricity</v>
      </c>
      <c r="G75" t="s">
        <v>247</v>
      </c>
      <c r="H75" t="str">
        <f>INDEX('EIA Crosswalk'!$E$2:$E$22,MATCH('Future Scaling Factors'!$E75,'EIA Crosswalk'!$D$2:$D$22,0),1)</f>
        <v>ELEP</v>
      </c>
      <c r="I75">
        <f>IFERROR(IFERROR(SUMIFS('AEO Table 3 2023'!F: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F: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</v>
      </c>
      <c r="J75">
        <f>IFERROR(IFERROR(SUMIFS('AEO Table 3 2023'!G: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G: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6142200083808969</v>
      </c>
      <c r="K75">
        <f>IFERROR(IFERROR(SUMIFS('AEO Table 3 2023'!H: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H: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4988414115167208</v>
      </c>
      <c r="L75">
        <f>IFERROR(IFERROR(SUMIFS('AEO Table 3 2023'!I: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I: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3981760524327984</v>
      </c>
      <c r="M75">
        <f>IFERROR(IFERROR(SUMIFS('AEO Table 3 2023'!J:J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J:J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2598128434361329</v>
      </c>
      <c r="N75">
        <f>IFERROR(IFERROR(SUMIFS('AEO Table 3 2023'!K:K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K:K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786002855436604</v>
      </c>
      <c r="O75">
        <f>IFERROR(IFERROR(SUMIFS('AEO Table 3 2023'!L:L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L:L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90596424341275</v>
      </c>
      <c r="P75">
        <f>IFERROR(IFERROR(SUMIFS('AEO Table 3 2023'!M:M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M:M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24561494309941</v>
      </c>
      <c r="Q75">
        <f>IFERROR(IFERROR(SUMIFS('AEO Table 3 2023'!N:N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N:N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283589700869245</v>
      </c>
      <c r="R75">
        <f>IFERROR(IFERROR(SUMIFS('AEO Table 3 2023'!O:O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O:O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281840732622398</v>
      </c>
      <c r="S75">
        <f>IFERROR(IFERROR(SUMIFS('AEO Table 3 2023'!P:P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P:P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68270973092688</v>
      </c>
      <c r="T75">
        <f>IFERROR(IFERROR(SUMIFS('AEO Table 3 2023'!Q:Q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Q:Q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0478656117805</v>
      </c>
      <c r="U75">
        <f>IFERROR(IFERROR(SUMIFS('AEO Table 3 2023'!R:R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R:R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41748477818513</v>
      </c>
      <c r="V75">
        <f>IFERROR(IFERROR(SUMIFS('AEO Table 3 2023'!S:S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S:S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88986128098816</v>
      </c>
      <c r="W75">
        <f>IFERROR(IFERROR(SUMIFS('AEO Table 3 2023'!T:T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T:T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37479895224735</v>
      </c>
      <c r="X75">
        <f>IFERROR(IFERROR(SUMIFS('AEO Table 3 2023'!U:U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U:U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73374209469018</v>
      </c>
      <c r="Y75">
        <f>IFERROR(IFERROR(SUMIFS('AEO Table 3 2023'!V:V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V:V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620378760905669</v>
      </c>
      <c r="Z75">
        <f>IFERROR(IFERROR(SUMIFS('AEO Table 3 2023'!W:W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W:W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663728845855902</v>
      </c>
      <c r="AA75">
        <f>IFERROR(IFERROR(SUMIFS('AEO Table 3 2023'!X:X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X:X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696996557745537</v>
      </c>
      <c r="AB75">
        <f>IFERROR(IFERROR(SUMIFS('AEO Table 3 2023'!Y:Y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Y:Y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729586296075366</v>
      </c>
      <c r="AC75">
        <f>IFERROR(IFERROR(SUMIFS('AEO Table 3 2023'!Z:Z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Z:Z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812360616220296</v>
      </c>
      <c r="AD75">
        <f>IFERROR(IFERROR(SUMIFS('AEO Table 3 2023'!AA:AA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A:AA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812683853078331</v>
      </c>
      <c r="AE75">
        <f>IFERROR(IFERROR(SUMIFS('AEO Table 3 2023'!AB:AB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B:AB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871211531966793</v>
      </c>
      <c r="AF75">
        <f>IFERROR(IFERROR(SUMIFS('AEO Table 3 2023'!AC:AC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C:AC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829989382614209</v>
      </c>
      <c r="AG75">
        <f>IFERROR(IFERROR(SUMIFS('AEO Table 3 2023'!AD:AD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D:AD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864817063688272</v>
      </c>
      <c r="AH75">
        <f>IFERROR(IFERROR(SUMIFS('AEO Table 3 2023'!AE:AE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E:AE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67505100430466</v>
      </c>
      <c r="AI75">
        <f>IFERROR(IFERROR(SUMIFS('AEO Table 3 2023'!AF:A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F:A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7420535949972</v>
      </c>
      <c r="AJ75">
        <f>IFERROR(IFERROR(SUMIFS('AEO Table 3 2023'!AG:A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G:A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94617258241002</v>
      </c>
      <c r="AK75">
        <f>IFERROR(IFERROR(SUMIFS('AEO Table 3 2023'!AH:A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H:A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34704443993109</v>
      </c>
      <c r="AL75">
        <f>IFERROR(IFERROR(SUMIFS('AEO Table 3 2023'!AI:A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I:A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48313345713257</v>
      </c>
    </row>
    <row r="76" spans="1:38">
      <c r="A76" t="str">
        <f>About!$B$2</f>
        <v>KY</v>
      </c>
      <c r="B76" t="str">
        <f>INDEX('EIA Crosswalk'!$J$2:$J$52,MATCH(A76,'EIA Crosswalk'!$G$2:$G$52,0),1)</f>
        <v>ESC</v>
      </c>
      <c r="C76" t="s">
        <v>2562</v>
      </c>
      <c r="D76" t="s">
        <v>2441</v>
      </c>
      <c r="E76" t="s">
        <v>973</v>
      </c>
      <c r="F76" t="str">
        <f t="shared" si="1"/>
        <v>Petroleum Diesel.Residential Buildings</v>
      </c>
      <c r="G76" t="s">
        <v>247</v>
      </c>
      <c r="H76" t="str">
        <f>INDEX('EIA Crosswalk'!$E$2:$E$22,MATCH('Future Scaling Factors'!$E76,'EIA Crosswalk'!$D$2:$D$22,0),1)</f>
        <v>RESD</v>
      </c>
      <c r="I76">
        <f>IFERROR(IFERROR(SUMIFS('AEO Table 3 2023'!F: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F: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</v>
      </c>
      <c r="J76">
        <f>IFERROR(IFERROR(SUMIFS('AEO Table 3 2023'!G: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G: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636066333146269</v>
      </c>
      <c r="K76">
        <f>IFERROR(IFERROR(SUMIFS('AEO Table 3 2023'!H: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H: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5379448634912505</v>
      </c>
      <c r="L76">
        <f>IFERROR(IFERROR(SUMIFS('AEO Table 3 2023'!I: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I: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959709897457145</v>
      </c>
      <c r="M76">
        <f>IFERROR(IFERROR(SUMIFS('AEO Table 3 2023'!J:J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J:J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67107485457773</v>
      </c>
      <c r="N76">
        <f>IFERROR(IFERROR(SUMIFS('AEO Table 3 2023'!K:K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K:K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39772010246809</v>
      </c>
      <c r="O76">
        <f>IFERROR(IFERROR(SUMIFS('AEO Table 3 2023'!L:L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L:L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28976107206108</v>
      </c>
      <c r="P76">
        <f>IFERROR(IFERROR(SUMIFS('AEO Table 3 2023'!M:M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M:M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68051524702565</v>
      </c>
      <c r="Q76">
        <f>IFERROR(IFERROR(SUMIFS('AEO Table 3 2023'!N:N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N:N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05612353381817</v>
      </c>
      <c r="R76">
        <f>IFERROR(IFERROR(SUMIFS('AEO Table 3 2023'!O:O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O:O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03885347106692</v>
      </c>
      <c r="S76">
        <f>IFERROR(IFERROR(SUMIFS('AEO Table 3 2023'!P:P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P:P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89370959414058</v>
      </c>
      <c r="T76">
        <f>IFERROR(IFERROR(SUMIFS('AEO Table 3 2023'!Q:Q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Q:Q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25488062614355</v>
      </c>
      <c r="U76">
        <f>IFERROR(IFERROR(SUMIFS('AEO Table 3 2023'!R:R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R:R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62046623705129</v>
      </c>
      <c r="V76">
        <f>IFERROR(IFERROR(SUMIFS('AEO Table 3 2023'!S:S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S:S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0876782344292</v>
      </c>
      <c r="W76">
        <f>IFERROR(IFERROR(SUMIFS('AEO Table 3 2023'!T:T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T:T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56733349655932</v>
      </c>
      <c r="X76">
        <f>IFERROR(IFERROR(SUMIFS('AEO Table 3 2023'!U:U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U:U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92235479486539</v>
      </c>
      <c r="Y76">
        <f>IFERROR(IFERROR(SUMIFS('AEO Table 3 2023'!V:V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V:V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38728041424377</v>
      </c>
      <c r="Z76">
        <f>IFERROR(IFERROR(SUMIFS('AEO Table 3 2023'!W:W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W:W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816040997969</v>
      </c>
      <c r="AA76">
        <f>IFERROR(IFERROR(SUMIFS('AEO Table 3 2023'!X:X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X:X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14508290684635</v>
      </c>
      <c r="AB76">
        <f>IFERROR(IFERROR(SUMIFS('AEO Table 3 2023'!Y:Y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Y:Y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4674190655741</v>
      </c>
      <c r="AC76">
        <f>IFERROR(IFERROR(SUMIFS('AEO Table 3 2023'!Z:Z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Z:Z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28613411922106</v>
      </c>
      <c r="AD76">
        <f>IFERROR(IFERROR(SUMIFS('AEO Table 3 2023'!AA:AA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A:AA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2893264205789</v>
      </c>
      <c r="AE76">
        <f>IFERROR(IFERROR(SUMIFS('AEO Table 3 2023'!AB:AB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B:AB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86822103302872</v>
      </c>
      <c r="AF76">
        <f>IFERROR(IFERROR(SUMIFS('AEO Table 3 2023'!AC:AC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C:AC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46050758933699</v>
      </c>
      <c r="AG76">
        <f>IFERROR(IFERROR(SUMIFS('AEO Table 3 2023'!AD:AD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D:AD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80497416153199</v>
      </c>
      <c r="AH76">
        <f>IFERROR(IFERROR(SUMIFS('AEO Table 3 2023'!AE:AE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E:AE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282065804355448</v>
      </c>
      <c r="AI76">
        <f>IFERROR(IFERROR(SUMIFS('AEO Table 3 2023'!AF:A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F:A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288693424606951</v>
      </c>
      <c r="AJ76">
        <f>IFERROR(IFERROR(SUMIFS('AEO Table 3 2023'!AG:A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G:A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308882094410444</v>
      </c>
      <c r="AK76">
        <f>IFERROR(IFERROR(SUMIFS('AEO Table 3 2023'!AH:A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H:A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348530860734561</v>
      </c>
      <c r="AL76">
        <f>IFERROR(IFERROR(SUMIFS('AEO Table 3 2023'!AI:A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I:A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361991252135631</v>
      </c>
    </row>
    <row r="77" spans="1:38">
      <c r="A77" t="str">
        <f>About!$B$2</f>
        <v>KY</v>
      </c>
      <c r="B77" t="str">
        <f>INDEX('EIA Crosswalk'!$J$2:$J$52,MATCH(A77,'EIA Crosswalk'!$G$2:$G$52,0),1)</f>
        <v>ESC</v>
      </c>
      <c r="C77" t="s">
        <v>2562</v>
      </c>
      <c r="D77" t="s">
        <v>2441</v>
      </c>
      <c r="E77" t="s">
        <v>958</v>
      </c>
      <c r="F77" t="str">
        <f t="shared" si="1"/>
        <v>Petroleum Diesel.Commercial Buildings</v>
      </c>
      <c r="G77" t="s">
        <v>247</v>
      </c>
      <c r="H77" t="str">
        <f>INDEX('EIA Crosswalk'!$E$2:$E$22,MATCH('Future Scaling Factors'!$E77,'EIA Crosswalk'!$D$2:$D$22,0),1)</f>
        <v>COMM</v>
      </c>
      <c r="I77">
        <f>IFERROR(IFERROR(SUMIFS('AEO Table 3 2023'!F: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F: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</v>
      </c>
      <c r="J77">
        <f>IFERROR(IFERROR(SUMIFS('AEO Table 3 2023'!G: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G: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6240615323795526</v>
      </c>
      <c r="K77">
        <f>IFERROR(IFERROR(SUMIFS('AEO Table 3 2023'!H: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H: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5209301319544195</v>
      </c>
      <c r="L77">
        <f>IFERROR(IFERROR(SUMIFS('AEO Table 3 2023'!I: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I: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4185661212445786</v>
      </c>
      <c r="M77">
        <f>IFERROR(IFERROR(SUMIFS('AEO Table 3 2023'!J:J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J:J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905505725084963</v>
      </c>
      <c r="N77">
        <f>IFERROR(IFERROR(SUMIFS('AEO Table 3 2023'!K:K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K:K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170258266832232</v>
      </c>
      <c r="O77">
        <f>IFERROR(IFERROR(SUMIFS('AEO Table 3 2023'!L:L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L:L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52794998516109</v>
      </c>
      <c r="P77">
        <f>IFERROR(IFERROR(SUMIFS('AEO Table 3 2023'!M:M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M:M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09882440165397</v>
      </c>
      <c r="Q77">
        <f>IFERROR(IFERROR(SUMIFS('AEO Table 3 2023'!N:N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N:N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52322260982636</v>
      </c>
      <c r="R77">
        <f>IFERROR(IFERROR(SUMIFS('AEO Table 3 2023'!O:O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O:O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42836048786153</v>
      </c>
      <c r="S77">
        <f>IFERROR(IFERROR(SUMIFS('AEO Table 3 2023'!P:P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P:P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26818662359807</v>
      </c>
      <c r="T77">
        <f>IFERROR(IFERROR(SUMIFS('AEO Table 3 2023'!Q:Q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Q:Q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67381559640592</v>
      </c>
      <c r="U77">
        <f>IFERROR(IFERROR(SUMIFS('AEO Table 3 2023'!R:R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R:R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24172893076081</v>
      </c>
      <c r="V77">
        <f>IFERROR(IFERROR(SUMIFS('AEO Table 3 2023'!S:S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S:S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50494299447535</v>
      </c>
      <c r="W77">
        <f>IFERROR(IFERROR(SUMIFS('AEO Table 3 2023'!T:T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T:T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25796434276003</v>
      </c>
      <c r="X77">
        <f>IFERROR(IFERROR(SUMIFS('AEO Table 3 2023'!U:U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U:U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41602106161959</v>
      </c>
      <c r="Y77">
        <f>IFERROR(IFERROR(SUMIFS('AEO Table 3 2023'!V:V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V:V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99539538080174</v>
      </c>
      <c r="Z77">
        <f>IFERROR(IFERROR(SUMIFS('AEO Table 3 2023'!W:W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W:W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40740561272704</v>
      </c>
      <c r="AA77">
        <f>IFERROR(IFERROR(SUMIFS('AEO Table 3 2023'!X:X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X:X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66057258761835</v>
      </c>
      <c r="AB77">
        <f>IFERROR(IFERROR(SUMIFS('AEO Table 3 2023'!Y:Y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Y:Y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92278006974064</v>
      </c>
      <c r="AC77">
        <f>IFERROR(IFERROR(SUMIFS('AEO Table 3 2023'!Z:Z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Z:Z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69447233611809</v>
      </c>
      <c r="AD77">
        <f>IFERROR(IFERROR(SUMIFS('AEO Table 3 2023'!AA:AA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A:AA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68526796676746</v>
      </c>
      <c r="AE77">
        <f>IFERROR(IFERROR(SUMIFS('AEO Table 3 2023'!AB:AB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B:AB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24753976243081</v>
      </c>
      <c r="AF77">
        <f>IFERROR(IFERROR(SUMIFS('AEO Table 3 2023'!AC:AC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C:AC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83494899042441</v>
      </c>
      <c r="AG77">
        <f>IFERROR(IFERROR(SUMIFS('AEO Table 3 2023'!AD:AD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D:AD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07263801766911</v>
      </c>
      <c r="AH77">
        <f>IFERROR(IFERROR(SUMIFS('AEO Table 3 2023'!AE:AE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E:AE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1086913825988</v>
      </c>
      <c r="AI77">
        <f>IFERROR(IFERROR(SUMIFS('AEO Table 3 2023'!AF:A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F:A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20000471922904</v>
      </c>
      <c r="AJ77">
        <f>IFERROR(IFERROR(SUMIFS('AEO Table 3 2023'!AG:A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G:A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40000545894946</v>
      </c>
      <c r="AK77">
        <f>IFERROR(IFERROR(SUMIFS('AEO Table 3 2023'!AH:A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H:A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75994967279308</v>
      </c>
      <c r="AL77">
        <f>IFERROR(IFERROR(SUMIFS('AEO Table 3 2023'!AI:A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I:A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80512411829889</v>
      </c>
    </row>
    <row r="78" spans="1:38">
      <c r="A78" t="str">
        <f>About!$B$2</f>
        <v>KY</v>
      </c>
      <c r="B78" t="str">
        <f>INDEX('EIA Crosswalk'!$J$2:$J$52,MATCH(A78,'EIA Crosswalk'!$G$2:$G$52,0),1)</f>
        <v>ESC</v>
      </c>
      <c r="C78" t="s">
        <v>2562</v>
      </c>
      <c r="D78" t="s">
        <v>2441</v>
      </c>
      <c r="E78" t="s">
        <v>286</v>
      </c>
      <c r="F78" t="str">
        <f t="shared" si="1"/>
        <v>Petroleum Diesel.Industry</v>
      </c>
      <c r="G78" t="s">
        <v>247</v>
      </c>
      <c r="H78" t="str">
        <f>INDEX('EIA Crosswalk'!$E$2:$E$22,MATCH('Future Scaling Factors'!$E78,'EIA Crosswalk'!$D$2:$D$22,0),1)</f>
        <v>IDAL</v>
      </c>
      <c r="I78">
        <f>IFERROR(IFERROR(SUMIFS('AEO Table 3 2023'!F: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F: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</v>
      </c>
      <c r="J78">
        <f>IFERROR(IFERROR(SUMIFS('AEO Table 3 2023'!G: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G: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6332189600516407</v>
      </c>
      <c r="K78">
        <f>IFERROR(IFERROR(SUMIFS('AEO Table 3 2023'!H: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H: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5326512096108991</v>
      </c>
      <c r="L78">
        <f>IFERROR(IFERROR(SUMIFS('AEO Table 3 2023'!I: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I: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4285714931390043</v>
      </c>
      <c r="M78">
        <f>IFERROR(IFERROR(SUMIFS('AEO Table 3 2023'!J:J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J:J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3014239319899912</v>
      </c>
      <c r="N78">
        <f>IFERROR(IFERROR(SUMIFS('AEO Table 3 2023'!K:K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K:K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2267674337522791</v>
      </c>
      <c r="O78">
        <f>IFERROR(IFERROR(SUMIFS('AEO Table 3 2023'!L:L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L:L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38537435163341</v>
      </c>
      <c r="P78">
        <f>IFERROR(IFERROR(SUMIFS('AEO Table 3 2023'!M:M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M:M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885438215422458</v>
      </c>
      <c r="Q78">
        <f>IFERROR(IFERROR(SUMIFS('AEO Table 3 2023'!N:N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N:N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927315776471134</v>
      </c>
      <c r="R78">
        <f>IFERROR(IFERROR(SUMIFS('AEO Table 3 2023'!O:O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O:O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916927628361019</v>
      </c>
      <c r="S78">
        <f>IFERROR(IFERROR(SUMIFS('AEO Table 3 2023'!P:P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P:P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998081193700546</v>
      </c>
      <c r="T78">
        <f>IFERROR(IFERROR(SUMIFS('AEO Table 3 2023'!Q:Q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Q:Q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038070863404983</v>
      </c>
      <c r="U78">
        <f>IFERROR(IFERROR(SUMIFS('AEO Table 3 2023'!R:R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R:R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096216741677616</v>
      </c>
      <c r="V78">
        <f>IFERROR(IFERROR(SUMIFS('AEO Table 3 2023'!S:S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S:S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18585790853819</v>
      </c>
      <c r="W78">
        <f>IFERROR(IFERROR(SUMIFS('AEO Table 3 2023'!T:T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T:T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95764253398861</v>
      </c>
      <c r="X78">
        <f>IFERROR(IFERROR(SUMIFS('AEO Table 3 2023'!U:U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U:U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08050688232891</v>
      </c>
      <c r="Y78">
        <f>IFERROR(IFERROR(SUMIFS('AEO Table 3 2023'!V:V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V:V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6595521290777</v>
      </c>
      <c r="Z78">
        <f>IFERROR(IFERROR(SUMIFS('AEO Table 3 2023'!W:W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W:W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05623077815203</v>
      </c>
      <c r="AA78">
        <f>IFERROR(IFERROR(SUMIFS('AEO Table 3 2023'!X:X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X:X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28989631467521</v>
      </c>
      <c r="AB78">
        <f>IFERROR(IFERROR(SUMIFS('AEO Table 3 2023'!Y:Y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Y:Y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53473914421799</v>
      </c>
      <c r="AC78">
        <f>IFERROR(IFERROR(SUMIFS('AEO Table 3 2023'!Z:Z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Z:Z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27531051225088</v>
      </c>
      <c r="AD78">
        <f>IFERROR(IFERROR(SUMIFS('AEO Table 3 2023'!AA:AA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A:AA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26448123846396</v>
      </c>
      <c r="AE78">
        <f>IFERROR(IFERROR(SUMIFS('AEO Table 3 2023'!AB:AB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B:AB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80678559764439</v>
      </c>
      <c r="AF78">
        <f>IFERROR(IFERROR(SUMIFS('AEO Table 3 2023'!AC:AC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C:AC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40621546078604</v>
      </c>
      <c r="AG78">
        <f>IFERROR(IFERROR(SUMIFS('AEO Table 3 2023'!AD:AD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D:AD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62012977591991</v>
      </c>
      <c r="AH78">
        <f>IFERROR(IFERROR(SUMIFS('AEO Table 3 2023'!AE:AE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E:AE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62725223810264</v>
      </c>
      <c r="AI78">
        <f>IFERROR(IFERROR(SUMIFS('AEO Table 3 2023'!AF:A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F:A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71959032803028</v>
      </c>
      <c r="AJ78">
        <f>IFERROR(IFERROR(SUMIFS('AEO Table 3 2023'!AG:A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G:A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91311613980322</v>
      </c>
      <c r="AK78">
        <f>IFERROR(IFERROR(SUMIFS('AEO Table 3 2023'!AH:A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H:A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25629474137515</v>
      </c>
      <c r="AL78">
        <f>IFERROR(IFERROR(SUMIFS('AEO Table 3 2023'!AI:A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I:A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2863147899948</v>
      </c>
    </row>
    <row r="79" spans="1:38">
      <c r="A79" t="str">
        <f>About!$B$2</f>
        <v>KY</v>
      </c>
      <c r="B79" t="str">
        <f>INDEX('EIA Crosswalk'!$J$2:$J$52,MATCH(A79,'EIA Crosswalk'!$G$2:$G$52,0),1)</f>
        <v>ESC</v>
      </c>
      <c r="C79" t="s">
        <v>2562</v>
      </c>
      <c r="D79" t="s">
        <v>2441</v>
      </c>
      <c r="E79" t="s">
        <v>2564</v>
      </c>
      <c r="F79" t="str">
        <f t="shared" si="1"/>
        <v>Petroleum Diesel.District Heating</v>
      </c>
      <c r="G79" t="s">
        <v>247</v>
      </c>
      <c r="H79" t="str">
        <f>INDEX('EIA Crosswalk'!$E$2:$E$22,MATCH('Future Scaling Factors'!$E79,'EIA Crosswalk'!$D$2:$D$22,0),1)</f>
        <v>TEN</v>
      </c>
      <c r="I79">
        <f>IFERROR(IFERROR(SUMIFS('AEO Table 3 2023'!F: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F: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</v>
      </c>
      <c r="J79">
        <f>IFERROR(IFERROR(SUMIFS('AEO Table 3 2023'!G: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G: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5680508059289391</v>
      </c>
      <c r="K79">
        <f>IFERROR(IFERROR(SUMIFS('AEO Table 3 2023'!H: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H: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921082721663389</v>
      </c>
      <c r="L79">
        <f>IFERROR(IFERROR(SUMIFS('AEO Table 3 2023'!I: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I: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155668024371949</v>
      </c>
      <c r="M79">
        <f>IFERROR(IFERROR(SUMIFS('AEO Table 3 2023'!J:J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J:J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193493640915931</v>
      </c>
      <c r="N79">
        <f>IFERROR(IFERROR(SUMIFS('AEO Table 3 2023'!K:K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K:K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39514229559334</v>
      </c>
      <c r="O79">
        <f>IFERROR(IFERROR(SUMIFS('AEO Table 3 2023'!L:L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L:L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04140913298311</v>
      </c>
      <c r="P79">
        <f>IFERROR(IFERROR(SUMIFS('AEO Table 3 2023'!M:M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M:M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48720279339519</v>
      </c>
      <c r="Q79">
        <f>IFERROR(IFERROR(SUMIFS('AEO Table 3 2023'!N:N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N:N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91608309929162</v>
      </c>
      <c r="R79">
        <f>IFERROR(IFERROR(SUMIFS('AEO Table 3 2023'!O:O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O:O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79228689911003</v>
      </c>
      <c r="S79">
        <f>IFERROR(IFERROR(SUMIFS('AEO Table 3 2023'!P:P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P:P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57725307942663</v>
      </c>
      <c r="T79">
        <f>IFERROR(IFERROR(SUMIFS('AEO Table 3 2023'!Q:Q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Q:Q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97749950381404</v>
      </c>
      <c r="U79">
        <f>IFERROR(IFERROR(SUMIFS('AEO Table 3 2023'!R:R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R:R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58725495878583</v>
      </c>
      <c r="V79">
        <f>IFERROR(IFERROR(SUMIFS('AEO Table 3 2023'!S:S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S:S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75810978619214</v>
      </c>
      <c r="W79">
        <f>IFERROR(IFERROR(SUMIFS('AEO Table 3 2023'!T:T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T:T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57603500877327</v>
      </c>
      <c r="X79">
        <f>IFERROR(IFERROR(SUMIFS('AEO Table 3 2023'!U:U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U:U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64433302947432</v>
      </c>
      <c r="Y79">
        <f>IFERROR(IFERROR(SUMIFS('AEO Table 3 2023'!V:V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V:V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23231338577975</v>
      </c>
      <c r="Z79">
        <f>IFERROR(IFERROR(SUMIFS('AEO Table 3 2023'!W:W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W:W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61192198727303</v>
      </c>
      <c r="AA79">
        <f>IFERROR(IFERROR(SUMIFS('AEO Table 3 2023'!X:X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X:X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81812896619437</v>
      </c>
      <c r="AB79">
        <f>IFERROR(IFERROR(SUMIFS('AEO Table 3 2023'!Y:Y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Y:Y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04333152423056</v>
      </c>
      <c r="AC79">
        <f>IFERROR(IFERROR(SUMIFS('AEO Table 3 2023'!Z:Z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Z:Z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75623657443756</v>
      </c>
      <c r="AD79">
        <f>IFERROR(IFERROR(SUMIFS('AEO Table 3 2023'!AA:AA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A:AA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74042448927975</v>
      </c>
      <c r="AE79">
        <f>IFERROR(IFERROR(SUMIFS('AEO Table 3 2023'!AB:AB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B:AB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25973797868772</v>
      </c>
      <c r="AF79">
        <f>IFERROR(IFERROR(SUMIFS('AEO Table 3 2023'!AC:AC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C:AC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86816383094198</v>
      </c>
      <c r="AG79">
        <f>IFERROR(IFERROR(SUMIFS('AEO Table 3 2023'!AD:AD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D:AD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04576766553729</v>
      </c>
      <c r="AH79">
        <f>IFERROR(IFERROR(SUMIFS('AEO Table 3 2023'!AE:AE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E:AE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03656319652651</v>
      </c>
      <c r="AI79">
        <f>IFERROR(IFERROR(SUMIFS('AEO Table 3 2023'!AF:A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F:A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1317255151991</v>
      </c>
      <c r="AJ79">
        <f>IFERROR(IFERROR(SUMIFS('AEO Table 3 2023'!AG:A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G:A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31868223548898</v>
      </c>
      <c r="AK79">
        <f>IFERROR(IFERROR(SUMIFS('AEO Table 3 2023'!AH:A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H:A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64497499749711</v>
      </c>
      <c r="AL79">
        <f>IFERROR(IFERROR(SUMIFS('AEO Table 3 2023'!AI:A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I:A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65428836395635</v>
      </c>
    </row>
    <row r="80" spans="1:38">
      <c r="A80" t="str">
        <f>About!$B$2</f>
        <v>KY</v>
      </c>
      <c r="B80" t="str">
        <f>INDEX('EIA Crosswalk'!$J$2:$J$52,MATCH(A80,'EIA Crosswalk'!$G$2:$G$52,0),1)</f>
        <v>ESC</v>
      </c>
      <c r="C80" t="s">
        <v>2562</v>
      </c>
      <c r="D80" t="s">
        <v>2441</v>
      </c>
      <c r="E80" t="s">
        <v>2565</v>
      </c>
      <c r="F80" t="str">
        <f t="shared" si="1"/>
        <v>Petroleum Diesel.LULUCF</v>
      </c>
      <c r="G80" t="s">
        <v>247</v>
      </c>
      <c r="H80" t="str">
        <f>INDEX('EIA Crosswalk'!$E$2:$E$22,MATCH('Future Scaling Factors'!$E80,'EIA Crosswalk'!$D$2:$D$22,0),1)</f>
        <v>TEN</v>
      </c>
      <c r="I80">
        <f>IFERROR(IFERROR(SUMIFS('AEO Table 3 2023'!F: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F: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</v>
      </c>
      <c r="J80">
        <f>IFERROR(IFERROR(SUMIFS('AEO Table 3 2023'!G: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G: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5680508059289391</v>
      </c>
      <c r="K80">
        <f>IFERROR(IFERROR(SUMIFS('AEO Table 3 2023'!H: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H: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921082721663389</v>
      </c>
      <c r="L80">
        <f>IFERROR(IFERROR(SUMIFS('AEO Table 3 2023'!I: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I: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155668024371949</v>
      </c>
      <c r="M80">
        <f>IFERROR(IFERROR(SUMIFS('AEO Table 3 2023'!J:J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J:J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193493640915931</v>
      </c>
      <c r="N80">
        <f>IFERROR(IFERROR(SUMIFS('AEO Table 3 2023'!K:K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K:K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39514229559334</v>
      </c>
      <c r="O80">
        <f>IFERROR(IFERROR(SUMIFS('AEO Table 3 2023'!L:L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L:L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04140913298311</v>
      </c>
      <c r="P80">
        <f>IFERROR(IFERROR(SUMIFS('AEO Table 3 2023'!M:M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M:M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48720279339519</v>
      </c>
      <c r="Q80">
        <f>IFERROR(IFERROR(SUMIFS('AEO Table 3 2023'!N:N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N:N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91608309929162</v>
      </c>
      <c r="R80">
        <f>IFERROR(IFERROR(SUMIFS('AEO Table 3 2023'!O:O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O:O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79228689911003</v>
      </c>
      <c r="S80">
        <f>IFERROR(IFERROR(SUMIFS('AEO Table 3 2023'!P:P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P:P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57725307942663</v>
      </c>
      <c r="T80">
        <f>IFERROR(IFERROR(SUMIFS('AEO Table 3 2023'!Q:Q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Q:Q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97749950381404</v>
      </c>
      <c r="U80">
        <f>IFERROR(IFERROR(SUMIFS('AEO Table 3 2023'!R:R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R:R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58725495878583</v>
      </c>
      <c r="V80">
        <f>IFERROR(IFERROR(SUMIFS('AEO Table 3 2023'!S:S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S:S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75810978619214</v>
      </c>
      <c r="W80">
        <f>IFERROR(IFERROR(SUMIFS('AEO Table 3 2023'!T:T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T:T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57603500877327</v>
      </c>
      <c r="X80">
        <f>IFERROR(IFERROR(SUMIFS('AEO Table 3 2023'!U:U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U:U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64433302947432</v>
      </c>
      <c r="Y80">
        <f>IFERROR(IFERROR(SUMIFS('AEO Table 3 2023'!V:V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V:V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23231338577975</v>
      </c>
      <c r="Z80">
        <f>IFERROR(IFERROR(SUMIFS('AEO Table 3 2023'!W:W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W:W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61192198727303</v>
      </c>
      <c r="AA80">
        <f>IFERROR(IFERROR(SUMIFS('AEO Table 3 2023'!X:X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X:X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81812896619437</v>
      </c>
      <c r="AB80">
        <f>IFERROR(IFERROR(SUMIFS('AEO Table 3 2023'!Y:Y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Y:Y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04333152423056</v>
      </c>
      <c r="AC80">
        <f>IFERROR(IFERROR(SUMIFS('AEO Table 3 2023'!Z:Z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Z:Z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75623657443756</v>
      </c>
      <c r="AD80">
        <f>IFERROR(IFERROR(SUMIFS('AEO Table 3 2023'!AA:AA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A:AA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74042448927975</v>
      </c>
      <c r="AE80">
        <f>IFERROR(IFERROR(SUMIFS('AEO Table 3 2023'!AB:AB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B:AB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25973797868772</v>
      </c>
      <c r="AF80">
        <f>IFERROR(IFERROR(SUMIFS('AEO Table 3 2023'!AC:AC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C:AC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86816383094198</v>
      </c>
      <c r="AG80">
        <f>IFERROR(IFERROR(SUMIFS('AEO Table 3 2023'!AD:AD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D:AD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04576766553729</v>
      </c>
      <c r="AH80">
        <f>IFERROR(IFERROR(SUMIFS('AEO Table 3 2023'!AE:AE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E:AE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03656319652651</v>
      </c>
      <c r="AI80">
        <f>IFERROR(IFERROR(SUMIFS('AEO Table 3 2023'!AF:A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F:A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1317255151991</v>
      </c>
      <c r="AJ80">
        <f>IFERROR(IFERROR(SUMIFS('AEO Table 3 2023'!AG:A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G:A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31868223548898</v>
      </c>
      <c r="AK80">
        <f>IFERROR(IFERROR(SUMIFS('AEO Table 3 2023'!AH:A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H:A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64497499749711</v>
      </c>
      <c r="AL80">
        <f>IFERROR(IFERROR(SUMIFS('AEO Table 3 2023'!AI:A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I:A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65428836395635</v>
      </c>
    </row>
    <row r="81" spans="1:38">
      <c r="A81" t="str">
        <f>About!$B$2</f>
        <v>KY</v>
      </c>
      <c r="B81" t="str">
        <f>INDEX('EIA Crosswalk'!$J$2:$J$52,MATCH(A81,'EIA Crosswalk'!$G$2:$G$52,0),1)</f>
        <v>ESC</v>
      </c>
      <c r="C81" t="s">
        <v>2562</v>
      </c>
      <c r="D81" t="s">
        <v>2441</v>
      </c>
      <c r="E81" t="s">
        <v>2566</v>
      </c>
      <c r="F81" t="str">
        <f t="shared" si="1"/>
        <v>Petroleum Diesel.Geoengineering</v>
      </c>
      <c r="G81" t="s">
        <v>247</v>
      </c>
      <c r="H81" t="str">
        <f>INDEX('EIA Crosswalk'!$E$2:$E$22,MATCH('Future Scaling Factors'!$E81,'EIA Crosswalk'!$D$2:$D$22,0),1)</f>
        <v>TEN</v>
      </c>
      <c r="I81">
        <f>IFERROR(IFERROR(SUMIFS('AEO Table 3 2023'!F: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F: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</v>
      </c>
      <c r="J81">
        <f>IFERROR(IFERROR(SUMIFS('AEO Table 3 2023'!G: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G: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5680508059289391</v>
      </c>
      <c r="K81">
        <f>IFERROR(IFERROR(SUMIFS('AEO Table 3 2023'!H: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H: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921082721663389</v>
      </c>
      <c r="L81">
        <f>IFERROR(IFERROR(SUMIFS('AEO Table 3 2023'!I: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I: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155668024371949</v>
      </c>
      <c r="M81">
        <f>IFERROR(IFERROR(SUMIFS('AEO Table 3 2023'!J:J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J:J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193493640915931</v>
      </c>
      <c r="N81">
        <f>IFERROR(IFERROR(SUMIFS('AEO Table 3 2023'!K:K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K:K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39514229559334</v>
      </c>
      <c r="O81">
        <f>IFERROR(IFERROR(SUMIFS('AEO Table 3 2023'!L:L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L:L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04140913298311</v>
      </c>
      <c r="P81">
        <f>IFERROR(IFERROR(SUMIFS('AEO Table 3 2023'!M:M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M:M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48720279339519</v>
      </c>
      <c r="Q81">
        <f>IFERROR(IFERROR(SUMIFS('AEO Table 3 2023'!N:N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N:N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91608309929162</v>
      </c>
      <c r="R81">
        <f>IFERROR(IFERROR(SUMIFS('AEO Table 3 2023'!O:O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O:O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79228689911003</v>
      </c>
      <c r="S81">
        <f>IFERROR(IFERROR(SUMIFS('AEO Table 3 2023'!P:P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P:P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57725307942663</v>
      </c>
      <c r="T81">
        <f>IFERROR(IFERROR(SUMIFS('AEO Table 3 2023'!Q:Q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Q:Q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97749950381404</v>
      </c>
      <c r="U81">
        <f>IFERROR(IFERROR(SUMIFS('AEO Table 3 2023'!R:R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R:R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58725495878583</v>
      </c>
      <c r="V81">
        <f>IFERROR(IFERROR(SUMIFS('AEO Table 3 2023'!S:S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S:S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75810978619214</v>
      </c>
      <c r="W81">
        <f>IFERROR(IFERROR(SUMIFS('AEO Table 3 2023'!T:T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T:T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57603500877327</v>
      </c>
      <c r="X81">
        <f>IFERROR(IFERROR(SUMIFS('AEO Table 3 2023'!U:U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U:U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64433302947432</v>
      </c>
      <c r="Y81">
        <f>IFERROR(IFERROR(SUMIFS('AEO Table 3 2023'!V:V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V:V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23231338577975</v>
      </c>
      <c r="Z81">
        <f>IFERROR(IFERROR(SUMIFS('AEO Table 3 2023'!W:W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W:W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61192198727303</v>
      </c>
      <c r="AA81">
        <f>IFERROR(IFERROR(SUMIFS('AEO Table 3 2023'!X:X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X:X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81812896619437</v>
      </c>
      <c r="AB81">
        <f>IFERROR(IFERROR(SUMIFS('AEO Table 3 2023'!Y:Y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Y:Y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04333152423056</v>
      </c>
      <c r="AC81">
        <f>IFERROR(IFERROR(SUMIFS('AEO Table 3 2023'!Z:Z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Z:Z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75623657443756</v>
      </c>
      <c r="AD81">
        <f>IFERROR(IFERROR(SUMIFS('AEO Table 3 2023'!AA:AA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A:AA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74042448927975</v>
      </c>
      <c r="AE81">
        <f>IFERROR(IFERROR(SUMIFS('AEO Table 3 2023'!AB:AB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B:AB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25973797868772</v>
      </c>
      <c r="AF81">
        <f>IFERROR(IFERROR(SUMIFS('AEO Table 3 2023'!AC:AC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C:AC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86816383094198</v>
      </c>
      <c r="AG81">
        <f>IFERROR(IFERROR(SUMIFS('AEO Table 3 2023'!AD:AD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D:AD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04576766553729</v>
      </c>
      <c r="AH81">
        <f>IFERROR(IFERROR(SUMIFS('AEO Table 3 2023'!AE:AE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E:AE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03656319652651</v>
      </c>
      <c r="AI81">
        <f>IFERROR(IFERROR(SUMIFS('AEO Table 3 2023'!AF:A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F:A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1317255151991</v>
      </c>
      <c r="AJ81">
        <f>IFERROR(IFERROR(SUMIFS('AEO Table 3 2023'!AG:A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G:A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31868223548898</v>
      </c>
      <c r="AK81">
        <f>IFERROR(IFERROR(SUMIFS('AEO Table 3 2023'!AH:A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H:A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64497499749711</v>
      </c>
      <c r="AL81">
        <f>IFERROR(IFERROR(SUMIFS('AEO Table 3 2023'!AI:A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I:A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65428836395635</v>
      </c>
    </row>
    <row r="82" spans="1:38">
      <c r="A82" t="str">
        <f>About!$B$2</f>
        <v>KY</v>
      </c>
      <c r="B82" t="str">
        <f>INDEX('EIA Crosswalk'!$J$2:$J$52,MATCH(A82,'EIA Crosswalk'!$G$2:$G$52,0),1)</f>
        <v>ESC</v>
      </c>
      <c r="C82" t="s">
        <v>2562</v>
      </c>
      <c r="D82" t="s">
        <v>2442</v>
      </c>
      <c r="E82" t="s">
        <v>293</v>
      </c>
      <c r="F82" t="str">
        <f t="shared" si="1"/>
        <v>Biofuel Gasoline.Transportation</v>
      </c>
      <c r="G82" t="str">
        <f>INDEX('EIA Crosswalk'!$B$2:$B$22,MATCH('Future Scaling Factors'!$D82,'EIA Crosswalk'!$A$2:$A$22,0),1)</f>
        <v>E85</v>
      </c>
      <c r="H82" t="str">
        <f>INDEX('EIA Crosswalk'!$E$2:$E$22,MATCH('Future Scaling Factors'!$E82,'EIA Crosswalk'!$D$2:$D$22,0),1)</f>
        <v>TRN</v>
      </c>
      <c r="I82">
        <f>IFERROR(IFERROR(SUMIFS('AEO Table 3 2023'!F: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F: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</v>
      </c>
      <c r="J82">
        <f>IFERROR(IFERROR(SUMIFS('AEO Table 3 2023'!G: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G: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52340248959172</v>
      </c>
      <c r="K82">
        <f>IFERROR(IFERROR(SUMIFS('AEO Table 3 2023'!H: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H: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450028082836392</v>
      </c>
      <c r="L82">
        <f>IFERROR(IFERROR(SUMIFS('AEO Table 3 2023'!I: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I: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605981014491414</v>
      </c>
      <c r="M82">
        <f>IFERROR(IFERROR(SUMIFS('AEO Table 3 2023'!J:J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J:J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725213433754309</v>
      </c>
      <c r="N82">
        <f>IFERROR(IFERROR(SUMIFS('AEO Table 3 2023'!K:K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K:K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63063640156861</v>
      </c>
      <c r="O82">
        <f>IFERROR(IFERROR(SUMIFS('AEO Table 3 2023'!L:L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L:L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67716995531092</v>
      </c>
      <c r="P82">
        <f>IFERROR(IFERROR(SUMIFS('AEO Table 3 2023'!M:M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M:M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798900025942</v>
      </c>
      <c r="Q82">
        <f>IFERROR(IFERROR(SUMIFS('AEO Table 3 2023'!N:N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N:N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609563779941383</v>
      </c>
      <c r="R82">
        <f>IFERROR(IFERROR(SUMIFS('AEO Table 3 2023'!O:O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O:O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668447065322609</v>
      </c>
      <c r="S82">
        <f>IFERROR(IFERROR(SUMIFS('AEO Table 3 2023'!P:P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P:P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647596503791813</v>
      </c>
      <c r="T82">
        <f>IFERROR(IFERROR(SUMIFS('AEO Table 3 2023'!Q:Q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Q:Q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724086342338591</v>
      </c>
      <c r="U82">
        <f>IFERROR(IFERROR(SUMIFS('AEO Table 3 2023'!R:R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R:R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765214055018851</v>
      </c>
      <c r="V82">
        <f>IFERROR(IFERROR(SUMIFS('AEO Table 3 2023'!S:S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S:S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21394419869047</v>
      </c>
      <c r="W82">
        <f>IFERROR(IFERROR(SUMIFS('AEO Table 3 2023'!T:T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T:T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70726602463735</v>
      </c>
      <c r="X82">
        <f>IFERROR(IFERROR(SUMIFS('AEO Table 3 2023'!U:U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U:U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59389532028286</v>
      </c>
      <c r="Y82">
        <f>IFERROR(IFERROR(SUMIFS('AEO Table 3 2023'!V:V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V:V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85077141746543</v>
      </c>
      <c r="Z82">
        <f>IFERROR(IFERROR(SUMIFS('AEO Table 3 2023'!W:W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W:W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3629578572754</v>
      </c>
      <c r="AA82">
        <f>IFERROR(IFERROR(SUMIFS('AEO Table 3 2023'!X:X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X:X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20713463558217</v>
      </c>
      <c r="AB82">
        <f>IFERROR(IFERROR(SUMIFS('AEO Table 3 2023'!Y:Y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Y:Y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4539025907571</v>
      </c>
      <c r="AC82">
        <f>IFERROR(IFERROR(SUMIFS('AEO Table 3 2023'!Z:Z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Z:Z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49380204664688</v>
      </c>
      <c r="AD82">
        <f>IFERROR(IFERROR(SUMIFS('AEO Table 3 2023'!AA:AA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A:AA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90103675619313</v>
      </c>
      <c r="AE82">
        <f>IFERROR(IFERROR(SUMIFS('AEO Table 3 2023'!AB:AB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B:AB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35722459300875</v>
      </c>
      <c r="AF82">
        <f>IFERROR(IFERROR(SUMIFS('AEO Table 3 2023'!AC:AC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C:AC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26559730807753</v>
      </c>
      <c r="AG82">
        <f>IFERROR(IFERROR(SUMIFS('AEO Table 3 2023'!AD:AD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D:AD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09009007496312</v>
      </c>
      <c r="AH82">
        <f>IFERROR(IFERROR(SUMIFS('AEO Table 3 2023'!AE:AE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E:AE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97059067985652</v>
      </c>
      <c r="AI82">
        <f>IFERROR(IFERROR(SUMIFS('AEO Table 3 2023'!AF:A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F:A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93475462989005</v>
      </c>
      <c r="AJ82">
        <f>IFERROR(IFERROR(SUMIFS('AEO Table 3 2023'!AG:A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G:A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614384876741955</v>
      </c>
      <c r="AK82">
        <f>IFERROR(IFERROR(SUMIFS('AEO Table 3 2023'!AH:A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H:A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652722356036634</v>
      </c>
      <c r="AL82">
        <f>IFERROR(IFERROR(SUMIFS('AEO Table 3 2023'!AI:A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I:A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781087364066899</v>
      </c>
    </row>
    <row r="83" spans="1:38">
      <c r="A83" t="str">
        <f>About!$B$2</f>
        <v>KY</v>
      </c>
      <c r="B83" t="str">
        <f>INDEX('EIA Crosswalk'!$J$2:$J$52,MATCH(A83,'EIA Crosswalk'!$G$2:$G$52,0),1)</f>
        <v>ESC</v>
      </c>
      <c r="C83" t="s">
        <v>2562</v>
      </c>
      <c r="D83" t="s">
        <v>2442</v>
      </c>
      <c r="E83" t="s">
        <v>283</v>
      </c>
      <c r="F83" t="str">
        <f t="shared" si="1"/>
        <v>Biofuel Gasoline.Electricity</v>
      </c>
      <c r="G83" t="str">
        <f>INDEX('EIA Crosswalk'!$B$2:$B$22,MATCH('Future Scaling Factors'!$D83,'EIA Crosswalk'!$A$2:$A$22,0),1)</f>
        <v>E85</v>
      </c>
      <c r="H83" s="261" t="s">
        <v>3487</v>
      </c>
      <c r="I83">
        <f>IFERROR(IFERROR(SUMIFS('AEO Table 3 2023'!F: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F: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</v>
      </c>
      <c r="J83">
        <f>IFERROR(IFERROR(SUMIFS('AEO Table 3 2023'!G: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G: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52340248959172</v>
      </c>
      <c r="K83">
        <f>IFERROR(IFERROR(SUMIFS('AEO Table 3 2023'!H: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H: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450028082836392</v>
      </c>
      <c r="L83">
        <f>IFERROR(IFERROR(SUMIFS('AEO Table 3 2023'!I: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I: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605981014491414</v>
      </c>
      <c r="M83">
        <f>IFERROR(IFERROR(SUMIFS('AEO Table 3 2023'!J:J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J:J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725213433754309</v>
      </c>
      <c r="N83">
        <f>IFERROR(IFERROR(SUMIFS('AEO Table 3 2023'!K:K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K:K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63063640156861</v>
      </c>
      <c r="O83">
        <f>IFERROR(IFERROR(SUMIFS('AEO Table 3 2023'!L:L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L:L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67716995531092</v>
      </c>
      <c r="P83">
        <f>IFERROR(IFERROR(SUMIFS('AEO Table 3 2023'!M:M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M:M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798900025942</v>
      </c>
      <c r="Q83">
        <f>IFERROR(IFERROR(SUMIFS('AEO Table 3 2023'!N:N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N:N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609563779941383</v>
      </c>
      <c r="R83">
        <f>IFERROR(IFERROR(SUMIFS('AEO Table 3 2023'!O:O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O:O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668447065322609</v>
      </c>
      <c r="S83">
        <f>IFERROR(IFERROR(SUMIFS('AEO Table 3 2023'!P:P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P:P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647596503791813</v>
      </c>
      <c r="T83">
        <f>IFERROR(IFERROR(SUMIFS('AEO Table 3 2023'!Q:Q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Q:Q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724086342338591</v>
      </c>
      <c r="U83">
        <f>IFERROR(IFERROR(SUMIFS('AEO Table 3 2023'!R:R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R:R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765214055018851</v>
      </c>
      <c r="V83">
        <f>IFERROR(IFERROR(SUMIFS('AEO Table 3 2023'!S:S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S:S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21394419869047</v>
      </c>
      <c r="W83">
        <f>IFERROR(IFERROR(SUMIFS('AEO Table 3 2023'!T:T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T:T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70726602463735</v>
      </c>
      <c r="X83">
        <f>IFERROR(IFERROR(SUMIFS('AEO Table 3 2023'!U:U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U:U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59389532028286</v>
      </c>
      <c r="Y83">
        <f>IFERROR(IFERROR(SUMIFS('AEO Table 3 2023'!V:V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V:V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85077141746543</v>
      </c>
      <c r="Z83">
        <f>IFERROR(IFERROR(SUMIFS('AEO Table 3 2023'!W:W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W:W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3629578572754</v>
      </c>
      <c r="AA83">
        <f>IFERROR(IFERROR(SUMIFS('AEO Table 3 2023'!X:X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X:X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20713463558217</v>
      </c>
      <c r="AB83">
        <f>IFERROR(IFERROR(SUMIFS('AEO Table 3 2023'!Y:Y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Y:Y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4539025907571</v>
      </c>
      <c r="AC83">
        <f>IFERROR(IFERROR(SUMIFS('AEO Table 3 2023'!Z:Z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Z:Z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49380204664688</v>
      </c>
      <c r="AD83">
        <f>IFERROR(IFERROR(SUMIFS('AEO Table 3 2023'!AA:AA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A:AA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90103675619313</v>
      </c>
      <c r="AE83">
        <f>IFERROR(IFERROR(SUMIFS('AEO Table 3 2023'!AB:AB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B:AB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35722459300875</v>
      </c>
      <c r="AF83">
        <f>IFERROR(IFERROR(SUMIFS('AEO Table 3 2023'!AC:AC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C:AC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26559730807753</v>
      </c>
      <c r="AG83">
        <f>IFERROR(IFERROR(SUMIFS('AEO Table 3 2023'!AD:AD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D:AD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09009007496312</v>
      </c>
      <c r="AH83">
        <f>IFERROR(IFERROR(SUMIFS('AEO Table 3 2023'!AE:AE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E:AE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97059067985652</v>
      </c>
      <c r="AI83">
        <f>IFERROR(IFERROR(SUMIFS('AEO Table 3 2023'!AF:A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F:A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93475462989005</v>
      </c>
      <c r="AJ83">
        <f>IFERROR(IFERROR(SUMIFS('AEO Table 3 2023'!AG:A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G:A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614384876741955</v>
      </c>
      <c r="AK83">
        <f>IFERROR(IFERROR(SUMIFS('AEO Table 3 2023'!AH:A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H:A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652722356036634</v>
      </c>
      <c r="AL83">
        <f>IFERROR(IFERROR(SUMIFS('AEO Table 3 2023'!AI:A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I:A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781087364066899</v>
      </c>
    </row>
    <row r="84" spans="1:38">
      <c r="A84" t="str">
        <f>About!$B$2</f>
        <v>KY</v>
      </c>
      <c r="B84" t="str">
        <f>INDEX('EIA Crosswalk'!$J$2:$J$52,MATCH(A84,'EIA Crosswalk'!$G$2:$G$52,0),1)</f>
        <v>ESC</v>
      </c>
      <c r="C84" t="s">
        <v>2562</v>
      </c>
      <c r="D84" t="s">
        <v>2442</v>
      </c>
      <c r="E84" t="s">
        <v>973</v>
      </c>
      <c r="F84" t="str">
        <f t="shared" si="1"/>
        <v>Biofuel Gasoline.Residential Buildings</v>
      </c>
      <c r="G84" t="str">
        <f>INDEX('EIA Crosswalk'!$B$2:$B$22,MATCH('Future Scaling Factors'!$D84,'EIA Crosswalk'!$A$2:$A$22,0),1)</f>
        <v>E85</v>
      </c>
      <c r="H84" s="261" t="s">
        <v>3487</v>
      </c>
      <c r="I84">
        <f>IFERROR(IFERROR(SUMIFS('AEO Table 3 2023'!F: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F: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</v>
      </c>
      <c r="J84">
        <f>IFERROR(IFERROR(SUMIFS('AEO Table 3 2023'!G: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G: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52340248959172</v>
      </c>
      <c r="K84">
        <f>IFERROR(IFERROR(SUMIFS('AEO Table 3 2023'!H: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H: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450028082836392</v>
      </c>
      <c r="L84">
        <f>IFERROR(IFERROR(SUMIFS('AEO Table 3 2023'!I: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I: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605981014491414</v>
      </c>
      <c r="M84">
        <f>IFERROR(IFERROR(SUMIFS('AEO Table 3 2023'!J:J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J:J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725213433754309</v>
      </c>
      <c r="N84">
        <f>IFERROR(IFERROR(SUMIFS('AEO Table 3 2023'!K:K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K:K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63063640156861</v>
      </c>
      <c r="O84">
        <f>IFERROR(IFERROR(SUMIFS('AEO Table 3 2023'!L:L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L:L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67716995531092</v>
      </c>
      <c r="P84">
        <f>IFERROR(IFERROR(SUMIFS('AEO Table 3 2023'!M:M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M:M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798900025942</v>
      </c>
      <c r="Q84">
        <f>IFERROR(IFERROR(SUMIFS('AEO Table 3 2023'!N:N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N:N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609563779941383</v>
      </c>
      <c r="R84">
        <f>IFERROR(IFERROR(SUMIFS('AEO Table 3 2023'!O:O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O:O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668447065322609</v>
      </c>
      <c r="S84">
        <f>IFERROR(IFERROR(SUMIFS('AEO Table 3 2023'!P:P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P:P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647596503791813</v>
      </c>
      <c r="T84">
        <f>IFERROR(IFERROR(SUMIFS('AEO Table 3 2023'!Q:Q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Q:Q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724086342338591</v>
      </c>
      <c r="U84">
        <f>IFERROR(IFERROR(SUMIFS('AEO Table 3 2023'!R:R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R:R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765214055018851</v>
      </c>
      <c r="V84">
        <f>IFERROR(IFERROR(SUMIFS('AEO Table 3 2023'!S:S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S:S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21394419869047</v>
      </c>
      <c r="W84">
        <f>IFERROR(IFERROR(SUMIFS('AEO Table 3 2023'!T:T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T:T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70726602463735</v>
      </c>
      <c r="X84">
        <f>IFERROR(IFERROR(SUMIFS('AEO Table 3 2023'!U:U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U:U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59389532028286</v>
      </c>
      <c r="Y84">
        <f>IFERROR(IFERROR(SUMIFS('AEO Table 3 2023'!V:V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V:V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85077141746543</v>
      </c>
      <c r="Z84">
        <f>IFERROR(IFERROR(SUMIFS('AEO Table 3 2023'!W:W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W:W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3629578572754</v>
      </c>
      <c r="AA84">
        <f>IFERROR(IFERROR(SUMIFS('AEO Table 3 2023'!X:X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X:X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20713463558217</v>
      </c>
      <c r="AB84">
        <f>IFERROR(IFERROR(SUMIFS('AEO Table 3 2023'!Y:Y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Y:Y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4539025907571</v>
      </c>
      <c r="AC84">
        <f>IFERROR(IFERROR(SUMIFS('AEO Table 3 2023'!Z:Z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Z:Z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49380204664688</v>
      </c>
      <c r="AD84">
        <f>IFERROR(IFERROR(SUMIFS('AEO Table 3 2023'!AA:AA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A:AA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90103675619313</v>
      </c>
      <c r="AE84">
        <f>IFERROR(IFERROR(SUMIFS('AEO Table 3 2023'!AB:AB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B:AB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35722459300875</v>
      </c>
      <c r="AF84">
        <f>IFERROR(IFERROR(SUMIFS('AEO Table 3 2023'!AC:AC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C:AC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26559730807753</v>
      </c>
      <c r="AG84">
        <f>IFERROR(IFERROR(SUMIFS('AEO Table 3 2023'!AD:AD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D:AD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09009007496312</v>
      </c>
      <c r="AH84">
        <f>IFERROR(IFERROR(SUMIFS('AEO Table 3 2023'!AE:AE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E:AE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97059067985652</v>
      </c>
      <c r="AI84">
        <f>IFERROR(IFERROR(SUMIFS('AEO Table 3 2023'!AF:A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F:A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93475462989005</v>
      </c>
      <c r="AJ84">
        <f>IFERROR(IFERROR(SUMIFS('AEO Table 3 2023'!AG:A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G:A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614384876741955</v>
      </c>
      <c r="AK84">
        <f>IFERROR(IFERROR(SUMIFS('AEO Table 3 2023'!AH:A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H:A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652722356036634</v>
      </c>
      <c r="AL84">
        <f>IFERROR(IFERROR(SUMIFS('AEO Table 3 2023'!AI:A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I:A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781087364066899</v>
      </c>
    </row>
    <row r="85" spans="1:38">
      <c r="A85" t="str">
        <f>About!$B$2</f>
        <v>KY</v>
      </c>
      <c r="B85" t="str">
        <f>INDEX('EIA Crosswalk'!$J$2:$J$52,MATCH(A85,'EIA Crosswalk'!$G$2:$G$52,0),1)</f>
        <v>ESC</v>
      </c>
      <c r="C85" t="s">
        <v>2562</v>
      </c>
      <c r="D85" t="s">
        <v>2442</v>
      </c>
      <c r="E85" t="s">
        <v>958</v>
      </c>
      <c r="F85" t="str">
        <f t="shared" si="1"/>
        <v>Biofuel Gasoline.Commercial Buildings</v>
      </c>
      <c r="G85" t="str">
        <f>INDEX('EIA Crosswalk'!$B$2:$B$22,MATCH('Future Scaling Factors'!$D85,'EIA Crosswalk'!$A$2:$A$22,0),1)</f>
        <v>E85</v>
      </c>
      <c r="H85" s="261" t="s">
        <v>3487</v>
      </c>
      <c r="I85">
        <f>IFERROR(IFERROR(SUMIFS('AEO Table 3 2023'!F: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F: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</v>
      </c>
      <c r="J85">
        <f>IFERROR(IFERROR(SUMIFS('AEO Table 3 2023'!G: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G: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52340248959172</v>
      </c>
      <c r="K85">
        <f>IFERROR(IFERROR(SUMIFS('AEO Table 3 2023'!H: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H: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450028082836392</v>
      </c>
      <c r="L85">
        <f>IFERROR(IFERROR(SUMIFS('AEO Table 3 2023'!I: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I: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605981014491414</v>
      </c>
      <c r="M85">
        <f>IFERROR(IFERROR(SUMIFS('AEO Table 3 2023'!J:J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J:J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725213433754309</v>
      </c>
      <c r="N85">
        <f>IFERROR(IFERROR(SUMIFS('AEO Table 3 2023'!K:K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K:K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63063640156861</v>
      </c>
      <c r="O85">
        <f>IFERROR(IFERROR(SUMIFS('AEO Table 3 2023'!L:L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L:L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67716995531092</v>
      </c>
      <c r="P85">
        <f>IFERROR(IFERROR(SUMIFS('AEO Table 3 2023'!M:M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M:M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798900025942</v>
      </c>
      <c r="Q85">
        <f>IFERROR(IFERROR(SUMIFS('AEO Table 3 2023'!N:N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N:N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609563779941383</v>
      </c>
      <c r="R85">
        <f>IFERROR(IFERROR(SUMIFS('AEO Table 3 2023'!O:O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O:O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668447065322609</v>
      </c>
      <c r="S85">
        <f>IFERROR(IFERROR(SUMIFS('AEO Table 3 2023'!P:P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P:P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647596503791813</v>
      </c>
      <c r="T85">
        <f>IFERROR(IFERROR(SUMIFS('AEO Table 3 2023'!Q:Q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Q:Q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724086342338591</v>
      </c>
      <c r="U85">
        <f>IFERROR(IFERROR(SUMIFS('AEO Table 3 2023'!R:R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R:R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765214055018851</v>
      </c>
      <c r="V85">
        <f>IFERROR(IFERROR(SUMIFS('AEO Table 3 2023'!S:S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S:S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21394419869047</v>
      </c>
      <c r="W85">
        <f>IFERROR(IFERROR(SUMIFS('AEO Table 3 2023'!T:T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T:T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70726602463735</v>
      </c>
      <c r="X85">
        <f>IFERROR(IFERROR(SUMIFS('AEO Table 3 2023'!U:U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U:U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59389532028286</v>
      </c>
      <c r="Y85">
        <f>IFERROR(IFERROR(SUMIFS('AEO Table 3 2023'!V:V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V:V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85077141746543</v>
      </c>
      <c r="Z85">
        <f>IFERROR(IFERROR(SUMIFS('AEO Table 3 2023'!W:W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W:W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3629578572754</v>
      </c>
      <c r="AA85">
        <f>IFERROR(IFERROR(SUMIFS('AEO Table 3 2023'!X:X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X:X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20713463558217</v>
      </c>
      <c r="AB85">
        <f>IFERROR(IFERROR(SUMIFS('AEO Table 3 2023'!Y:Y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Y:Y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4539025907571</v>
      </c>
      <c r="AC85">
        <f>IFERROR(IFERROR(SUMIFS('AEO Table 3 2023'!Z:Z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Z:Z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49380204664688</v>
      </c>
      <c r="AD85">
        <f>IFERROR(IFERROR(SUMIFS('AEO Table 3 2023'!AA:AA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A:AA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90103675619313</v>
      </c>
      <c r="AE85">
        <f>IFERROR(IFERROR(SUMIFS('AEO Table 3 2023'!AB:AB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B:AB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35722459300875</v>
      </c>
      <c r="AF85">
        <f>IFERROR(IFERROR(SUMIFS('AEO Table 3 2023'!AC:AC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C:AC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26559730807753</v>
      </c>
      <c r="AG85">
        <f>IFERROR(IFERROR(SUMIFS('AEO Table 3 2023'!AD:AD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D:AD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09009007496312</v>
      </c>
      <c r="AH85">
        <f>IFERROR(IFERROR(SUMIFS('AEO Table 3 2023'!AE:AE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E:AE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97059067985652</v>
      </c>
      <c r="AI85">
        <f>IFERROR(IFERROR(SUMIFS('AEO Table 3 2023'!AF:A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F:A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93475462989005</v>
      </c>
      <c r="AJ85">
        <f>IFERROR(IFERROR(SUMIFS('AEO Table 3 2023'!AG:A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G:A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614384876741955</v>
      </c>
      <c r="AK85">
        <f>IFERROR(IFERROR(SUMIFS('AEO Table 3 2023'!AH:A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H:A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652722356036634</v>
      </c>
      <c r="AL85">
        <f>IFERROR(IFERROR(SUMIFS('AEO Table 3 2023'!AI:A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I:A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781087364066899</v>
      </c>
    </row>
    <row r="86" spans="1:38">
      <c r="A86" t="str">
        <f>About!$B$2</f>
        <v>KY</v>
      </c>
      <c r="B86" t="str">
        <f>INDEX('EIA Crosswalk'!$J$2:$J$52,MATCH(A86,'EIA Crosswalk'!$G$2:$G$52,0),1)</f>
        <v>ESC</v>
      </c>
      <c r="C86" t="s">
        <v>2562</v>
      </c>
      <c r="D86" t="s">
        <v>2442</v>
      </c>
      <c r="E86" t="s">
        <v>286</v>
      </c>
      <c r="F86" t="str">
        <f t="shared" si="1"/>
        <v>Biofuel Gasoline.Industry</v>
      </c>
      <c r="G86" t="str">
        <f>INDEX('EIA Crosswalk'!$B$2:$B$22,MATCH('Future Scaling Factors'!$D86,'EIA Crosswalk'!$A$2:$A$22,0),1)</f>
        <v>E85</v>
      </c>
      <c r="H86" s="261" t="s">
        <v>3487</v>
      </c>
      <c r="I86">
        <f>IFERROR(IFERROR(SUMIFS('AEO Table 3 2023'!F: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F: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</v>
      </c>
      <c r="J86">
        <f>IFERROR(IFERROR(SUMIFS('AEO Table 3 2023'!G: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G: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52340248959172</v>
      </c>
      <c r="K86">
        <f>IFERROR(IFERROR(SUMIFS('AEO Table 3 2023'!H: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H: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450028082836392</v>
      </c>
      <c r="L86">
        <f>IFERROR(IFERROR(SUMIFS('AEO Table 3 2023'!I: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I: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605981014491414</v>
      </c>
      <c r="M86">
        <f>IFERROR(IFERROR(SUMIFS('AEO Table 3 2023'!J:J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J:J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725213433754309</v>
      </c>
      <c r="N86">
        <f>IFERROR(IFERROR(SUMIFS('AEO Table 3 2023'!K:K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K:K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63063640156861</v>
      </c>
      <c r="O86">
        <f>IFERROR(IFERROR(SUMIFS('AEO Table 3 2023'!L:L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L:L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67716995531092</v>
      </c>
      <c r="P86">
        <f>IFERROR(IFERROR(SUMIFS('AEO Table 3 2023'!M:M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M:M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798900025942</v>
      </c>
      <c r="Q86">
        <f>IFERROR(IFERROR(SUMIFS('AEO Table 3 2023'!N:N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N:N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609563779941383</v>
      </c>
      <c r="R86">
        <f>IFERROR(IFERROR(SUMIFS('AEO Table 3 2023'!O:O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O:O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668447065322609</v>
      </c>
      <c r="S86">
        <f>IFERROR(IFERROR(SUMIFS('AEO Table 3 2023'!P:P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P:P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647596503791813</v>
      </c>
      <c r="T86">
        <f>IFERROR(IFERROR(SUMIFS('AEO Table 3 2023'!Q:Q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Q:Q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724086342338591</v>
      </c>
      <c r="U86">
        <f>IFERROR(IFERROR(SUMIFS('AEO Table 3 2023'!R:R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R:R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765214055018851</v>
      </c>
      <c r="V86">
        <f>IFERROR(IFERROR(SUMIFS('AEO Table 3 2023'!S:S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S:S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21394419869047</v>
      </c>
      <c r="W86">
        <f>IFERROR(IFERROR(SUMIFS('AEO Table 3 2023'!T:T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T:T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70726602463735</v>
      </c>
      <c r="X86">
        <f>IFERROR(IFERROR(SUMIFS('AEO Table 3 2023'!U:U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U:U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59389532028286</v>
      </c>
      <c r="Y86">
        <f>IFERROR(IFERROR(SUMIFS('AEO Table 3 2023'!V:V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V:V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85077141746543</v>
      </c>
      <c r="Z86">
        <f>IFERROR(IFERROR(SUMIFS('AEO Table 3 2023'!W:W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W:W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3629578572754</v>
      </c>
      <c r="AA86">
        <f>IFERROR(IFERROR(SUMIFS('AEO Table 3 2023'!X:X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X:X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20713463558217</v>
      </c>
      <c r="AB86">
        <f>IFERROR(IFERROR(SUMIFS('AEO Table 3 2023'!Y:Y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Y:Y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4539025907571</v>
      </c>
      <c r="AC86">
        <f>IFERROR(IFERROR(SUMIFS('AEO Table 3 2023'!Z:Z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Z:Z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49380204664688</v>
      </c>
      <c r="AD86">
        <f>IFERROR(IFERROR(SUMIFS('AEO Table 3 2023'!AA:AA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A:AA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90103675619313</v>
      </c>
      <c r="AE86">
        <f>IFERROR(IFERROR(SUMIFS('AEO Table 3 2023'!AB:AB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B:AB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35722459300875</v>
      </c>
      <c r="AF86">
        <f>IFERROR(IFERROR(SUMIFS('AEO Table 3 2023'!AC:AC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C:AC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26559730807753</v>
      </c>
      <c r="AG86">
        <f>IFERROR(IFERROR(SUMIFS('AEO Table 3 2023'!AD:AD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D:AD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09009007496312</v>
      </c>
      <c r="AH86">
        <f>IFERROR(IFERROR(SUMIFS('AEO Table 3 2023'!AE:AE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E:AE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97059067985652</v>
      </c>
      <c r="AI86">
        <f>IFERROR(IFERROR(SUMIFS('AEO Table 3 2023'!AF:A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F:A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93475462989005</v>
      </c>
      <c r="AJ86">
        <f>IFERROR(IFERROR(SUMIFS('AEO Table 3 2023'!AG:A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G:A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614384876741955</v>
      </c>
      <c r="AK86">
        <f>IFERROR(IFERROR(SUMIFS('AEO Table 3 2023'!AH:A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H:A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652722356036634</v>
      </c>
      <c r="AL86">
        <f>IFERROR(IFERROR(SUMIFS('AEO Table 3 2023'!AI:A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I:A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781087364066899</v>
      </c>
    </row>
    <row r="87" spans="1:38">
      <c r="A87" t="str">
        <f>About!$B$2</f>
        <v>KY</v>
      </c>
      <c r="B87" t="str">
        <f>INDEX('EIA Crosswalk'!$J$2:$J$52,MATCH(A87,'EIA Crosswalk'!$G$2:$G$52,0),1)</f>
        <v>ESC</v>
      </c>
      <c r="C87" t="s">
        <v>2562</v>
      </c>
      <c r="D87" t="s">
        <v>2442</v>
      </c>
      <c r="E87" t="s">
        <v>2564</v>
      </c>
      <c r="F87" t="str">
        <f t="shared" si="1"/>
        <v>Biofuel Gasoline.District Heating</v>
      </c>
      <c r="G87" t="str">
        <f>INDEX('EIA Crosswalk'!$B$2:$B$22,MATCH('Future Scaling Factors'!$D87,'EIA Crosswalk'!$A$2:$A$22,0),1)</f>
        <v>E85</v>
      </c>
      <c r="H87" s="261" t="s">
        <v>3487</v>
      </c>
      <c r="I87">
        <f>IFERROR(IFERROR(SUMIFS('AEO Table 3 2023'!F: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F: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</v>
      </c>
      <c r="J87">
        <f>IFERROR(IFERROR(SUMIFS('AEO Table 3 2023'!G: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G: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52340248959172</v>
      </c>
      <c r="K87">
        <f>IFERROR(IFERROR(SUMIFS('AEO Table 3 2023'!H: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H: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450028082836392</v>
      </c>
      <c r="L87">
        <f>IFERROR(IFERROR(SUMIFS('AEO Table 3 2023'!I: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I: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605981014491414</v>
      </c>
      <c r="M87">
        <f>IFERROR(IFERROR(SUMIFS('AEO Table 3 2023'!J:J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J:J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725213433754309</v>
      </c>
      <c r="N87">
        <f>IFERROR(IFERROR(SUMIFS('AEO Table 3 2023'!K:K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K:K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63063640156861</v>
      </c>
      <c r="O87">
        <f>IFERROR(IFERROR(SUMIFS('AEO Table 3 2023'!L:L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L:L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67716995531092</v>
      </c>
      <c r="P87">
        <f>IFERROR(IFERROR(SUMIFS('AEO Table 3 2023'!M:M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M:M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798900025942</v>
      </c>
      <c r="Q87">
        <f>IFERROR(IFERROR(SUMIFS('AEO Table 3 2023'!N:N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N:N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609563779941383</v>
      </c>
      <c r="R87">
        <f>IFERROR(IFERROR(SUMIFS('AEO Table 3 2023'!O:O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O:O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668447065322609</v>
      </c>
      <c r="S87">
        <f>IFERROR(IFERROR(SUMIFS('AEO Table 3 2023'!P:P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P:P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647596503791813</v>
      </c>
      <c r="T87">
        <f>IFERROR(IFERROR(SUMIFS('AEO Table 3 2023'!Q:Q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Q:Q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724086342338591</v>
      </c>
      <c r="U87">
        <f>IFERROR(IFERROR(SUMIFS('AEO Table 3 2023'!R:R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R:R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765214055018851</v>
      </c>
      <c r="V87">
        <f>IFERROR(IFERROR(SUMIFS('AEO Table 3 2023'!S:S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S:S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21394419869047</v>
      </c>
      <c r="W87">
        <f>IFERROR(IFERROR(SUMIFS('AEO Table 3 2023'!T:T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T:T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70726602463735</v>
      </c>
      <c r="X87">
        <f>IFERROR(IFERROR(SUMIFS('AEO Table 3 2023'!U:U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U:U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59389532028286</v>
      </c>
      <c r="Y87">
        <f>IFERROR(IFERROR(SUMIFS('AEO Table 3 2023'!V:V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V:V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85077141746543</v>
      </c>
      <c r="Z87">
        <f>IFERROR(IFERROR(SUMIFS('AEO Table 3 2023'!W:W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W:W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3629578572754</v>
      </c>
      <c r="AA87">
        <f>IFERROR(IFERROR(SUMIFS('AEO Table 3 2023'!X:X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X:X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20713463558217</v>
      </c>
      <c r="AB87">
        <f>IFERROR(IFERROR(SUMIFS('AEO Table 3 2023'!Y:Y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Y:Y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4539025907571</v>
      </c>
      <c r="AC87">
        <f>IFERROR(IFERROR(SUMIFS('AEO Table 3 2023'!Z:Z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Z:Z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49380204664688</v>
      </c>
      <c r="AD87">
        <f>IFERROR(IFERROR(SUMIFS('AEO Table 3 2023'!AA:AA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A:AA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90103675619313</v>
      </c>
      <c r="AE87">
        <f>IFERROR(IFERROR(SUMIFS('AEO Table 3 2023'!AB:AB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B:AB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35722459300875</v>
      </c>
      <c r="AF87">
        <f>IFERROR(IFERROR(SUMIFS('AEO Table 3 2023'!AC:AC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C:AC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26559730807753</v>
      </c>
      <c r="AG87">
        <f>IFERROR(IFERROR(SUMIFS('AEO Table 3 2023'!AD:AD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D:AD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09009007496312</v>
      </c>
      <c r="AH87">
        <f>IFERROR(IFERROR(SUMIFS('AEO Table 3 2023'!AE:AE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E:AE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97059067985652</v>
      </c>
      <c r="AI87">
        <f>IFERROR(IFERROR(SUMIFS('AEO Table 3 2023'!AF:A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F:A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93475462989005</v>
      </c>
      <c r="AJ87">
        <f>IFERROR(IFERROR(SUMIFS('AEO Table 3 2023'!AG:A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G:A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614384876741955</v>
      </c>
      <c r="AK87">
        <f>IFERROR(IFERROR(SUMIFS('AEO Table 3 2023'!AH:A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H:A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652722356036634</v>
      </c>
      <c r="AL87">
        <f>IFERROR(IFERROR(SUMIFS('AEO Table 3 2023'!AI:A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I:A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781087364066899</v>
      </c>
    </row>
    <row r="88" spans="1:38">
      <c r="A88" t="str">
        <f>About!$B$2</f>
        <v>KY</v>
      </c>
      <c r="B88" t="str">
        <f>INDEX('EIA Crosswalk'!$J$2:$J$52,MATCH(A88,'EIA Crosswalk'!$G$2:$G$52,0),1)</f>
        <v>ESC</v>
      </c>
      <c r="C88" t="s">
        <v>2562</v>
      </c>
      <c r="D88" t="s">
        <v>2442</v>
      </c>
      <c r="E88" t="s">
        <v>2565</v>
      </c>
      <c r="F88" t="str">
        <f t="shared" si="1"/>
        <v>Biofuel Gasoline.LULUCF</v>
      </c>
      <c r="G88" t="str">
        <f>INDEX('EIA Crosswalk'!$B$2:$B$22,MATCH('Future Scaling Factors'!$D88,'EIA Crosswalk'!$A$2:$A$22,0),1)</f>
        <v>E85</v>
      </c>
      <c r="H88" s="261" t="s">
        <v>3487</v>
      </c>
      <c r="I88">
        <f>IFERROR(IFERROR(SUMIFS('AEO Table 3 2023'!F: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F: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</v>
      </c>
      <c r="J88">
        <f>IFERROR(IFERROR(SUMIFS('AEO Table 3 2023'!G: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G: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52340248959172</v>
      </c>
      <c r="K88">
        <f>IFERROR(IFERROR(SUMIFS('AEO Table 3 2023'!H: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H: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450028082836392</v>
      </c>
      <c r="L88">
        <f>IFERROR(IFERROR(SUMIFS('AEO Table 3 2023'!I: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I: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605981014491414</v>
      </c>
      <c r="M88">
        <f>IFERROR(IFERROR(SUMIFS('AEO Table 3 2023'!J:J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J:J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725213433754309</v>
      </c>
      <c r="N88">
        <f>IFERROR(IFERROR(SUMIFS('AEO Table 3 2023'!K:K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K:K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63063640156861</v>
      </c>
      <c r="O88">
        <f>IFERROR(IFERROR(SUMIFS('AEO Table 3 2023'!L:L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L:L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67716995531092</v>
      </c>
      <c r="P88">
        <f>IFERROR(IFERROR(SUMIFS('AEO Table 3 2023'!M:M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M:M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798900025942</v>
      </c>
      <c r="Q88">
        <f>IFERROR(IFERROR(SUMIFS('AEO Table 3 2023'!N:N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N:N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609563779941383</v>
      </c>
      <c r="R88">
        <f>IFERROR(IFERROR(SUMIFS('AEO Table 3 2023'!O:O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O:O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668447065322609</v>
      </c>
      <c r="S88">
        <f>IFERROR(IFERROR(SUMIFS('AEO Table 3 2023'!P:P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P:P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647596503791813</v>
      </c>
      <c r="T88">
        <f>IFERROR(IFERROR(SUMIFS('AEO Table 3 2023'!Q:Q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Q:Q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724086342338591</v>
      </c>
      <c r="U88">
        <f>IFERROR(IFERROR(SUMIFS('AEO Table 3 2023'!R:R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R:R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765214055018851</v>
      </c>
      <c r="V88">
        <f>IFERROR(IFERROR(SUMIFS('AEO Table 3 2023'!S:S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S:S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21394419869047</v>
      </c>
      <c r="W88">
        <f>IFERROR(IFERROR(SUMIFS('AEO Table 3 2023'!T:T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T:T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70726602463735</v>
      </c>
      <c r="X88">
        <f>IFERROR(IFERROR(SUMIFS('AEO Table 3 2023'!U:U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U:U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59389532028286</v>
      </c>
      <c r="Y88">
        <f>IFERROR(IFERROR(SUMIFS('AEO Table 3 2023'!V:V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V:V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85077141746543</v>
      </c>
      <c r="Z88">
        <f>IFERROR(IFERROR(SUMIFS('AEO Table 3 2023'!W:W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W:W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3629578572754</v>
      </c>
      <c r="AA88">
        <f>IFERROR(IFERROR(SUMIFS('AEO Table 3 2023'!X:X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X:X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20713463558217</v>
      </c>
      <c r="AB88">
        <f>IFERROR(IFERROR(SUMIFS('AEO Table 3 2023'!Y:Y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Y:Y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4539025907571</v>
      </c>
      <c r="AC88">
        <f>IFERROR(IFERROR(SUMIFS('AEO Table 3 2023'!Z:Z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Z:Z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49380204664688</v>
      </c>
      <c r="AD88">
        <f>IFERROR(IFERROR(SUMIFS('AEO Table 3 2023'!AA:AA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A:AA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90103675619313</v>
      </c>
      <c r="AE88">
        <f>IFERROR(IFERROR(SUMIFS('AEO Table 3 2023'!AB:AB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B:AB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35722459300875</v>
      </c>
      <c r="AF88">
        <f>IFERROR(IFERROR(SUMIFS('AEO Table 3 2023'!AC:AC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C:AC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26559730807753</v>
      </c>
      <c r="AG88">
        <f>IFERROR(IFERROR(SUMIFS('AEO Table 3 2023'!AD:AD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D:AD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09009007496312</v>
      </c>
      <c r="AH88">
        <f>IFERROR(IFERROR(SUMIFS('AEO Table 3 2023'!AE:AE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E:AE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97059067985652</v>
      </c>
      <c r="AI88">
        <f>IFERROR(IFERROR(SUMIFS('AEO Table 3 2023'!AF:A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F:A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93475462989005</v>
      </c>
      <c r="AJ88">
        <f>IFERROR(IFERROR(SUMIFS('AEO Table 3 2023'!AG:A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G:A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614384876741955</v>
      </c>
      <c r="AK88">
        <f>IFERROR(IFERROR(SUMIFS('AEO Table 3 2023'!AH:A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H:A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652722356036634</v>
      </c>
      <c r="AL88">
        <f>IFERROR(IFERROR(SUMIFS('AEO Table 3 2023'!AI:A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I:A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781087364066899</v>
      </c>
    </row>
    <row r="89" spans="1:38">
      <c r="A89" t="str">
        <f>About!$B$2</f>
        <v>KY</v>
      </c>
      <c r="B89" t="str">
        <f>INDEX('EIA Crosswalk'!$J$2:$J$52,MATCH(A89,'EIA Crosswalk'!$G$2:$G$52,0),1)</f>
        <v>ESC</v>
      </c>
      <c r="C89" t="s">
        <v>2562</v>
      </c>
      <c r="D89" t="s">
        <v>2442</v>
      </c>
      <c r="E89" t="s">
        <v>2566</v>
      </c>
      <c r="F89" t="str">
        <f t="shared" si="1"/>
        <v>Biofuel Gasoline.Geoengineering</v>
      </c>
      <c r="G89" t="str">
        <f>INDEX('EIA Crosswalk'!$B$2:$B$22,MATCH('Future Scaling Factors'!$D89,'EIA Crosswalk'!$A$2:$A$22,0),1)</f>
        <v>E85</v>
      </c>
      <c r="H89" s="261" t="s">
        <v>3487</v>
      </c>
      <c r="I89">
        <f>IFERROR(IFERROR(SUMIFS('AEO Table 3 2023'!F: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F: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</v>
      </c>
      <c r="J89">
        <f>IFERROR(IFERROR(SUMIFS('AEO Table 3 2023'!G: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G: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52340248959172</v>
      </c>
      <c r="K89">
        <f>IFERROR(IFERROR(SUMIFS('AEO Table 3 2023'!H: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H: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450028082836392</v>
      </c>
      <c r="L89">
        <f>IFERROR(IFERROR(SUMIFS('AEO Table 3 2023'!I: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I: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605981014491414</v>
      </c>
      <c r="M89">
        <f>IFERROR(IFERROR(SUMIFS('AEO Table 3 2023'!J:J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J:J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725213433754309</v>
      </c>
      <c r="N89">
        <f>IFERROR(IFERROR(SUMIFS('AEO Table 3 2023'!K:K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K:K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63063640156861</v>
      </c>
      <c r="O89">
        <f>IFERROR(IFERROR(SUMIFS('AEO Table 3 2023'!L:L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L:L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67716995531092</v>
      </c>
      <c r="P89">
        <f>IFERROR(IFERROR(SUMIFS('AEO Table 3 2023'!M:M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M:M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798900025942</v>
      </c>
      <c r="Q89">
        <f>IFERROR(IFERROR(SUMIFS('AEO Table 3 2023'!N:N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N:N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609563779941383</v>
      </c>
      <c r="R89">
        <f>IFERROR(IFERROR(SUMIFS('AEO Table 3 2023'!O:O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O:O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668447065322609</v>
      </c>
      <c r="S89">
        <f>IFERROR(IFERROR(SUMIFS('AEO Table 3 2023'!P:P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P:P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647596503791813</v>
      </c>
      <c r="T89">
        <f>IFERROR(IFERROR(SUMIFS('AEO Table 3 2023'!Q:Q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Q:Q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724086342338591</v>
      </c>
      <c r="U89">
        <f>IFERROR(IFERROR(SUMIFS('AEO Table 3 2023'!R:R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R:R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765214055018851</v>
      </c>
      <c r="V89">
        <f>IFERROR(IFERROR(SUMIFS('AEO Table 3 2023'!S:S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S:S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21394419869047</v>
      </c>
      <c r="W89">
        <f>IFERROR(IFERROR(SUMIFS('AEO Table 3 2023'!T:T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T:T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70726602463735</v>
      </c>
      <c r="X89">
        <f>IFERROR(IFERROR(SUMIFS('AEO Table 3 2023'!U:U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U:U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59389532028286</v>
      </c>
      <c r="Y89">
        <f>IFERROR(IFERROR(SUMIFS('AEO Table 3 2023'!V:V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V:V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85077141746543</v>
      </c>
      <c r="Z89">
        <f>IFERROR(IFERROR(SUMIFS('AEO Table 3 2023'!W:W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W:W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3629578572754</v>
      </c>
      <c r="AA89">
        <f>IFERROR(IFERROR(SUMIFS('AEO Table 3 2023'!X:X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X:X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20713463558217</v>
      </c>
      <c r="AB89">
        <f>IFERROR(IFERROR(SUMIFS('AEO Table 3 2023'!Y:Y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Y:Y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4539025907571</v>
      </c>
      <c r="AC89">
        <f>IFERROR(IFERROR(SUMIFS('AEO Table 3 2023'!Z:Z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Z:Z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49380204664688</v>
      </c>
      <c r="AD89">
        <f>IFERROR(IFERROR(SUMIFS('AEO Table 3 2023'!AA:AA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A:AA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90103675619313</v>
      </c>
      <c r="AE89">
        <f>IFERROR(IFERROR(SUMIFS('AEO Table 3 2023'!AB:AB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B:AB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35722459300875</v>
      </c>
      <c r="AF89">
        <f>IFERROR(IFERROR(SUMIFS('AEO Table 3 2023'!AC:AC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C:AC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26559730807753</v>
      </c>
      <c r="AG89">
        <f>IFERROR(IFERROR(SUMIFS('AEO Table 3 2023'!AD:AD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D:AD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09009007496312</v>
      </c>
      <c r="AH89">
        <f>IFERROR(IFERROR(SUMIFS('AEO Table 3 2023'!AE:AE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E:AE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97059067985652</v>
      </c>
      <c r="AI89">
        <f>IFERROR(IFERROR(SUMIFS('AEO Table 3 2023'!AF:A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F:A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93475462989005</v>
      </c>
      <c r="AJ89">
        <f>IFERROR(IFERROR(SUMIFS('AEO Table 3 2023'!AG:A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G:A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614384876741955</v>
      </c>
      <c r="AK89">
        <f>IFERROR(IFERROR(SUMIFS('AEO Table 3 2023'!AH:A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H:A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652722356036634</v>
      </c>
      <c r="AL89">
        <f>IFERROR(IFERROR(SUMIFS('AEO Table 3 2023'!AI:A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I:A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781087364066899</v>
      </c>
    </row>
    <row r="90" spans="1:38">
      <c r="A90" t="str">
        <f>About!$B$2</f>
        <v>KY</v>
      </c>
      <c r="B90" t="str">
        <f>INDEX('EIA Crosswalk'!$J$2:$J$52,MATCH(A90,'EIA Crosswalk'!$G$2:$G$52,0),1)</f>
        <v>ESC</v>
      </c>
      <c r="C90" t="s">
        <v>2562</v>
      </c>
      <c r="D90" t="s">
        <v>2443</v>
      </c>
      <c r="E90" t="s">
        <v>293</v>
      </c>
      <c r="F90" t="str">
        <f t="shared" si="1"/>
        <v>Biofuel Diesel.Transportation</v>
      </c>
      <c r="G90">
        <f>INDEX('EIA Crosswalk'!$B$2:$B$22,MATCH('Future Scaling Factors'!$D90,'EIA Crosswalk'!$A$2:$A$22,0),1)</f>
        <v>0</v>
      </c>
      <c r="H90" t="str">
        <f>INDEX('EIA Crosswalk'!$E$2:$E$22,MATCH('Future Scaling Factors'!$E90,'EIA Crosswalk'!$D$2:$D$22,0),1)</f>
        <v>TRN</v>
      </c>
      <c r="I90">
        <f>IFERROR(IFERROR(SUMIFS('AEO Table 3 2023'!F: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F: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</v>
      </c>
      <c r="J90">
        <f>IFERROR(IFERROR(SUMIFS('AEO Table 3 2023'!G: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G: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3723235305821766</v>
      </c>
      <c r="K90">
        <f>IFERROR(IFERROR(SUMIFS('AEO Table 3 2023'!H: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H: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731048473789399</v>
      </c>
      <c r="L90">
        <f>IFERROR(IFERROR(SUMIFS('AEO Table 3 2023'!I: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I: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50978109415435</v>
      </c>
      <c r="M90">
        <f>IFERROR(IFERROR(SUMIFS('AEO Table 3 2023'!J:J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J:J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25953399881756</v>
      </c>
      <c r="N90">
        <f>IFERROR(IFERROR(SUMIFS('AEO Table 3 2023'!K:K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K:K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999365516867405</v>
      </c>
      <c r="O90">
        <f>IFERROR(IFERROR(SUMIFS('AEO Table 3 2023'!L:L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L:L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83105560492913</v>
      </c>
      <c r="P90">
        <f>IFERROR(IFERROR(SUMIFS('AEO Table 3 2023'!M:M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M:M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74785555480158</v>
      </c>
      <c r="Q90">
        <f>IFERROR(IFERROR(SUMIFS('AEO Table 3 2023'!N:N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N:N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759589498340432</v>
      </c>
      <c r="R90">
        <f>IFERROR(IFERROR(SUMIFS('AEO Table 3 2023'!O:O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O:O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774382531288855</v>
      </c>
      <c r="S90">
        <f>IFERROR(IFERROR(SUMIFS('AEO Table 3 2023'!P:P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P:P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809500031908397</v>
      </c>
      <c r="T90">
        <f>IFERROR(IFERROR(SUMIFS('AEO Table 3 2023'!Q:Q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Q:Q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879795903390133</v>
      </c>
      <c r="U90">
        <f>IFERROR(IFERROR(SUMIFS('AEO Table 3 2023'!R:R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R:R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971548879483621</v>
      </c>
      <c r="V90">
        <f>IFERROR(IFERROR(SUMIFS('AEO Table 3 2023'!S:S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S:S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2467658992589</v>
      </c>
      <c r="W90">
        <f>IFERROR(IFERROR(SUMIFS('AEO Table 3 2023'!T:T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T:T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54062028003429</v>
      </c>
      <c r="X90">
        <f>IFERROR(IFERROR(SUMIFS('AEO Table 3 2023'!U:U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U:U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24501848537935</v>
      </c>
      <c r="Y90">
        <f>IFERROR(IFERROR(SUMIFS('AEO Table 3 2023'!V:V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V:V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66729343831736</v>
      </c>
      <c r="Z90">
        <f>IFERROR(IFERROR(SUMIFS('AEO Table 3 2023'!W:W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W:W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28571445909306</v>
      </c>
      <c r="AA90">
        <f>IFERROR(IFERROR(SUMIFS('AEO Table 3 2023'!X:X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X:X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54539517208644</v>
      </c>
      <c r="AB90">
        <f>IFERROR(IFERROR(SUMIFS('AEO Table 3 2023'!Y:Y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Y:Y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88570674802818</v>
      </c>
      <c r="AC90">
        <f>IFERROR(IFERROR(SUMIFS('AEO Table 3 2023'!Z:Z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Z:Z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27948967289416</v>
      </c>
      <c r="AD90">
        <f>IFERROR(IFERROR(SUMIFS('AEO Table 3 2023'!AA:AA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A:AA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2780433008385</v>
      </c>
      <c r="AE90">
        <f>IFERROR(IFERROR(SUMIFS('AEO Table 3 2023'!AB:AB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B:AB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11739778448959</v>
      </c>
      <c r="AF90">
        <f>IFERROR(IFERROR(SUMIFS('AEO Table 3 2023'!AC:AC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C:AC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07850776769046</v>
      </c>
      <c r="AG90">
        <f>IFERROR(IFERROR(SUMIFS('AEO Table 3 2023'!AD:AD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D:AD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03548195259554</v>
      </c>
      <c r="AH90">
        <f>IFERROR(IFERROR(SUMIFS('AEO Table 3 2023'!AE:AE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E:AE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72722315126678</v>
      </c>
      <c r="AI90">
        <f>IFERROR(IFERROR(SUMIFS('AEO Table 3 2023'!AF:A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F:A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51943791729784</v>
      </c>
      <c r="AJ90">
        <f>IFERROR(IFERROR(SUMIFS('AEO Table 3 2023'!AG:A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G:A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91408603790469</v>
      </c>
      <c r="AK90">
        <f>IFERROR(IFERROR(SUMIFS('AEO Table 3 2023'!AH:A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H:A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91986589578627</v>
      </c>
      <c r="AL90">
        <f>IFERROR(IFERROR(SUMIFS('AEO Table 3 2023'!AI:A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I:A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20683562064793</v>
      </c>
    </row>
    <row r="91" spans="1:38">
      <c r="A91" t="str">
        <f>About!$B$2</f>
        <v>KY</v>
      </c>
      <c r="B91" t="str">
        <f>INDEX('EIA Crosswalk'!$J$2:$J$52,MATCH(A91,'EIA Crosswalk'!$G$2:$G$52,0),1)</f>
        <v>ESC</v>
      </c>
      <c r="C91" t="s">
        <v>2562</v>
      </c>
      <c r="D91" t="s">
        <v>2443</v>
      </c>
      <c r="E91" t="s">
        <v>283</v>
      </c>
      <c r="F91" t="str">
        <f t="shared" si="1"/>
        <v>Biofuel Diesel.Electricity</v>
      </c>
      <c r="G91">
        <f>INDEX('EIA Crosswalk'!$B$2:$B$22,MATCH('Future Scaling Factors'!$D91,'EIA Crosswalk'!$A$2:$A$22,0),1)</f>
        <v>0</v>
      </c>
      <c r="H91" t="str">
        <f>INDEX('EIA Crosswalk'!$E$2:$E$22,MATCH('Future Scaling Factors'!$E91,'EIA Crosswalk'!$D$2:$D$22,0),1)</f>
        <v>ELEP</v>
      </c>
      <c r="I91">
        <f>IFERROR(IFERROR(SUMIFS('AEO Table 3 2023'!F: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F: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</v>
      </c>
      <c r="J91">
        <f>IFERROR(IFERROR(SUMIFS('AEO Table 3 2023'!G: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G: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634106148546886</v>
      </c>
      <c r="K91">
        <f>IFERROR(IFERROR(SUMIFS('AEO Table 3 2023'!H: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H: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484426499451809</v>
      </c>
      <c r="L91">
        <f>IFERROR(IFERROR(SUMIFS('AEO Table 3 2023'!I: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I: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404678584606359</v>
      </c>
      <c r="M91">
        <f>IFERROR(IFERROR(SUMIFS('AEO Table 3 2023'!J:J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J:J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914011263144785</v>
      </c>
      <c r="N91">
        <f>IFERROR(IFERROR(SUMIFS('AEO Table 3 2023'!K:K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K:K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470251964173358</v>
      </c>
      <c r="O91">
        <f>IFERROR(IFERROR(SUMIFS('AEO Table 3 2023'!L:L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L:L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088014953158559</v>
      </c>
      <c r="P91">
        <f>IFERROR(IFERROR(SUMIFS('AEO Table 3 2023'!M:M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M:M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783557769961581</v>
      </c>
      <c r="Q91">
        <f>IFERROR(IFERROR(SUMIFS('AEO Table 3 2023'!N:N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N:N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831455243679001</v>
      </c>
      <c r="R91">
        <f>IFERROR(IFERROR(SUMIFS('AEO Table 3 2023'!O:O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O:O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879914478250537</v>
      </c>
      <c r="S91">
        <f>IFERROR(IFERROR(SUMIFS('AEO Table 3 2023'!P:P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P:P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986554004706254</v>
      </c>
      <c r="T91">
        <f>IFERROR(IFERROR(SUMIFS('AEO Table 3 2023'!Q:Q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Q:Q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075910420628861</v>
      </c>
      <c r="U91">
        <f>IFERROR(IFERROR(SUMIFS('AEO Table 3 2023'!R:R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R:R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149713319763811</v>
      </c>
      <c r="V91">
        <f>IFERROR(IFERROR(SUMIFS('AEO Table 3 2023'!S:S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S:S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255057618676788</v>
      </c>
      <c r="W91">
        <f>IFERROR(IFERROR(SUMIFS('AEO Table 3 2023'!T:T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T:T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351554840059511</v>
      </c>
      <c r="X91">
        <f>IFERROR(IFERROR(SUMIFS('AEO Table 3 2023'!U:U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U:U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396489586449266</v>
      </c>
      <c r="Y91">
        <f>IFERROR(IFERROR(SUMIFS('AEO Table 3 2023'!V:V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V:V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470948407702414</v>
      </c>
      <c r="Z91">
        <f>IFERROR(IFERROR(SUMIFS('AEO Table 3 2023'!W:W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W:W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574804492209435</v>
      </c>
      <c r="AA91">
        <f>IFERROR(IFERROR(SUMIFS('AEO Table 3 2023'!X:X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X:X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598720287201766</v>
      </c>
      <c r="AB91">
        <f>IFERROR(IFERROR(SUMIFS('AEO Table 3 2023'!Y:Y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Y:Y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695111686482754</v>
      </c>
      <c r="AC91">
        <f>IFERROR(IFERROR(SUMIFS('AEO Table 3 2023'!Z:Z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Z:Z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798063473029486</v>
      </c>
      <c r="AD91">
        <f>IFERROR(IFERROR(SUMIFS('AEO Table 3 2023'!AA:AA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A:AA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00443158474311</v>
      </c>
      <c r="AE91">
        <f>IFERROR(IFERROR(SUMIFS('AEO Table 3 2023'!AB:AB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B:AB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38979020199865</v>
      </c>
      <c r="AF91">
        <f>IFERROR(IFERROR(SUMIFS('AEO Table 3 2023'!AC:AC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C:AC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791447405263927</v>
      </c>
      <c r="AG91">
        <f>IFERROR(IFERROR(SUMIFS('AEO Table 3 2023'!AD:AD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D:AD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20695992837676</v>
      </c>
      <c r="AH91">
        <f>IFERROR(IFERROR(SUMIFS('AEO Table 3 2023'!AE:AE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E:AE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938550621430815</v>
      </c>
      <c r="AI91">
        <f>IFERROR(IFERROR(SUMIFS('AEO Table 3 2023'!AF:A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F:A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928508016519789</v>
      </c>
      <c r="AJ91">
        <f>IFERROR(IFERROR(SUMIFS('AEO Table 3 2023'!AG:A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G:A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965376086939471</v>
      </c>
      <c r="AK91">
        <f>IFERROR(IFERROR(SUMIFS('AEO Table 3 2023'!AH:A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H:A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995034261435918</v>
      </c>
      <c r="AL91">
        <f>IFERROR(IFERROR(SUMIFS('AEO Table 3 2023'!AI:A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I:A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026143044136882</v>
      </c>
    </row>
    <row r="92" spans="1:38">
      <c r="A92" t="str">
        <f>About!$B$2</f>
        <v>KY</v>
      </c>
      <c r="B92" t="str">
        <f>INDEX('EIA Crosswalk'!$J$2:$J$52,MATCH(A92,'EIA Crosswalk'!$G$2:$G$52,0),1)</f>
        <v>ESC</v>
      </c>
      <c r="C92" t="s">
        <v>2562</v>
      </c>
      <c r="D92" t="s">
        <v>2443</v>
      </c>
      <c r="E92" t="s">
        <v>973</v>
      </c>
      <c r="F92" t="str">
        <f t="shared" si="1"/>
        <v>Biofuel Diesel.Residential Buildings</v>
      </c>
      <c r="G92">
        <f>INDEX('EIA Crosswalk'!$B$2:$B$22,MATCH('Future Scaling Factors'!$D92,'EIA Crosswalk'!$A$2:$A$22,0),1)</f>
        <v>0</v>
      </c>
      <c r="H92" t="str">
        <f>INDEX('EIA Crosswalk'!$E$2:$E$22,MATCH('Future Scaling Factors'!$E92,'EIA Crosswalk'!$D$2:$D$22,0),1)</f>
        <v>RESD</v>
      </c>
      <c r="I92">
        <f>IFERROR(IFERROR(SUMIFS('AEO Table 3 2023'!F: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F: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</v>
      </c>
      <c r="J92">
        <f>IFERROR(IFERROR(SUMIFS('AEO Table 3 2023'!G: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G: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195318043830939</v>
      </c>
      <c r="K92">
        <f>IFERROR(IFERROR(SUMIFS('AEO Table 3 2023'!H: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H: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216423304944134</v>
      </c>
      <c r="L92">
        <f>IFERROR(IFERROR(SUMIFS('AEO Table 3 2023'!I: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I: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44988450472139</v>
      </c>
      <c r="M92">
        <f>IFERROR(IFERROR(SUMIFS('AEO Table 3 2023'!J:J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J:J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08420427871632</v>
      </c>
      <c r="N92">
        <f>IFERROR(IFERROR(SUMIFS('AEO Table 3 2023'!K:K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K:K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782645541753172</v>
      </c>
      <c r="O92">
        <f>IFERROR(IFERROR(SUMIFS('AEO Table 3 2023'!L:L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L:L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71357056059473</v>
      </c>
      <c r="P92">
        <f>IFERROR(IFERROR(SUMIFS('AEO Table 3 2023'!M:M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M:M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63068239073406</v>
      </c>
      <c r="Q92">
        <f>IFERROR(IFERROR(SUMIFS('AEO Table 3 2023'!N:N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N:N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49132577041092</v>
      </c>
      <c r="R92">
        <f>IFERROR(IFERROR(SUMIFS('AEO Table 3 2023'!O:O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O:O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58447555168783</v>
      </c>
      <c r="S92">
        <f>IFERROR(IFERROR(SUMIFS('AEO Table 3 2023'!P:P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P:P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43184515356382</v>
      </c>
      <c r="T92">
        <f>IFERROR(IFERROR(SUMIFS('AEO Table 3 2023'!Q:Q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Q:Q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58132941682036</v>
      </c>
      <c r="U92">
        <f>IFERROR(IFERROR(SUMIFS('AEO Table 3 2023'!R:R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R:R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52755523033296</v>
      </c>
      <c r="V92">
        <f>IFERROR(IFERROR(SUMIFS('AEO Table 3 2023'!S:S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S:S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971152150656368</v>
      </c>
      <c r="W92">
        <f>IFERROR(IFERROR(SUMIFS('AEO Table 3 2023'!T:T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T:T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043196555983353</v>
      </c>
      <c r="X92">
        <f>IFERROR(IFERROR(SUMIFS('AEO Table 3 2023'!U:U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U:U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163500850704458</v>
      </c>
      <c r="Y92">
        <f>IFERROR(IFERROR(SUMIFS('AEO Table 3 2023'!V:V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V:V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259425430927267</v>
      </c>
      <c r="Z92">
        <f>IFERROR(IFERROR(SUMIFS('AEO Table 3 2023'!W:W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W:W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373526706989122</v>
      </c>
      <c r="AA92">
        <f>IFERROR(IFERROR(SUMIFS('AEO Table 3 2023'!X:X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X:X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440008997225005</v>
      </c>
      <c r="AB92">
        <f>IFERROR(IFERROR(SUMIFS('AEO Table 3 2023'!Y:Y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Y:Y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15201765251229</v>
      </c>
      <c r="AC92">
        <f>IFERROR(IFERROR(SUMIFS('AEO Table 3 2023'!Z:Z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Z:Z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04986601831099</v>
      </c>
      <c r="AD92">
        <f>IFERROR(IFERROR(SUMIFS('AEO Table 3 2023'!AA:AA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A:AA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39648908408934</v>
      </c>
      <c r="AE92">
        <f>IFERROR(IFERROR(SUMIFS('AEO Table 3 2023'!AB:AB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B:AB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72206717801686</v>
      </c>
      <c r="AF92">
        <f>IFERROR(IFERROR(SUMIFS('AEO Table 3 2023'!AC:AC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C:AC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72757130057939</v>
      </c>
      <c r="AG92">
        <f>IFERROR(IFERROR(SUMIFS('AEO Table 3 2023'!AD:AD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D:AD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84843921377613</v>
      </c>
      <c r="AH92">
        <f>IFERROR(IFERROR(SUMIFS('AEO Table 3 2023'!AE:AE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E:AE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94057843217901</v>
      </c>
      <c r="AI92">
        <f>IFERROR(IFERROR(SUMIFS('AEO Table 3 2023'!AF:A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F:A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82728974053721</v>
      </c>
      <c r="AJ92">
        <f>IFERROR(IFERROR(SUMIFS('AEO Table 3 2023'!AG:A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G:A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03751208239882</v>
      </c>
      <c r="AK92">
        <f>IFERROR(IFERROR(SUMIFS('AEO Table 3 2023'!AH:A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H:A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96960685073437</v>
      </c>
      <c r="AL92">
        <f>IFERROR(IFERROR(SUMIFS('AEO Table 3 2023'!AI:A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I:A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05315169124072</v>
      </c>
    </row>
    <row r="93" spans="1:38">
      <c r="A93" t="str">
        <f>About!$B$2</f>
        <v>KY</v>
      </c>
      <c r="B93" t="str">
        <f>INDEX('EIA Crosswalk'!$J$2:$J$52,MATCH(A93,'EIA Crosswalk'!$G$2:$G$52,0),1)</f>
        <v>ESC</v>
      </c>
      <c r="C93" t="s">
        <v>2562</v>
      </c>
      <c r="D93" t="s">
        <v>2443</v>
      </c>
      <c r="E93" t="s">
        <v>958</v>
      </c>
      <c r="F93" t="str">
        <f t="shared" si="1"/>
        <v>Biofuel Diesel.Commercial Buildings</v>
      </c>
      <c r="G93">
        <f>INDEX('EIA Crosswalk'!$B$2:$B$22,MATCH('Future Scaling Factors'!$D93,'EIA Crosswalk'!$A$2:$A$22,0),1)</f>
        <v>0</v>
      </c>
      <c r="H93" t="str">
        <f>INDEX('EIA Crosswalk'!$E$2:$E$22,MATCH('Future Scaling Factors'!$E93,'EIA Crosswalk'!$D$2:$D$22,0),1)</f>
        <v>COMM</v>
      </c>
      <c r="I93">
        <f>IFERROR(IFERROR(SUMIFS('AEO Table 3 2023'!F: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F: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</v>
      </c>
      <c r="J93">
        <f>IFERROR(IFERROR(SUMIFS('AEO Table 3 2023'!G: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G: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4016651534698654</v>
      </c>
      <c r="K93">
        <f>IFERROR(IFERROR(SUMIFS('AEO Table 3 2023'!H: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H: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877749041994615</v>
      </c>
      <c r="L93">
        <f>IFERROR(IFERROR(SUMIFS('AEO Table 3 2023'!I: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I: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19852835159839</v>
      </c>
      <c r="M93">
        <f>IFERROR(IFERROR(SUMIFS('AEO Table 3 2023'!J:J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J:J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00684507091892</v>
      </c>
      <c r="N93">
        <f>IFERROR(IFERROR(SUMIFS('AEO Table 3 2023'!K:K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K:K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64749251735919</v>
      </c>
      <c r="O93">
        <f>IFERROR(IFERROR(SUMIFS('AEO Table 3 2023'!L:L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L:L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1497075873301</v>
      </c>
      <c r="P93">
        <f>IFERROR(IFERROR(SUMIFS('AEO Table 3 2023'!M:M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M:M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145118130478247</v>
      </c>
      <c r="Q93">
        <f>IFERROR(IFERROR(SUMIFS('AEO Table 3 2023'!N:N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N:N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166443999606275</v>
      </c>
      <c r="R93">
        <f>IFERROR(IFERROR(SUMIFS('AEO Table 3 2023'!O:O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O:O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188426850476487</v>
      </c>
      <c r="S93">
        <f>IFERROR(IFERROR(SUMIFS('AEO Table 3 2023'!P:P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P:P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72090197409295</v>
      </c>
      <c r="T93">
        <f>IFERROR(IFERROR(SUMIFS('AEO Table 3 2023'!Q:Q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Q:Q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80669797768186</v>
      </c>
      <c r="U93">
        <f>IFERROR(IFERROR(SUMIFS('AEO Table 3 2023'!R:R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R:R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71641092501586</v>
      </c>
      <c r="V93">
        <f>IFERROR(IFERROR(SUMIFS('AEO Table 3 2023'!S:S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S:S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56155888702175</v>
      </c>
      <c r="W93">
        <f>IFERROR(IFERROR(SUMIFS('AEO Table 3 2023'!T:T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T:T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07972940721416</v>
      </c>
      <c r="X93">
        <f>IFERROR(IFERROR(SUMIFS('AEO Table 3 2023'!U:U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U:U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00455326008705</v>
      </c>
      <c r="Y93">
        <f>IFERROR(IFERROR(SUMIFS('AEO Table 3 2023'!V:V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V:V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81230487281915</v>
      </c>
      <c r="Z93">
        <f>IFERROR(IFERROR(SUMIFS('AEO Table 3 2023'!W:W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W:W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841633225924</v>
      </c>
      <c r="AA93">
        <f>IFERROR(IFERROR(SUMIFS('AEO Table 3 2023'!X:X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X:X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21134237829343</v>
      </c>
      <c r="AB93">
        <f>IFERROR(IFERROR(SUMIFS('AEO Table 3 2023'!Y:Y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Y:Y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87614815463683</v>
      </c>
      <c r="AC93">
        <f>IFERROR(IFERROR(SUMIFS('AEO Table 3 2023'!Z:Z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Z:Z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70436128472151</v>
      </c>
      <c r="AD93">
        <f>IFERROR(IFERROR(SUMIFS('AEO Table 3 2023'!AA:AA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A:AA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77158799926369</v>
      </c>
      <c r="AE93">
        <f>IFERROR(IFERROR(SUMIFS('AEO Table 3 2023'!AB:AB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B:AB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96227427644013</v>
      </c>
      <c r="AF93">
        <f>IFERROR(IFERROR(SUMIFS('AEO Table 3 2023'!AC:AC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C:AC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72687674180946</v>
      </c>
      <c r="AG93">
        <f>IFERROR(IFERROR(SUMIFS('AEO Table 3 2023'!AD:AD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D:AD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75928412144872</v>
      </c>
      <c r="AH93">
        <f>IFERROR(IFERROR(SUMIFS('AEO Table 3 2023'!AE:AE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E:AE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00989382886773</v>
      </c>
      <c r="AI93">
        <f>IFERROR(IFERROR(SUMIFS('AEO Table 3 2023'!AF:A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F:A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8381196057347</v>
      </c>
      <c r="AJ93">
        <f>IFERROR(IFERROR(SUMIFS('AEO Table 3 2023'!AG:A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G:A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16050096508431</v>
      </c>
      <c r="AK93">
        <f>IFERROR(IFERROR(SUMIFS('AEO Table 3 2023'!AH:A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H:A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11308018101823</v>
      </c>
      <c r="AL93">
        <f>IFERROR(IFERROR(SUMIFS('AEO Table 3 2023'!AI:A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I:A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25691756906338</v>
      </c>
    </row>
    <row r="94" spans="1:38">
      <c r="A94" t="str">
        <f>About!$B$2</f>
        <v>KY</v>
      </c>
      <c r="B94" t="str">
        <f>INDEX('EIA Crosswalk'!$J$2:$J$52,MATCH(A94,'EIA Crosswalk'!$G$2:$G$52,0),1)</f>
        <v>ESC</v>
      </c>
      <c r="C94" t="s">
        <v>2562</v>
      </c>
      <c r="D94" t="s">
        <v>2443</v>
      </c>
      <c r="E94" t="s">
        <v>286</v>
      </c>
      <c r="F94" t="str">
        <f t="shared" si="1"/>
        <v>Biofuel Diesel.Industry</v>
      </c>
      <c r="G94">
        <f>INDEX('EIA Crosswalk'!$B$2:$B$22,MATCH('Future Scaling Factors'!$D94,'EIA Crosswalk'!$A$2:$A$22,0),1)</f>
        <v>0</v>
      </c>
      <c r="H94" t="str">
        <f>INDEX('EIA Crosswalk'!$E$2:$E$22,MATCH('Future Scaling Factors'!$E94,'EIA Crosswalk'!$D$2:$D$22,0),1)</f>
        <v>IDAL</v>
      </c>
      <c r="I94">
        <f>IFERROR(IFERROR(SUMIFS('AEO Table 3 2023'!F: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F: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</v>
      </c>
      <c r="J94">
        <f>IFERROR(IFERROR(SUMIFS('AEO Table 3 2023'!G: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G: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5132706500789477</v>
      </c>
      <c r="K94">
        <f>IFERROR(IFERROR(SUMIFS('AEO Table 3 2023'!H: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H: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3587001739332416</v>
      </c>
      <c r="L94">
        <f>IFERROR(IFERROR(SUMIFS('AEO Table 3 2023'!I: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I: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88934499893536</v>
      </c>
      <c r="M94">
        <f>IFERROR(IFERROR(SUMIFS('AEO Table 3 2023'!J:J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J:J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912480055747123</v>
      </c>
      <c r="N94">
        <f>IFERROR(IFERROR(SUMIFS('AEO Table 3 2023'!K:K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K:K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12617073110032</v>
      </c>
      <c r="O94">
        <f>IFERROR(IFERROR(SUMIFS('AEO Table 3 2023'!L:L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L:L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55940138206413</v>
      </c>
      <c r="P94">
        <f>IFERROR(IFERROR(SUMIFS('AEO Table 3 2023'!M:M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M:M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34748626369826</v>
      </c>
      <c r="Q94">
        <f>IFERROR(IFERROR(SUMIFS('AEO Table 3 2023'!N:N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N:N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63081079436885</v>
      </c>
      <c r="R94">
        <f>IFERROR(IFERROR(SUMIFS('AEO Table 3 2023'!O:O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O:O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22474027536205</v>
      </c>
      <c r="S94">
        <f>IFERROR(IFERROR(SUMIFS('AEO Table 3 2023'!P:P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P:P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49351829064274</v>
      </c>
      <c r="T94">
        <f>IFERROR(IFERROR(SUMIFS('AEO Table 3 2023'!Q:Q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Q:Q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89254852295008</v>
      </c>
      <c r="U94">
        <f>IFERROR(IFERROR(SUMIFS('AEO Table 3 2023'!R:R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R:R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00845926671515</v>
      </c>
      <c r="V94">
        <f>IFERROR(IFERROR(SUMIFS('AEO Table 3 2023'!S:S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S:S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12784259179887</v>
      </c>
      <c r="W94">
        <f>IFERROR(IFERROR(SUMIFS('AEO Table 3 2023'!T:T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T:T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13308796487046</v>
      </c>
      <c r="X94">
        <f>IFERROR(IFERROR(SUMIFS('AEO Table 3 2023'!U:U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U:U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16439594837862</v>
      </c>
      <c r="Y94">
        <f>IFERROR(IFERROR(SUMIFS('AEO Table 3 2023'!V:V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V:V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11630990534601</v>
      </c>
      <c r="Z94">
        <f>IFERROR(IFERROR(SUMIFS('AEO Table 3 2023'!W:W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W:W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49412664220352</v>
      </c>
      <c r="AA94">
        <f>IFERROR(IFERROR(SUMIFS('AEO Table 3 2023'!X:X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X:X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98885748811641</v>
      </c>
      <c r="AB94">
        <f>IFERROR(IFERROR(SUMIFS('AEO Table 3 2023'!Y:Y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Y:Y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93051104296342</v>
      </c>
      <c r="AC94">
        <f>IFERROR(IFERROR(SUMIFS('AEO Table 3 2023'!Z:Z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Z:Z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03081024132201</v>
      </c>
      <c r="AD94">
        <f>IFERROR(IFERROR(SUMIFS('AEO Table 3 2023'!AA:AA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A:AA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32198942021333</v>
      </c>
      <c r="AE94">
        <f>IFERROR(IFERROR(SUMIFS('AEO Table 3 2023'!AB:AB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B:AB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59121816869592</v>
      </c>
      <c r="AF94">
        <f>IFERROR(IFERROR(SUMIFS('AEO Table 3 2023'!AC:AC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C:AC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40585068287462</v>
      </c>
      <c r="AG94">
        <f>IFERROR(IFERROR(SUMIFS('AEO Table 3 2023'!AD:AD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D:AD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59894146828417</v>
      </c>
      <c r="AH94">
        <f>IFERROR(IFERROR(SUMIFS('AEO Table 3 2023'!AE:AE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E:AE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9219664687681</v>
      </c>
      <c r="AI94">
        <f>IFERROR(IFERROR(SUMIFS('AEO Table 3 2023'!AF:A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F:A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86844397496908</v>
      </c>
      <c r="AJ94">
        <f>IFERROR(IFERROR(SUMIFS('AEO Table 3 2023'!AG:A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G:A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2877309316351</v>
      </c>
      <c r="AK94">
        <f>IFERROR(IFERROR(SUMIFS('AEO Table 3 2023'!AH:A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H:A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30024499976498</v>
      </c>
      <c r="AL94">
        <f>IFERROR(IFERROR(SUMIFS('AEO Table 3 2023'!AI:A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I:A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45128763138318</v>
      </c>
    </row>
    <row r="95" spans="1:38">
      <c r="A95" t="str">
        <f>About!$B$2</f>
        <v>KY</v>
      </c>
      <c r="B95" t="str">
        <f>INDEX('EIA Crosswalk'!$J$2:$J$52,MATCH(A95,'EIA Crosswalk'!$G$2:$G$52,0),1)</f>
        <v>ESC</v>
      </c>
      <c r="C95" t="s">
        <v>2562</v>
      </c>
      <c r="D95" t="s">
        <v>2443</v>
      </c>
      <c r="E95" t="s">
        <v>2564</v>
      </c>
      <c r="F95" t="str">
        <f t="shared" si="1"/>
        <v>Biofuel Diesel.District Heating</v>
      </c>
      <c r="G95">
        <f>INDEX('EIA Crosswalk'!$B$2:$B$22,MATCH('Future Scaling Factors'!$D95,'EIA Crosswalk'!$A$2:$A$22,0),1)</f>
        <v>0</v>
      </c>
      <c r="H95" t="str">
        <f>INDEX('EIA Crosswalk'!$E$2:$E$22,MATCH('Future Scaling Factors'!$E95,'EIA Crosswalk'!$D$2:$D$22,0),1)</f>
        <v>TEN</v>
      </c>
      <c r="I95">
        <f>IFERROR(IFERROR(SUMIFS('AEO Table 3 2023'!F: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F: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</v>
      </c>
      <c r="J95">
        <f>IFERROR(IFERROR(SUMIFS('AEO Table 3 2023'!G: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G: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4353289940543625</v>
      </c>
      <c r="K95">
        <f>IFERROR(IFERROR(SUMIFS('AEO Table 3 2023'!H: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H: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3056863954076408</v>
      </c>
      <c r="L95">
        <f>IFERROR(IFERROR(SUMIFS('AEO Table 3 2023'!I: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I: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28184668039226</v>
      </c>
      <c r="M95">
        <f>IFERROR(IFERROR(SUMIFS('AEO Table 3 2023'!J:J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J:J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24047066031025</v>
      </c>
      <c r="N95">
        <f>IFERROR(IFERROR(SUMIFS('AEO Table 3 2023'!K:K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K:K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03528528023974</v>
      </c>
      <c r="O95">
        <f>IFERROR(IFERROR(SUMIFS('AEO Table 3 2023'!L:L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L:L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46170018747226</v>
      </c>
      <c r="P95">
        <f>IFERROR(IFERROR(SUMIFS('AEO Table 3 2023'!M:M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M:M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86903842447915</v>
      </c>
      <c r="Q95">
        <f>IFERROR(IFERROR(SUMIFS('AEO Table 3 2023'!N:N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N:N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0301690657201</v>
      </c>
      <c r="R95">
        <f>IFERROR(IFERROR(SUMIFS('AEO Table 3 2023'!O:O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O:O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34712328240362</v>
      </c>
      <c r="S95">
        <f>IFERROR(IFERROR(SUMIFS('AEO Table 3 2023'!P:P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P:P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96573983055898</v>
      </c>
      <c r="T95">
        <f>IFERROR(IFERROR(SUMIFS('AEO Table 3 2023'!Q:Q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Q:Q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01420666240649</v>
      </c>
      <c r="U95">
        <f>IFERROR(IFERROR(SUMIFS('AEO Table 3 2023'!R:R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R:R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36007293714841</v>
      </c>
      <c r="V95">
        <f>IFERROR(IFERROR(SUMIFS('AEO Table 3 2023'!S:S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S:S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25054165941766</v>
      </c>
      <c r="W95">
        <f>IFERROR(IFERROR(SUMIFS('AEO Table 3 2023'!T:T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T:T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9550867110017</v>
      </c>
      <c r="X95">
        <f>IFERROR(IFERROR(SUMIFS('AEO Table 3 2023'!U:U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U:U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1786526431506</v>
      </c>
      <c r="Y95">
        <f>IFERROR(IFERROR(SUMIFS('AEO Table 3 2023'!V:V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V:V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85242419537259</v>
      </c>
      <c r="Z95">
        <f>IFERROR(IFERROR(SUMIFS('AEO Table 3 2023'!W:W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W:W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78885809326934</v>
      </c>
      <c r="AA95">
        <f>IFERROR(IFERROR(SUMIFS('AEO Table 3 2023'!X:X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X:X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38725982470888</v>
      </c>
      <c r="AB95">
        <f>IFERROR(IFERROR(SUMIFS('AEO Table 3 2023'!Y:Y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Y:Y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01601618211477</v>
      </c>
      <c r="AC95">
        <f>IFERROR(IFERROR(SUMIFS('AEO Table 3 2023'!Z:Z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Z:Z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7123354153234</v>
      </c>
      <c r="AD95">
        <f>IFERROR(IFERROR(SUMIFS('AEO Table 3 2023'!AA:AA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A:AA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99312489133176</v>
      </c>
      <c r="AE95">
        <f>IFERROR(IFERROR(SUMIFS('AEO Table 3 2023'!AB:AB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B:AB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09264506818265</v>
      </c>
      <c r="AF95">
        <f>IFERROR(IFERROR(SUMIFS('AEO Table 3 2023'!AC:AC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C:AC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18572515008197</v>
      </c>
      <c r="AG95">
        <f>IFERROR(IFERROR(SUMIFS('AEO Table 3 2023'!AD:AD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D:AD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29479657563853</v>
      </c>
      <c r="AH95">
        <f>IFERROR(IFERROR(SUMIFS('AEO Table 3 2023'!AE:AE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E:AE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17523438237896</v>
      </c>
      <c r="AI95">
        <f>IFERROR(IFERROR(SUMIFS('AEO Table 3 2023'!AF:A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F:A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11597949628759</v>
      </c>
      <c r="AJ95">
        <f>IFERROR(IFERROR(SUMIFS('AEO Table 3 2023'!AG:A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G:A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68129423782393</v>
      </c>
      <c r="AK95">
        <f>IFERROR(IFERROR(SUMIFS('AEO Table 3 2023'!AH:A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H:A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84002721300871</v>
      </c>
      <c r="AL95">
        <f>IFERROR(IFERROR(SUMIFS('AEO Table 3 2023'!AI:A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I:A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631178421000151</v>
      </c>
    </row>
    <row r="96" spans="1:38">
      <c r="A96" t="str">
        <f>About!$B$2</f>
        <v>KY</v>
      </c>
      <c r="B96" t="str">
        <f>INDEX('EIA Crosswalk'!$J$2:$J$52,MATCH(A96,'EIA Crosswalk'!$G$2:$G$52,0),1)</f>
        <v>ESC</v>
      </c>
      <c r="C96" t="s">
        <v>2562</v>
      </c>
      <c r="D96" t="s">
        <v>2443</v>
      </c>
      <c r="E96" t="s">
        <v>2565</v>
      </c>
      <c r="F96" t="str">
        <f t="shared" si="1"/>
        <v>Biofuel Diesel.LULUCF</v>
      </c>
      <c r="G96">
        <f>INDEX('EIA Crosswalk'!$B$2:$B$22,MATCH('Future Scaling Factors'!$D96,'EIA Crosswalk'!$A$2:$A$22,0),1)</f>
        <v>0</v>
      </c>
      <c r="H96" t="str">
        <f>INDEX('EIA Crosswalk'!$E$2:$E$22,MATCH('Future Scaling Factors'!$E96,'EIA Crosswalk'!$D$2:$D$22,0),1)</f>
        <v>TEN</v>
      </c>
      <c r="I96">
        <f>IFERROR(IFERROR(SUMIFS('AEO Table 3 2023'!F: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F: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</v>
      </c>
      <c r="J96">
        <f>IFERROR(IFERROR(SUMIFS('AEO Table 3 2023'!G: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G: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4353289940543625</v>
      </c>
      <c r="K96">
        <f>IFERROR(IFERROR(SUMIFS('AEO Table 3 2023'!H: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H: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3056863954076408</v>
      </c>
      <c r="L96">
        <f>IFERROR(IFERROR(SUMIFS('AEO Table 3 2023'!I: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I: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28184668039226</v>
      </c>
      <c r="M96">
        <f>IFERROR(IFERROR(SUMIFS('AEO Table 3 2023'!J:J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J:J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24047066031025</v>
      </c>
      <c r="N96">
        <f>IFERROR(IFERROR(SUMIFS('AEO Table 3 2023'!K:K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K:K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03528528023974</v>
      </c>
      <c r="O96">
        <f>IFERROR(IFERROR(SUMIFS('AEO Table 3 2023'!L:L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L:L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46170018747226</v>
      </c>
      <c r="P96">
        <f>IFERROR(IFERROR(SUMIFS('AEO Table 3 2023'!M:M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M:M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86903842447915</v>
      </c>
      <c r="Q96">
        <f>IFERROR(IFERROR(SUMIFS('AEO Table 3 2023'!N:N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N:N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0301690657201</v>
      </c>
      <c r="R96">
        <f>IFERROR(IFERROR(SUMIFS('AEO Table 3 2023'!O:O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O:O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34712328240362</v>
      </c>
      <c r="S96">
        <f>IFERROR(IFERROR(SUMIFS('AEO Table 3 2023'!P:P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P:P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96573983055898</v>
      </c>
      <c r="T96">
        <f>IFERROR(IFERROR(SUMIFS('AEO Table 3 2023'!Q:Q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Q:Q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01420666240649</v>
      </c>
      <c r="U96">
        <f>IFERROR(IFERROR(SUMIFS('AEO Table 3 2023'!R:R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R:R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36007293714841</v>
      </c>
      <c r="V96">
        <f>IFERROR(IFERROR(SUMIFS('AEO Table 3 2023'!S:S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S:S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25054165941766</v>
      </c>
      <c r="W96">
        <f>IFERROR(IFERROR(SUMIFS('AEO Table 3 2023'!T:T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T:T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9550867110017</v>
      </c>
      <c r="X96">
        <f>IFERROR(IFERROR(SUMIFS('AEO Table 3 2023'!U:U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U:U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1786526431506</v>
      </c>
      <c r="Y96">
        <f>IFERROR(IFERROR(SUMIFS('AEO Table 3 2023'!V:V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V:V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85242419537259</v>
      </c>
      <c r="Z96">
        <f>IFERROR(IFERROR(SUMIFS('AEO Table 3 2023'!W:W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W:W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78885809326934</v>
      </c>
      <c r="AA96">
        <f>IFERROR(IFERROR(SUMIFS('AEO Table 3 2023'!X:X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X:X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38725982470888</v>
      </c>
      <c r="AB96">
        <f>IFERROR(IFERROR(SUMIFS('AEO Table 3 2023'!Y:Y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Y:Y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01601618211477</v>
      </c>
      <c r="AC96">
        <f>IFERROR(IFERROR(SUMIFS('AEO Table 3 2023'!Z:Z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Z:Z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7123354153234</v>
      </c>
      <c r="AD96">
        <f>IFERROR(IFERROR(SUMIFS('AEO Table 3 2023'!AA:AA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A:AA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99312489133176</v>
      </c>
      <c r="AE96">
        <f>IFERROR(IFERROR(SUMIFS('AEO Table 3 2023'!AB:AB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B:AB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09264506818265</v>
      </c>
      <c r="AF96">
        <f>IFERROR(IFERROR(SUMIFS('AEO Table 3 2023'!AC:AC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C:AC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18572515008197</v>
      </c>
      <c r="AG96">
        <f>IFERROR(IFERROR(SUMIFS('AEO Table 3 2023'!AD:AD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D:AD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29479657563853</v>
      </c>
      <c r="AH96">
        <f>IFERROR(IFERROR(SUMIFS('AEO Table 3 2023'!AE:AE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E:AE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17523438237896</v>
      </c>
      <c r="AI96">
        <f>IFERROR(IFERROR(SUMIFS('AEO Table 3 2023'!AF:A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F:A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11597949628759</v>
      </c>
      <c r="AJ96">
        <f>IFERROR(IFERROR(SUMIFS('AEO Table 3 2023'!AG:A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G:A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68129423782393</v>
      </c>
      <c r="AK96">
        <f>IFERROR(IFERROR(SUMIFS('AEO Table 3 2023'!AH:A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H:A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84002721300871</v>
      </c>
      <c r="AL96">
        <f>IFERROR(IFERROR(SUMIFS('AEO Table 3 2023'!AI:A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I:A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631178421000151</v>
      </c>
    </row>
    <row r="97" spans="1:38">
      <c r="A97" t="str">
        <f>About!$B$2</f>
        <v>KY</v>
      </c>
      <c r="B97" t="str">
        <f>INDEX('EIA Crosswalk'!$J$2:$J$52,MATCH(A97,'EIA Crosswalk'!$G$2:$G$52,0),1)</f>
        <v>ESC</v>
      </c>
      <c r="C97" t="s">
        <v>2562</v>
      </c>
      <c r="D97" t="s">
        <v>2443</v>
      </c>
      <c r="E97" t="s">
        <v>2566</v>
      </c>
      <c r="F97" t="str">
        <f t="shared" si="1"/>
        <v>Biofuel Diesel.Geoengineering</v>
      </c>
      <c r="G97">
        <f>INDEX('EIA Crosswalk'!$B$2:$B$22,MATCH('Future Scaling Factors'!$D97,'EIA Crosswalk'!$A$2:$A$22,0),1)</f>
        <v>0</v>
      </c>
      <c r="H97" t="str">
        <f>INDEX('EIA Crosswalk'!$E$2:$E$22,MATCH('Future Scaling Factors'!$E97,'EIA Crosswalk'!$D$2:$D$22,0),1)</f>
        <v>TEN</v>
      </c>
      <c r="I97">
        <f>IFERROR(IFERROR(SUMIFS('AEO Table 3 2023'!F: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F: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</v>
      </c>
      <c r="J97">
        <f>IFERROR(IFERROR(SUMIFS('AEO Table 3 2023'!G: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G: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4353289940543625</v>
      </c>
      <c r="K97">
        <f>IFERROR(IFERROR(SUMIFS('AEO Table 3 2023'!H: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H: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3056863954076408</v>
      </c>
      <c r="L97">
        <f>IFERROR(IFERROR(SUMIFS('AEO Table 3 2023'!I: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I: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28184668039226</v>
      </c>
      <c r="M97">
        <f>IFERROR(IFERROR(SUMIFS('AEO Table 3 2023'!J:J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J:J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24047066031025</v>
      </c>
      <c r="N97">
        <f>IFERROR(IFERROR(SUMIFS('AEO Table 3 2023'!K:K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K:K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03528528023974</v>
      </c>
      <c r="O97">
        <f>IFERROR(IFERROR(SUMIFS('AEO Table 3 2023'!L:L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L:L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46170018747226</v>
      </c>
      <c r="P97">
        <f>IFERROR(IFERROR(SUMIFS('AEO Table 3 2023'!M:M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M:M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86903842447915</v>
      </c>
      <c r="Q97">
        <f>IFERROR(IFERROR(SUMIFS('AEO Table 3 2023'!N:N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N:N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0301690657201</v>
      </c>
      <c r="R97">
        <f>IFERROR(IFERROR(SUMIFS('AEO Table 3 2023'!O:O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O:O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34712328240362</v>
      </c>
      <c r="S97">
        <f>IFERROR(IFERROR(SUMIFS('AEO Table 3 2023'!P:P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P:P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96573983055898</v>
      </c>
      <c r="T97">
        <f>IFERROR(IFERROR(SUMIFS('AEO Table 3 2023'!Q:Q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Q:Q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01420666240649</v>
      </c>
      <c r="U97">
        <f>IFERROR(IFERROR(SUMIFS('AEO Table 3 2023'!R:R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R:R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36007293714841</v>
      </c>
      <c r="V97">
        <f>IFERROR(IFERROR(SUMIFS('AEO Table 3 2023'!S:S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S:S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25054165941766</v>
      </c>
      <c r="W97">
        <f>IFERROR(IFERROR(SUMIFS('AEO Table 3 2023'!T:T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T:T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9550867110017</v>
      </c>
      <c r="X97">
        <f>IFERROR(IFERROR(SUMIFS('AEO Table 3 2023'!U:U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U:U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1786526431506</v>
      </c>
      <c r="Y97">
        <f>IFERROR(IFERROR(SUMIFS('AEO Table 3 2023'!V:V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V:V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85242419537259</v>
      </c>
      <c r="Z97">
        <f>IFERROR(IFERROR(SUMIFS('AEO Table 3 2023'!W:W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W:W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78885809326934</v>
      </c>
      <c r="AA97">
        <f>IFERROR(IFERROR(SUMIFS('AEO Table 3 2023'!X:X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X:X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38725982470888</v>
      </c>
      <c r="AB97">
        <f>IFERROR(IFERROR(SUMIFS('AEO Table 3 2023'!Y:Y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Y:Y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01601618211477</v>
      </c>
      <c r="AC97">
        <f>IFERROR(IFERROR(SUMIFS('AEO Table 3 2023'!Z:Z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Z:Z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7123354153234</v>
      </c>
      <c r="AD97">
        <f>IFERROR(IFERROR(SUMIFS('AEO Table 3 2023'!AA:AA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A:AA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99312489133176</v>
      </c>
      <c r="AE97">
        <f>IFERROR(IFERROR(SUMIFS('AEO Table 3 2023'!AB:AB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B:AB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09264506818265</v>
      </c>
      <c r="AF97">
        <f>IFERROR(IFERROR(SUMIFS('AEO Table 3 2023'!AC:AC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C:AC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18572515008197</v>
      </c>
      <c r="AG97">
        <f>IFERROR(IFERROR(SUMIFS('AEO Table 3 2023'!AD:AD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D:AD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29479657563853</v>
      </c>
      <c r="AH97">
        <f>IFERROR(IFERROR(SUMIFS('AEO Table 3 2023'!AE:AE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E:AE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17523438237896</v>
      </c>
      <c r="AI97">
        <f>IFERROR(IFERROR(SUMIFS('AEO Table 3 2023'!AF:A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F:A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11597949628759</v>
      </c>
      <c r="AJ97">
        <f>IFERROR(IFERROR(SUMIFS('AEO Table 3 2023'!AG:A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G:A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68129423782393</v>
      </c>
      <c r="AK97">
        <f>IFERROR(IFERROR(SUMIFS('AEO Table 3 2023'!AH:A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H:A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84002721300871</v>
      </c>
      <c r="AL97">
        <f>IFERROR(IFERROR(SUMIFS('AEO Table 3 2023'!AI:A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I:A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631178421000151</v>
      </c>
    </row>
    <row r="98" spans="1:38">
      <c r="A98" t="str">
        <f>About!$B$2</f>
        <v>KY</v>
      </c>
      <c r="B98" t="str">
        <f>INDEX('EIA Crosswalk'!$J$2:$J$52,MATCH(A98,'EIA Crosswalk'!$G$2:$G$52,0),1)</f>
        <v>ESC</v>
      </c>
      <c r="C98" t="s">
        <v>2562</v>
      </c>
      <c r="D98" t="s">
        <v>2444</v>
      </c>
      <c r="E98" t="s">
        <v>293</v>
      </c>
      <c r="F98" t="str">
        <f t="shared" si="1"/>
        <v>Jet Fuel/Kerosene.Transportation</v>
      </c>
      <c r="G98" t="str">
        <f>INDEX('EIA Crosswalk'!$B$2:$B$22,MATCH('Future Scaling Factors'!$D98,'EIA Crosswalk'!$A$2:$A$22,0),1)</f>
        <v>JFL</v>
      </c>
      <c r="H98" t="str">
        <f>INDEX('EIA Crosswalk'!$E$2:$E$22,MATCH('Future Scaling Factors'!$E98,'EIA Crosswalk'!$D$2:$D$22,0),1)</f>
        <v>TRN</v>
      </c>
      <c r="I98">
        <f>IFERROR(IFERROR(SUMIFS('AEO Table 3 2023'!F: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F: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</v>
      </c>
      <c r="J98">
        <f>IFERROR(IFERROR(SUMIFS('AEO Table 3 2023'!G: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G: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8134990343788999</v>
      </c>
      <c r="K98">
        <f>IFERROR(IFERROR(SUMIFS('AEO Table 3 2023'!H: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H: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78881134482784</v>
      </c>
      <c r="L98">
        <f>IFERROR(IFERROR(SUMIFS('AEO Table 3 2023'!I: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I: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79779127245853</v>
      </c>
      <c r="M98">
        <f>IFERROR(IFERROR(SUMIFS('AEO Table 3 2023'!J:J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J:J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39515864771214</v>
      </c>
      <c r="N98">
        <f>IFERROR(IFERROR(SUMIFS('AEO Table 3 2023'!K:K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K:K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201215218467417</v>
      </c>
      <c r="O98">
        <f>IFERROR(IFERROR(SUMIFS('AEO Table 3 2023'!L:L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L:L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026557717648206</v>
      </c>
      <c r="P98">
        <f>IFERROR(IFERROR(SUMIFS('AEO Table 3 2023'!M:M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M:M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2977720994764033</v>
      </c>
      <c r="Q98">
        <f>IFERROR(IFERROR(SUMIFS('AEO Table 3 2023'!N:N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N:N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055296274863872</v>
      </c>
      <c r="R98">
        <f>IFERROR(IFERROR(SUMIFS('AEO Table 3 2023'!O:O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O:O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063538565582058</v>
      </c>
      <c r="S98">
        <f>IFERROR(IFERROR(SUMIFS('AEO Table 3 2023'!P:P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P:P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22719983824975</v>
      </c>
      <c r="T98">
        <f>IFERROR(IFERROR(SUMIFS('AEO Table 3 2023'!Q:Q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Q:Q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86065773786697</v>
      </c>
      <c r="U98">
        <f>IFERROR(IFERROR(SUMIFS('AEO Table 3 2023'!R:R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R:R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35359162245262</v>
      </c>
      <c r="V98">
        <f>IFERROR(IFERROR(SUMIFS('AEO Table 3 2023'!S:S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S:S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51042661628239</v>
      </c>
      <c r="W98">
        <f>IFERROR(IFERROR(SUMIFS('AEO Table 3 2023'!T:T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T:T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648485334411669</v>
      </c>
      <c r="X98">
        <f>IFERROR(IFERROR(SUMIFS('AEO Table 3 2023'!U:U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U:U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21907397982305</v>
      </c>
      <c r="Y98">
        <f>IFERROR(IFERROR(SUMIFS('AEO Table 3 2023'!V:V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V:V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03753024102181</v>
      </c>
      <c r="Z98">
        <f>IFERROR(IFERROR(SUMIFS('AEO Table 3 2023'!W:W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W:W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9277073993767</v>
      </c>
      <c r="AA98">
        <f>IFERROR(IFERROR(SUMIFS('AEO Table 3 2023'!X:X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X:X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5353793810264</v>
      </c>
      <c r="AB98">
        <f>IFERROR(IFERROR(SUMIFS('AEO Table 3 2023'!Y:Y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Y:Y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050090287315853</v>
      </c>
      <c r="AC98">
        <f>IFERROR(IFERROR(SUMIFS('AEO Table 3 2023'!Z:Z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Z:Z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96900948888316</v>
      </c>
      <c r="AD98">
        <f>IFERROR(IFERROR(SUMIFS('AEO Table 3 2023'!AA:AA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A:AA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26119179256926</v>
      </c>
      <c r="AE98">
        <f>IFERROR(IFERROR(SUMIFS('AEO Table 3 2023'!AB:AB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B:AB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46033981496329</v>
      </c>
      <c r="AF98">
        <f>IFERROR(IFERROR(SUMIFS('AEO Table 3 2023'!AC:AC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C:AC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09371753665525</v>
      </c>
      <c r="AG98">
        <f>IFERROR(IFERROR(SUMIFS('AEO Table 3 2023'!AD:AD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D:AD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11189352371525</v>
      </c>
      <c r="AH98">
        <f>IFERROR(IFERROR(SUMIFS('AEO Table 3 2023'!AE:AE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E:AE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88015840369237</v>
      </c>
      <c r="AI98">
        <f>IFERROR(IFERROR(SUMIFS('AEO Table 3 2023'!AF:A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F:A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14912396901647</v>
      </c>
      <c r="AJ98">
        <f>IFERROR(IFERROR(SUMIFS('AEO Table 3 2023'!AG:A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G:A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60928251214871</v>
      </c>
      <c r="AK98">
        <f>IFERROR(IFERROR(SUMIFS('AEO Table 3 2023'!AH:A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H:A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28544735796305</v>
      </c>
      <c r="AL98">
        <f>IFERROR(IFERROR(SUMIFS('AEO Table 3 2023'!AI:A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I:A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4490312415029</v>
      </c>
    </row>
    <row r="99" spans="1:38">
      <c r="A99" t="str">
        <f>About!$B$2</f>
        <v>KY</v>
      </c>
      <c r="B99" t="str">
        <f>INDEX('EIA Crosswalk'!$J$2:$J$52,MATCH(A99,'EIA Crosswalk'!$G$2:$G$52,0),1)</f>
        <v>ESC</v>
      </c>
      <c r="C99" t="s">
        <v>2562</v>
      </c>
      <c r="D99" t="s">
        <v>2444</v>
      </c>
      <c r="E99" t="s">
        <v>283</v>
      </c>
      <c r="F99" t="str">
        <f t="shared" si="1"/>
        <v>Jet Fuel/Kerosene.Electricity</v>
      </c>
      <c r="G99" t="str">
        <f>INDEX('EIA Crosswalk'!$B$2:$B$22,MATCH('Future Scaling Factors'!$D99,'EIA Crosswalk'!$A$2:$A$22,0),1)</f>
        <v>JFL</v>
      </c>
      <c r="H99" s="261" t="s">
        <v>3487</v>
      </c>
      <c r="I99">
        <f>IFERROR(IFERROR(SUMIFS('AEO Table 3 2023'!F: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F: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</v>
      </c>
      <c r="J99">
        <f>IFERROR(IFERROR(SUMIFS('AEO Table 3 2023'!G: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G: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8134990343788999</v>
      </c>
      <c r="K99">
        <f>IFERROR(IFERROR(SUMIFS('AEO Table 3 2023'!H: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H: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78881134482784</v>
      </c>
      <c r="L99">
        <f>IFERROR(IFERROR(SUMIFS('AEO Table 3 2023'!I: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I: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79779127245853</v>
      </c>
      <c r="M99">
        <f>IFERROR(IFERROR(SUMIFS('AEO Table 3 2023'!J:J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J:J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39515864771214</v>
      </c>
      <c r="N99">
        <f>IFERROR(IFERROR(SUMIFS('AEO Table 3 2023'!K:K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K:K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201215218467417</v>
      </c>
      <c r="O99">
        <f>IFERROR(IFERROR(SUMIFS('AEO Table 3 2023'!L:L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L:L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026557717648206</v>
      </c>
      <c r="P99">
        <f>IFERROR(IFERROR(SUMIFS('AEO Table 3 2023'!M:M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M:M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2977720994764033</v>
      </c>
      <c r="Q99">
        <f>IFERROR(IFERROR(SUMIFS('AEO Table 3 2023'!N:N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N:N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055296274863872</v>
      </c>
      <c r="R99">
        <f>IFERROR(IFERROR(SUMIFS('AEO Table 3 2023'!O:O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O:O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063538565582058</v>
      </c>
      <c r="S99">
        <f>IFERROR(IFERROR(SUMIFS('AEO Table 3 2023'!P:P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P:P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22719983824975</v>
      </c>
      <c r="T99">
        <f>IFERROR(IFERROR(SUMIFS('AEO Table 3 2023'!Q:Q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Q:Q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86065773786697</v>
      </c>
      <c r="U99">
        <f>IFERROR(IFERROR(SUMIFS('AEO Table 3 2023'!R:R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R:R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35359162245262</v>
      </c>
      <c r="V99">
        <f>IFERROR(IFERROR(SUMIFS('AEO Table 3 2023'!S:S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S:S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51042661628239</v>
      </c>
      <c r="W99">
        <f>IFERROR(IFERROR(SUMIFS('AEO Table 3 2023'!T:T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T:T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648485334411669</v>
      </c>
      <c r="X99">
        <f>IFERROR(IFERROR(SUMIFS('AEO Table 3 2023'!U:U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U:U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21907397982305</v>
      </c>
      <c r="Y99">
        <f>IFERROR(IFERROR(SUMIFS('AEO Table 3 2023'!V:V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V:V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03753024102181</v>
      </c>
      <c r="Z99">
        <f>IFERROR(IFERROR(SUMIFS('AEO Table 3 2023'!W:W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W:W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9277073993767</v>
      </c>
      <c r="AA99">
        <f>IFERROR(IFERROR(SUMIFS('AEO Table 3 2023'!X:X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X:X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5353793810264</v>
      </c>
      <c r="AB99">
        <f>IFERROR(IFERROR(SUMIFS('AEO Table 3 2023'!Y:Y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Y:Y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050090287315853</v>
      </c>
      <c r="AC99">
        <f>IFERROR(IFERROR(SUMIFS('AEO Table 3 2023'!Z:Z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Z:Z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96900948888316</v>
      </c>
      <c r="AD99">
        <f>IFERROR(IFERROR(SUMIFS('AEO Table 3 2023'!AA:AA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A:AA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26119179256926</v>
      </c>
      <c r="AE99">
        <f>IFERROR(IFERROR(SUMIFS('AEO Table 3 2023'!AB:AB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B:AB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46033981496329</v>
      </c>
      <c r="AF99">
        <f>IFERROR(IFERROR(SUMIFS('AEO Table 3 2023'!AC:AC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C:AC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09371753665525</v>
      </c>
      <c r="AG99">
        <f>IFERROR(IFERROR(SUMIFS('AEO Table 3 2023'!AD:AD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D:AD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11189352371525</v>
      </c>
      <c r="AH99">
        <f>IFERROR(IFERROR(SUMIFS('AEO Table 3 2023'!AE:AE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E:AE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88015840369237</v>
      </c>
      <c r="AI99">
        <f>IFERROR(IFERROR(SUMIFS('AEO Table 3 2023'!AF:A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F:A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14912396901647</v>
      </c>
      <c r="AJ99">
        <f>IFERROR(IFERROR(SUMIFS('AEO Table 3 2023'!AG:A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G:A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60928251214871</v>
      </c>
      <c r="AK99">
        <f>IFERROR(IFERROR(SUMIFS('AEO Table 3 2023'!AH:A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H:A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28544735796305</v>
      </c>
      <c r="AL99">
        <f>IFERROR(IFERROR(SUMIFS('AEO Table 3 2023'!AI:A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I:A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4490312415029</v>
      </c>
    </row>
    <row r="100" spans="1:38">
      <c r="A100" t="str">
        <f>About!$B$2</f>
        <v>KY</v>
      </c>
      <c r="B100" t="str">
        <f>INDEX('EIA Crosswalk'!$J$2:$J$52,MATCH(A100,'EIA Crosswalk'!$G$2:$G$52,0),1)</f>
        <v>ESC</v>
      </c>
      <c r="C100" t="s">
        <v>2562</v>
      </c>
      <c r="D100" t="s">
        <v>2444</v>
      </c>
      <c r="E100" t="s">
        <v>973</v>
      </c>
      <c r="F100" t="str">
        <f t="shared" si="1"/>
        <v>Jet Fuel/Kerosene.Residential Buildings</v>
      </c>
      <c r="G100" t="str">
        <f>INDEX('EIA Crosswalk'!$B$2:$B$22,MATCH('Future Scaling Factors'!$D100,'EIA Crosswalk'!$A$2:$A$22,0),1)</f>
        <v>JFL</v>
      </c>
      <c r="H100" s="261" t="s">
        <v>3487</v>
      </c>
      <c r="I100">
        <f>IFERROR(IFERROR(SUMIFS('AEO Table 3 2023'!F: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F: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</v>
      </c>
      <c r="J100">
        <f>IFERROR(IFERROR(SUMIFS('AEO Table 3 2023'!G: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G: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8134990343788999</v>
      </c>
      <c r="K100">
        <f>IFERROR(IFERROR(SUMIFS('AEO Table 3 2023'!H: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H: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78881134482784</v>
      </c>
      <c r="L100">
        <f>IFERROR(IFERROR(SUMIFS('AEO Table 3 2023'!I: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I: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79779127245853</v>
      </c>
      <c r="M100">
        <f>IFERROR(IFERROR(SUMIFS('AEO Table 3 2023'!J:J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J:J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39515864771214</v>
      </c>
      <c r="N100">
        <f>IFERROR(IFERROR(SUMIFS('AEO Table 3 2023'!K:K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K:K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201215218467417</v>
      </c>
      <c r="O100">
        <f>IFERROR(IFERROR(SUMIFS('AEO Table 3 2023'!L:L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L:L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026557717648206</v>
      </c>
      <c r="P100">
        <f>IFERROR(IFERROR(SUMIFS('AEO Table 3 2023'!M:M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M:M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2977720994764033</v>
      </c>
      <c r="Q100">
        <f>IFERROR(IFERROR(SUMIFS('AEO Table 3 2023'!N:N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N:N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055296274863872</v>
      </c>
      <c r="R100">
        <f>IFERROR(IFERROR(SUMIFS('AEO Table 3 2023'!O:O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O:O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063538565582058</v>
      </c>
      <c r="S100">
        <f>IFERROR(IFERROR(SUMIFS('AEO Table 3 2023'!P:P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P:P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22719983824975</v>
      </c>
      <c r="T100">
        <f>IFERROR(IFERROR(SUMIFS('AEO Table 3 2023'!Q:Q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Q:Q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86065773786697</v>
      </c>
      <c r="U100">
        <f>IFERROR(IFERROR(SUMIFS('AEO Table 3 2023'!R:R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R:R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35359162245262</v>
      </c>
      <c r="V100">
        <f>IFERROR(IFERROR(SUMIFS('AEO Table 3 2023'!S:S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S:S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51042661628239</v>
      </c>
      <c r="W100">
        <f>IFERROR(IFERROR(SUMIFS('AEO Table 3 2023'!T:T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T:T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648485334411669</v>
      </c>
      <c r="X100">
        <f>IFERROR(IFERROR(SUMIFS('AEO Table 3 2023'!U:U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U:U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21907397982305</v>
      </c>
      <c r="Y100">
        <f>IFERROR(IFERROR(SUMIFS('AEO Table 3 2023'!V:V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V:V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03753024102181</v>
      </c>
      <c r="Z100">
        <f>IFERROR(IFERROR(SUMIFS('AEO Table 3 2023'!W:W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W:W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9277073993767</v>
      </c>
      <c r="AA100">
        <f>IFERROR(IFERROR(SUMIFS('AEO Table 3 2023'!X:X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X:X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5353793810264</v>
      </c>
      <c r="AB100">
        <f>IFERROR(IFERROR(SUMIFS('AEO Table 3 2023'!Y:Y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Y:Y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050090287315853</v>
      </c>
      <c r="AC100">
        <f>IFERROR(IFERROR(SUMIFS('AEO Table 3 2023'!Z:Z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Z:Z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96900948888316</v>
      </c>
      <c r="AD100">
        <f>IFERROR(IFERROR(SUMIFS('AEO Table 3 2023'!AA:AA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A:AA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26119179256926</v>
      </c>
      <c r="AE100">
        <f>IFERROR(IFERROR(SUMIFS('AEO Table 3 2023'!AB:AB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B:AB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46033981496329</v>
      </c>
      <c r="AF100">
        <f>IFERROR(IFERROR(SUMIFS('AEO Table 3 2023'!AC:AC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C:AC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09371753665525</v>
      </c>
      <c r="AG100">
        <f>IFERROR(IFERROR(SUMIFS('AEO Table 3 2023'!AD:AD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D:AD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11189352371525</v>
      </c>
      <c r="AH100">
        <f>IFERROR(IFERROR(SUMIFS('AEO Table 3 2023'!AE:AE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E:AE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88015840369237</v>
      </c>
      <c r="AI100">
        <f>IFERROR(IFERROR(SUMIFS('AEO Table 3 2023'!AF:A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F:A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14912396901647</v>
      </c>
      <c r="AJ100">
        <f>IFERROR(IFERROR(SUMIFS('AEO Table 3 2023'!AG:A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G:A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60928251214871</v>
      </c>
      <c r="AK100">
        <f>IFERROR(IFERROR(SUMIFS('AEO Table 3 2023'!AH:A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H:A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28544735796305</v>
      </c>
      <c r="AL100">
        <f>IFERROR(IFERROR(SUMIFS('AEO Table 3 2023'!AI:A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I:A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4490312415029</v>
      </c>
    </row>
    <row r="101" spans="1:38">
      <c r="A101" t="str">
        <f>About!$B$2</f>
        <v>KY</v>
      </c>
      <c r="B101" t="str">
        <f>INDEX('EIA Crosswalk'!$J$2:$J$52,MATCH(A101,'EIA Crosswalk'!$G$2:$G$52,0),1)</f>
        <v>ESC</v>
      </c>
      <c r="C101" t="s">
        <v>2562</v>
      </c>
      <c r="D101" t="s">
        <v>2444</v>
      </c>
      <c r="E101" t="s">
        <v>958</v>
      </c>
      <c r="F101" t="str">
        <f t="shared" si="1"/>
        <v>Jet Fuel/Kerosene.Commercial Buildings</v>
      </c>
      <c r="G101" t="str">
        <f>INDEX('EIA Crosswalk'!$B$2:$B$22,MATCH('Future Scaling Factors'!$D101,'EIA Crosswalk'!$A$2:$A$22,0),1)</f>
        <v>JFL</v>
      </c>
      <c r="H101" s="261" t="s">
        <v>3487</v>
      </c>
      <c r="I101">
        <f>IFERROR(IFERROR(SUMIFS('AEO Table 3 2023'!F: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F: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</v>
      </c>
      <c r="J101">
        <f>IFERROR(IFERROR(SUMIFS('AEO Table 3 2023'!G: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G: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8134990343788999</v>
      </c>
      <c r="K101">
        <f>IFERROR(IFERROR(SUMIFS('AEO Table 3 2023'!H: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H: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78881134482784</v>
      </c>
      <c r="L101">
        <f>IFERROR(IFERROR(SUMIFS('AEO Table 3 2023'!I: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I: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79779127245853</v>
      </c>
      <c r="M101">
        <f>IFERROR(IFERROR(SUMIFS('AEO Table 3 2023'!J:J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J:J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39515864771214</v>
      </c>
      <c r="N101">
        <f>IFERROR(IFERROR(SUMIFS('AEO Table 3 2023'!K:K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K:K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201215218467417</v>
      </c>
      <c r="O101">
        <f>IFERROR(IFERROR(SUMIFS('AEO Table 3 2023'!L:L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L:L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026557717648206</v>
      </c>
      <c r="P101">
        <f>IFERROR(IFERROR(SUMIFS('AEO Table 3 2023'!M:M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M:M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2977720994764033</v>
      </c>
      <c r="Q101">
        <f>IFERROR(IFERROR(SUMIFS('AEO Table 3 2023'!N:N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N:N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055296274863872</v>
      </c>
      <c r="R101">
        <f>IFERROR(IFERROR(SUMIFS('AEO Table 3 2023'!O:O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O:O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063538565582058</v>
      </c>
      <c r="S101">
        <f>IFERROR(IFERROR(SUMIFS('AEO Table 3 2023'!P:P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P:P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22719983824975</v>
      </c>
      <c r="T101">
        <f>IFERROR(IFERROR(SUMIFS('AEO Table 3 2023'!Q:Q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Q:Q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86065773786697</v>
      </c>
      <c r="U101">
        <f>IFERROR(IFERROR(SUMIFS('AEO Table 3 2023'!R:R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R:R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35359162245262</v>
      </c>
      <c r="V101">
        <f>IFERROR(IFERROR(SUMIFS('AEO Table 3 2023'!S:S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S:S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51042661628239</v>
      </c>
      <c r="W101">
        <f>IFERROR(IFERROR(SUMIFS('AEO Table 3 2023'!T:T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T:T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648485334411669</v>
      </c>
      <c r="X101">
        <f>IFERROR(IFERROR(SUMIFS('AEO Table 3 2023'!U:U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U:U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21907397982305</v>
      </c>
      <c r="Y101">
        <f>IFERROR(IFERROR(SUMIFS('AEO Table 3 2023'!V:V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V:V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03753024102181</v>
      </c>
      <c r="Z101">
        <f>IFERROR(IFERROR(SUMIFS('AEO Table 3 2023'!W:W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W:W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9277073993767</v>
      </c>
      <c r="AA101">
        <f>IFERROR(IFERROR(SUMIFS('AEO Table 3 2023'!X:X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X:X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5353793810264</v>
      </c>
      <c r="AB101">
        <f>IFERROR(IFERROR(SUMIFS('AEO Table 3 2023'!Y:Y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Y:Y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050090287315853</v>
      </c>
      <c r="AC101">
        <f>IFERROR(IFERROR(SUMIFS('AEO Table 3 2023'!Z:Z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Z:Z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96900948888316</v>
      </c>
      <c r="AD101">
        <f>IFERROR(IFERROR(SUMIFS('AEO Table 3 2023'!AA:AA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A:AA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26119179256926</v>
      </c>
      <c r="AE101">
        <f>IFERROR(IFERROR(SUMIFS('AEO Table 3 2023'!AB:AB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B:AB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46033981496329</v>
      </c>
      <c r="AF101">
        <f>IFERROR(IFERROR(SUMIFS('AEO Table 3 2023'!AC:AC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C:AC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09371753665525</v>
      </c>
      <c r="AG101">
        <f>IFERROR(IFERROR(SUMIFS('AEO Table 3 2023'!AD:AD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D:AD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11189352371525</v>
      </c>
      <c r="AH101">
        <f>IFERROR(IFERROR(SUMIFS('AEO Table 3 2023'!AE:AE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E:AE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88015840369237</v>
      </c>
      <c r="AI101">
        <f>IFERROR(IFERROR(SUMIFS('AEO Table 3 2023'!AF:A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F:A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14912396901647</v>
      </c>
      <c r="AJ101">
        <f>IFERROR(IFERROR(SUMIFS('AEO Table 3 2023'!AG:A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G:A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60928251214871</v>
      </c>
      <c r="AK101">
        <f>IFERROR(IFERROR(SUMIFS('AEO Table 3 2023'!AH:A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H:A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28544735796305</v>
      </c>
      <c r="AL101">
        <f>IFERROR(IFERROR(SUMIFS('AEO Table 3 2023'!AI:A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I:A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4490312415029</v>
      </c>
    </row>
    <row r="102" spans="1:38">
      <c r="A102" t="str">
        <f>About!$B$2</f>
        <v>KY</v>
      </c>
      <c r="B102" t="str">
        <f>INDEX('EIA Crosswalk'!$J$2:$J$52,MATCH(A102,'EIA Crosswalk'!$G$2:$G$52,0),1)</f>
        <v>ESC</v>
      </c>
      <c r="C102" t="s">
        <v>2562</v>
      </c>
      <c r="D102" t="s">
        <v>2444</v>
      </c>
      <c r="E102" t="s">
        <v>286</v>
      </c>
      <c r="F102" t="str">
        <f t="shared" si="1"/>
        <v>Jet Fuel/Kerosene.Industry</v>
      </c>
      <c r="G102" t="str">
        <f>INDEX('EIA Crosswalk'!$B$2:$B$22,MATCH('Future Scaling Factors'!$D102,'EIA Crosswalk'!$A$2:$A$22,0),1)</f>
        <v>JFL</v>
      </c>
      <c r="H102" s="261" t="s">
        <v>3487</v>
      </c>
      <c r="I102">
        <f>IFERROR(IFERROR(SUMIFS('AEO Table 3 2023'!F: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F: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</v>
      </c>
      <c r="J102">
        <f>IFERROR(IFERROR(SUMIFS('AEO Table 3 2023'!G: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G: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8134990343788999</v>
      </c>
      <c r="K102">
        <f>IFERROR(IFERROR(SUMIFS('AEO Table 3 2023'!H: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H: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78881134482784</v>
      </c>
      <c r="L102">
        <f>IFERROR(IFERROR(SUMIFS('AEO Table 3 2023'!I: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I: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79779127245853</v>
      </c>
      <c r="M102">
        <f>IFERROR(IFERROR(SUMIFS('AEO Table 3 2023'!J:J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J:J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39515864771214</v>
      </c>
      <c r="N102">
        <f>IFERROR(IFERROR(SUMIFS('AEO Table 3 2023'!K:K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K:K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201215218467417</v>
      </c>
      <c r="O102">
        <f>IFERROR(IFERROR(SUMIFS('AEO Table 3 2023'!L:L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L:L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026557717648206</v>
      </c>
      <c r="P102">
        <f>IFERROR(IFERROR(SUMIFS('AEO Table 3 2023'!M:M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M:M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2977720994764033</v>
      </c>
      <c r="Q102">
        <f>IFERROR(IFERROR(SUMIFS('AEO Table 3 2023'!N:N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N:N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055296274863872</v>
      </c>
      <c r="R102">
        <f>IFERROR(IFERROR(SUMIFS('AEO Table 3 2023'!O:O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O:O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063538565582058</v>
      </c>
      <c r="S102">
        <f>IFERROR(IFERROR(SUMIFS('AEO Table 3 2023'!P:P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P:P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22719983824975</v>
      </c>
      <c r="T102">
        <f>IFERROR(IFERROR(SUMIFS('AEO Table 3 2023'!Q:Q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Q:Q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86065773786697</v>
      </c>
      <c r="U102">
        <f>IFERROR(IFERROR(SUMIFS('AEO Table 3 2023'!R:R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R:R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35359162245262</v>
      </c>
      <c r="V102">
        <f>IFERROR(IFERROR(SUMIFS('AEO Table 3 2023'!S:S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S:S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51042661628239</v>
      </c>
      <c r="W102">
        <f>IFERROR(IFERROR(SUMIFS('AEO Table 3 2023'!T:T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T:T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648485334411669</v>
      </c>
      <c r="X102">
        <f>IFERROR(IFERROR(SUMIFS('AEO Table 3 2023'!U:U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U:U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21907397982305</v>
      </c>
      <c r="Y102">
        <f>IFERROR(IFERROR(SUMIFS('AEO Table 3 2023'!V:V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V:V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03753024102181</v>
      </c>
      <c r="Z102">
        <f>IFERROR(IFERROR(SUMIFS('AEO Table 3 2023'!W:W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W:W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9277073993767</v>
      </c>
      <c r="AA102">
        <f>IFERROR(IFERROR(SUMIFS('AEO Table 3 2023'!X:X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X:X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5353793810264</v>
      </c>
      <c r="AB102">
        <f>IFERROR(IFERROR(SUMIFS('AEO Table 3 2023'!Y:Y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Y:Y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050090287315853</v>
      </c>
      <c r="AC102">
        <f>IFERROR(IFERROR(SUMIFS('AEO Table 3 2023'!Z:Z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Z:Z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96900948888316</v>
      </c>
      <c r="AD102">
        <f>IFERROR(IFERROR(SUMIFS('AEO Table 3 2023'!AA:AA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A:AA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26119179256926</v>
      </c>
      <c r="AE102">
        <f>IFERROR(IFERROR(SUMIFS('AEO Table 3 2023'!AB:AB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B:AB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46033981496329</v>
      </c>
      <c r="AF102">
        <f>IFERROR(IFERROR(SUMIFS('AEO Table 3 2023'!AC:AC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C:AC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09371753665525</v>
      </c>
      <c r="AG102">
        <f>IFERROR(IFERROR(SUMIFS('AEO Table 3 2023'!AD:AD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D:AD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11189352371525</v>
      </c>
      <c r="AH102">
        <f>IFERROR(IFERROR(SUMIFS('AEO Table 3 2023'!AE:AE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E:AE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88015840369237</v>
      </c>
      <c r="AI102">
        <f>IFERROR(IFERROR(SUMIFS('AEO Table 3 2023'!AF:A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F:A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14912396901647</v>
      </c>
      <c r="AJ102">
        <f>IFERROR(IFERROR(SUMIFS('AEO Table 3 2023'!AG:A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G:A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60928251214871</v>
      </c>
      <c r="AK102">
        <f>IFERROR(IFERROR(SUMIFS('AEO Table 3 2023'!AH:A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H:A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28544735796305</v>
      </c>
      <c r="AL102">
        <f>IFERROR(IFERROR(SUMIFS('AEO Table 3 2023'!AI:A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I:A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4490312415029</v>
      </c>
    </row>
    <row r="103" spans="1:38">
      <c r="A103" t="str">
        <f>About!$B$2</f>
        <v>KY</v>
      </c>
      <c r="B103" t="str">
        <f>INDEX('EIA Crosswalk'!$J$2:$J$52,MATCH(A103,'EIA Crosswalk'!$G$2:$G$52,0),1)</f>
        <v>ESC</v>
      </c>
      <c r="C103" t="s">
        <v>2562</v>
      </c>
      <c r="D103" t="s">
        <v>2444</v>
      </c>
      <c r="E103" t="s">
        <v>2564</v>
      </c>
      <c r="F103" t="str">
        <f t="shared" si="1"/>
        <v>Jet Fuel/Kerosene.District Heating</v>
      </c>
      <c r="G103" t="str">
        <f>INDEX('EIA Crosswalk'!$B$2:$B$22,MATCH('Future Scaling Factors'!$D103,'EIA Crosswalk'!$A$2:$A$22,0),1)</f>
        <v>JFL</v>
      </c>
      <c r="H103" s="261" t="s">
        <v>3487</v>
      </c>
      <c r="I103">
        <f>IFERROR(IFERROR(SUMIFS('AEO Table 3 2023'!F: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F: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</v>
      </c>
      <c r="J103">
        <f>IFERROR(IFERROR(SUMIFS('AEO Table 3 2023'!G: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G: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8134990343788999</v>
      </c>
      <c r="K103">
        <f>IFERROR(IFERROR(SUMIFS('AEO Table 3 2023'!H: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H: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78881134482784</v>
      </c>
      <c r="L103">
        <f>IFERROR(IFERROR(SUMIFS('AEO Table 3 2023'!I: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I: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79779127245853</v>
      </c>
      <c r="M103">
        <f>IFERROR(IFERROR(SUMIFS('AEO Table 3 2023'!J:J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J:J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39515864771214</v>
      </c>
      <c r="N103">
        <f>IFERROR(IFERROR(SUMIFS('AEO Table 3 2023'!K:K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K:K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201215218467417</v>
      </c>
      <c r="O103">
        <f>IFERROR(IFERROR(SUMIFS('AEO Table 3 2023'!L:L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L:L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026557717648206</v>
      </c>
      <c r="P103">
        <f>IFERROR(IFERROR(SUMIFS('AEO Table 3 2023'!M:M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M:M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2977720994764033</v>
      </c>
      <c r="Q103">
        <f>IFERROR(IFERROR(SUMIFS('AEO Table 3 2023'!N:N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N:N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055296274863872</v>
      </c>
      <c r="R103">
        <f>IFERROR(IFERROR(SUMIFS('AEO Table 3 2023'!O:O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O:O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063538565582058</v>
      </c>
      <c r="S103">
        <f>IFERROR(IFERROR(SUMIFS('AEO Table 3 2023'!P:P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P:P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22719983824975</v>
      </c>
      <c r="T103">
        <f>IFERROR(IFERROR(SUMIFS('AEO Table 3 2023'!Q:Q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Q:Q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86065773786697</v>
      </c>
      <c r="U103">
        <f>IFERROR(IFERROR(SUMIFS('AEO Table 3 2023'!R:R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R:R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35359162245262</v>
      </c>
      <c r="V103">
        <f>IFERROR(IFERROR(SUMIFS('AEO Table 3 2023'!S:S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S:S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51042661628239</v>
      </c>
      <c r="W103">
        <f>IFERROR(IFERROR(SUMIFS('AEO Table 3 2023'!T:T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T:T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648485334411669</v>
      </c>
      <c r="X103">
        <f>IFERROR(IFERROR(SUMIFS('AEO Table 3 2023'!U:U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U:U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21907397982305</v>
      </c>
      <c r="Y103">
        <f>IFERROR(IFERROR(SUMIFS('AEO Table 3 2023'!V:V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V:V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03753024102181</v>
      </c>
      <c r="Z103">
        <f>IFERROR(IFERROR(SUMIFS('AEO Table 3 2023'!W:W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W:W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9277073993767</v>
      </c>
      <c r="AA103">
        <f>IFERROR(IFERROR(SUMIFS('AEO Table 3 2023'!X:X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X:X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5353793810264</v>
      </c>
      <c r="AB103">
        <f>IFERROR(IFERROR(SUMIFS('AEO Table 3 2023'!Y:Y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Y:Y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050090287315853</v>
      </c>
      <c r="AC103">
        <f>IFERROR(IFERROR(SUMIFS('AEO Table 3 2023'!Z:Z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Z:Z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96900948888316</v>
      </c>
      <c r="AD103">
        <f>IFERROR(IFERROR(SUMIFS('AEO Table 3 2023'!AA:AA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A:AA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26119179256926</v>
      </c>
      <c r="AE103">
        <f>IFERROR(IFERROR(SUMIFS('AEO Table 3 2023'!AB:AB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B:AB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46033981496329</v>
      </c>
      <c r="AF103">
        <f>IFERROR(IFERROR(SUMIFS('AEO Table 3 2023'!AC:AC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C:AC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09371753665525</v>
      </c>
      <c r="AG103">
        <f>IFERROR(IFERROR(SUMIFS('AEO Table 3 2023'!AD:AD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D:AD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11189352371525</v>
      </c>
      <c r="AH103">
        <f>IFERROR(IFERROR(SUMIFS('AEO Table 3 2023'!AE:AE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E:AE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88015840369237</v>
      </c>
      <c r="AI103">
        <f>IFERROR(IFERROR(SUMIFS('AEO Table 3 2023'!AF:A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F:A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14912396901647</v>
      </c>
      <c r="AJ103">
        <f>IFERROR(IFERROR(SUMIFS('AEO Table 3 2023'!AG:A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G:A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60928251214871</v>
      </c>
      <c r="AK103">
        <f>IFERROR(IFERROR(SUMIFS('AEO Table 3 2023'!AH:A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H:A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28544735796305</v>
      </c>
      <c r="AL103">
        <f>IFERROR(IFERROR(SUMIFS('AEO Table 3 2023'!AI:A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I:A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4490312415029</v>
      </c>
    </row>
    <row r="104" spans="1:38">
      <c r="A104" t="str">
        <f>About!$B$2</f>
        <v>KY</v>
      </c>
      <c r="B104" t="str">
        <f>INDEX('EIA Crosswalk'!$J$2:$J$52,MATCH(A104,'EIA Crosswalk'!$G$2:$G$52,0),1)</f>
        <v>ESC</v>
      </c>
      <c r="C104" t="s">
        <v>2562</v>
      </c>
      <c r="D104" t="s">
        <v>2444</v>
      </c>
      <c r="E104" t="s">
        <v>2565</v>
      </c>
      <c r="F104" t="str">
        <f t="shared" si="1"/>
        <v>Jet Fuel/Kerosene.LULUCF</v>
      </c>
      <c r="G104" t="str">
        <f>INDEX('EIA Crosswalk'!$B$2:$B$22,MATCH('Future Scaling Factors'!$D104,'EIA Crosswalk'!$A$2:$A$22,0),1)</f>
        <v>JFL</v>
      </c>
      <c r="H104" s="261" t="s">
        <v>3487</v>
      </c>
      <c r="I104">
        <f>IFERROR(IFERROR(SUMIFS('AEO Table 3 2023'!F: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F: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</v>
      </c>
      <c r="J104">
        <f>IFERROR(IFERROR(SUMIFS('AEO Table 3 2023'!G: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G: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8134990343788999</v>
      </c>
      <c r="K104">
        <f>IFERROR(IFERROR(SUMIFS('AEO Table 3 2023'!H: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H: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78881134482784</v>
      </c>
      <c r="L104">
        <f>IFERROR(IFERROR(SUMIFS('AEO Table 3 2023'!I: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I: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79779127245853</v>
      </c>
      <c r="M104">
        <f>IFERROR(IFERROR(SUMIFS('AEO Table 3 2023'!J:J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J:J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39515864771214</v>
      </c>
      <c r="N104">
        <f>IFERROR(IFERROR(SUMIFS('AEO Table 3 2023'!K:K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K:K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201215218467417</v>
      </c>
      <c r="O104">
        <f>IFERROR(IFERROR(SUMIFS('AEO Table 3 2023'!L:L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L:L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026557717648206</v>
      </c>
      <c r="P104">
        <f>IFERROR(IFERROR(SUMIFS('AEO Table 3 2023'!M:M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M:M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2977720994764033</v>
      </c>
      <c r="Q104">
        <f>IFERROR(IFERROR(SUMIFS('AEO Table 3 2023'!N:N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N:N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055296274863872</v>
      </c>
      <c r="R104">
        <f>IFERROR(IFERROR(SUMIFS('AEO Table 3 2023'!O:O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O:O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063538565582058</v>
      </c>
      <c r="S104">
        <f>IFERROR(IFERROR(SUMIFS('AEO Table 3 2023'!P:P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P:P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22719983824975</v>
      </c>
      <c r="T104">
        <f>IFERROR(IFERROR(SUMIFS('AEO Table 3 2023'!Q:Q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Q:Q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86065773786697</v>
      </c>
      <c r="U104">
        <f>IFERROR(IFERROR(SUMIFS('AEO Table 3 2023'!R:R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R:R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35359162245262</v>
      </c>
      <c r="V104">
        <f>IFERROR(IFERROR(SUMIFS('AEO Table 3 2023'!S:S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S:S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51042661628239</v>
      </c>
      <c r="W104">
        <f>IFERROR(IFERROR(SUMIFS('AEO Table 3 2023'!T:T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T:T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648485334411669</v>
      </c>
      <c r="X104">
        <f>IFERROR(IFERROR(SUMIFS('AEO Table 3 2023'!U:U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U:U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21907397982305</v>
      </c>
      <c r="Y104">
        <f>IFERROR(IFERROR(SUMIFS('AEO Table 3 2023'!V:V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V:V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03753024102181</v>
      </c>
      <c r="Z104">
        <f>IFERROR(IFERROR(SUMIFS('AEO Table 3 2023'!W:W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W:W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9277073993767</v>
      </c>
      <c r="AA104">
        <f>IFERROR(IFERROR(SUMIFS('AEO Table 3 2023'!X:X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X:X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5353793810264</v>
      </c>
      <c r="AB104">
        <f>IFERROR(IFERROR(SUMIFS('AEO Table 3 2023'!Y:Y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Y:Y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050090287315853</v>
      </c>
      <c r="AC104">
        <f>IFERROR(IFERROR(SUMIFS('AEO Table 3 2023'!Z:Z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Z:Z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96900948888316</v>
      </c>
      <c r="AD104">
        <f>IFERROR(IFERROR(SUMIFS('AEO Table 3 2023'!AA:AA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A:AA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26119179256926</v>
      </c>
      <c r="AE104">
        <f>IFERROR(IFERROR(SUMIFS('AEO Table 3 2023'!AB:AB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B:AB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46033981496329</v>
      </c>
      <c r="AF104">
        <f>IFERROR(IFERROR(SUMIFS('AEO Table 3 2023'!AC:AC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C:AC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09371753665525</v>
      </c>
      <c r="AG104">
        <f>IFERROR(IFERROR(SUMIFS('AEO Table 3 2023'!AD:AD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D:AD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11189352371525</v>
      </c>
      <c r="AH104">
        <f>IFERROR(IFERROR(SUMIFS('AEO Table 3 2023'!AE:AE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E:AE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88015840369237</v>
      </c>
      <c r="AI104">
        <f>IFERROR(IFERROR(SUMIFS('AEO Table 3 2023'!AF:A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F:A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14912396901647</v>
      </c>
      <c r="AJ104">
        <f>IFERROR(IFERROR(SUMIFS('AEO Table 3 2023'!AG:A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G:A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60928251214871</v>
      </c>
      <c r="AK104">
        <f>IFERROR(IFERROR(SUMIFS('AEO Table 3 2023'!AH:A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H:A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28544735796305</v>
      </c>
      <c r="AL104">
        <f>IFERROR(IFERROR(SUMIFS('AEO Table 3 2023'!AI:A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I:A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4490312415029</v>
      </c>
    </row>
    <row r="105" spans="1:38">
      <c r="A105" t="str">
        <f>About!$B$2</f>
        <v>KY</v>
      </c>
      <c r="B105" t="str">
        <f>INDEX('EIA Crosswalk'!$J$2:$J$52,MATCH(A105,'EIA Crosswalk'!$G$2:$G$52,0),1)</f>
        <v>ESC</v>
      </c>
      <c r="C105" t="s">
        <v>2562</v>
      </c>
      <c r="D105" t="s">
        <v>2444</v>
      </c>
      <c r="E105" t="s">
        <v>2566</v>
      </c>
      <c r="F105" t="str">
        <f t="shared" si="1"/>
        <v>Jet Fuel/Kerosene.Geoengineering</v>
      </c>
      <c r="G105" t="str">
        <f>INDEX('EIA Crosswalk'!$B$2:$B$22,MATCH('Future Scaling Factors'!$D105,'EIA Crosswalk'!$A$2:$A$22,0),1)</f>
        <v>JFL</v>
      </c>
      <c r="H105" s="261" t="s">
        <v>3487</v>
      </c>
      <c r="I105">
        <f>IFERROR(IFERROR(SUMIFS('AEO Table 3 2023'!F: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F: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</v>
      </c>
      <c r="J105">
        <f>IFERROR(IFERROR(SUMIFS('AEO Table 3 2023'!G: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G: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8134990343788999</v>
      </c>
      <c r="K105">
        <f>IFERROR(IFERROR(SUMIFS('AEO Table 3 2023'!H: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H: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78881134482784</v>
      </c>
      <c r="L105">
        <f>IFERROR(IFERROR(SUMIFS('AEO Table 3 2023'!I: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I: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79779127245853</v>
      </c>
      <c r="M105">
        <f>IFERROR(IFERROR(SUMIFS('AEO Table 3 2023'!J:J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J:J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39515864771214</v>
      </c>
      <c r="N105">
        <f>IFERROR(IFERROR(SUMIFS('AEO Table 3 2023'!K:K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K:K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201215218467417</v>
      </c>
      <c r="O105">
        <f>IFERROR(IFERROR(SUMIFS('AEO Table 3 2023'!L:L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L:L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026557717648206</v>
      </c>
      <c r="P105">
        <f>IFERROR(IFERROR(SUMIFS('AEO Table 3 2023'!M:M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M:M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2977720994764033</v>
      </c>
      <c r="Q105">
        <f>IFERROR(IFERROR(SUMIFS('AEO Table 3 2023'!N:N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N:N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055296274863872</v>
      </c>
      <c r="R105">
        <f>IFERROR(IFERROR(SUMIFS('AEO Table 3 2023'!O:O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O:O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063538565582058</v>
      </c>
      <c r="S105">
        <f>IFERROR(IFERROR(SUMIFS('AEO Table 3 2023'!P:P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P:P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22719983824975</v>
      </c>
      <c r="T105">
        <f>IFERROR(IFERROR(SUMIFS('AEO Table 3 2023'!Q:Q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Q:Q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86065773786697</v>
      </c>
      <c r="U105">
        <f>IFERROR(IFERROR(SUMIFS('AEO Table 3 2023'!R:R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R:R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35359162245262</v>
      </c>
      <c r="V105">
        <f>IFERROR(IFERROR(SUMIFS('AEO Table 3 2023'!S:S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S:S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51042661628239</v>
      </c>
      <c r="W105">
        <f>IFERROR(IFERROR(SUMIFS('AEO Table 3 2023'!T:T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T:T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648485334411669</v>
      </c>
      <c r="X105">
        <f>IFERROR(IFERROR(SUMIFS('AEO Table 3 2023'!U:U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U:U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21907397982305</v>
      </c>
      <c r="Y105">
        <f>IFERROR(IFERROR(SUMIFS('AEO Table 3 2023'!V:V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V:V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03753024102181</v>
      </c>
      <c r="Z105">
        <f>IFERROR(IFERROR(SUMIFS('AEO Table 3 2023'!W:W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W:W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9277073993767</v>
      </c>
      <c r="AA105">
        <f>IFERROR(IFERROR(SUMIFS('AEO Table 3 2023'!X:X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X:X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5353793810264</v>
      </c>
      <c r="AB105">
        <f>IFERROR(IFERROR(SUMIFS('AEO Table 3 2023'!Y:Y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Y:Y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050090287315853</v>
      </c>
      <c r="AC105">
        <f>IFERROR(IFERROR(SUMIFS('AEO Table 3 2023'!Z:Z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Z:Z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96900948888316</v>
      </c>
      <c r="AD105">
        <f>IFERROR(IFERROR(SUMIFS('AEO Table 3 2023'!AA:AA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A:AA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26119179256926</v>
      </c>
      <c r="AE105">
        <f>IFERROR(IFERROR(SUMIFS('AEO Table 3 2023'!AB:AB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B:AB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46033981496329</v>
      </c>
      <c r="AF105">
        <f>IFERROR(IFERROR(SUMIFS('AEO Table 3 2023'!AC:AC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C:AC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09371753665525</v>
      </c>
      <c r="AG105">
        <f>IFERROR(IFERROR(SUMIFS('AEO Table 3 2023'!AD:AD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D:AD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11189352371525</v>
      </c>
      <c r="AH105">
        <f>IFERROR(IFERROR(SUMIFS('AEO Table 3 2023'!AE:AE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E:AE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88015840369237</v>
      </c>
      <c r="AI105">
        <f>IFERROR(IFERROR(SUMIFS('AEO Table 3 2023'!AF:A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F:A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14912396901647</v>
      </c>
      <c r="AJ105">
        <f>IFERROR(IFERROR(SUMIFS('AEO Table 3 2023'!AG:A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G:A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60928251214871</v>
      </c>
      <c r="AK105">
        <f>IFERROR(IFERROR(SUMIFS('AEO Table 3 2023'!AH:A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H:A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28544735796305</v>
      </c>
      <c r="AL105">
        <f>IFERROR(IFERROR(SUMIFS('AEO Table 3 2023'!AI:A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I:A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4490312415029</v>
      </c>
    </row>
    <row r="106" spans="1:38">
      <c r="A106" t="str">
        <f>About!$B$2</f>
        <v>KY</v>
      </c>
      <c r="B106" t="str">
        <f>INDEX('EIA Crosswalk'!$J$2:$J$52,MATCH(A106,'EIA Crosswalk'!$G$2:$G$52,0),1)</f>
        <v>ESC</v>
      </c>
      <c r="C106" t="s">
        <v>2562</v>
      </c>
      <c r="D106" t="s">
        <v>2445</v>
      </c>
      <c r="E106" t="s">
        <v>293</v>
      </c>
      <c r="F106" t="str">
        <f t="shared" si="1"/>
        <v>Heat.Transportation</v>
      </c>
      <c r="G106">
        <f>INDEX('EIA Crosswalk'!$B$2:$B$22,MATCH('Future Scaling Factors'!$D106,'EIA Crosswalk'!$A$2:$A$22,0),1)</f>
        <v>0</v>
      </c>
      <c r="H106" t="str">
        <f>INDEX('EIA Crosswalk'!$E$2:$E$22,MATCH('Future Scaling Factors'!$E106,'EIA Crosswalk'!$D$2:$D$22,0),1)</f>
        <v>TRN</v>
      </c>
      <c r="I106">
        <f>IFERROR(IFERROR(SUMIFS('AEO Table 3 2023'!F: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F: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</v>
      </c>
      <c r="J106">
        <f>IFERROR(IFERROR(SUMIFS('AEO Table 3 2023'!G: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G: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3723235305821766</v>
      </c>
      <c r="K106">
        <f>IFERROR(IFERROR(SUMIFS('AEO Table 3 2023'!H: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H: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731048473789399</v>
      </c>
      <c r="L106">
        <f>IFERROR(IFERROR(SUMIFS('AEO Table 3 2023'!I: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I: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50978109415435</v>
      </c>
      <c r="M106">
        <f>IFERROR(IFERROR(SUMIFS('AEO Table 3 2023'!J:J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J:J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25953399881756</v>
      </c>
      <c r="N106">
        <f>IFERROR(IFERROR(SUMIFS('AEO Table 3 2023'!K:K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K:K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999365516867405</v>
      </c>
      <c r="O106">
        <f>IFERROR(IFERROR(SUMIFS('AEO Table 3 2023'!L:L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L:L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83105560492913</v>
      </c>
      <c r="P106">
        <f>IFERROR(IFERROR(SUMIFS('AEO Table 3 2023'!M:M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M:M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74785555480158</v>
      </c>
      <c r="Q106">
        <f>IFERROR(IFERROR(SUMIFS('AEO Table 3 2023'!N:N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N:N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759589498340432</v>
      </c>
      <c r="R106">
        <f>IFERROR(IFERROR(SUMIFS('AEO Table 3 2023'!O:O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O:O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774382531288855</v>
      </c>
      <c r="S106">
        <f>IFERROR(IFERROR(SUMIFS('AEO Table 3 2023'!P:P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P:P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809500031908397</v>
      </c>
      <c r="T106">
        <f>IFERROR(IFERROR(SUMIFS('AEO Table 3 2023'!Q:Q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Q:Q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879795903390133</v>
      </c>
      <c r="U106">
        <f>IFERROR(IFERROR(SUMIFS('AEO Table 3 2023'!R:R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R:R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971548879483621</v>
      </c>
      <c r="V106">
        <f>IFERROR(IFERROR(SUMIFS('AEO Table 3 2023'!S:S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S:S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2467658992589</v>
      </c>
      <c r="W106">
        <f>IFERROR(IFERROR(SUMIFS('AEO Table 3 2023'!T:T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T:T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54062028003429</v>
      </c>
      <c r="X106">
        <f>IFERROR(IFERROR(SUMIFS('AEO Table 3 2023'!U:U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U:U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24501848537935</v>
      </c>
      <c r="Y106">
        <f>IFERROR(IFERROR(SUMIFS('AEO Table 3 2023'!V:V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V:V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66729343831736</v>
      </c>
      <c r="Z106">
        <f>IFERROR(IFERROR(SUMIFS('AEO Table 3 2023'!W:W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W:W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28571445909306</v>
      </c>
      <c r="AA106">
        <f>IFERROR(IFERROR(SUMIFS('AEO Table 3 2023'!X:X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X:X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54539517208644</v>
      </c>
      <c r="AB106">
        <f>IFERROR(IFERROR(SUMIFS('AEO Table 3 2023'!Y:Y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Y:Y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88570674802818</v>
      </c>
      <c r="AC106">
        <f>IFERROR(IFERROR(SUMIFS('AEO Table 3 2023'!Z:Z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Z:Z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27948967289416</v>
      </c>
      <c r="AD106">
        <f>IFERROR(IFERROR(SUMIFS('AEO Table 3 2023'!AA:AA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A:AA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2780433008385</v>
      </c>
      <c r="AE106">
        <f>IFERROR(IFERROR(SUMIFS('AEO Table 3 2023'!AB:AB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B:AB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11739778448959</v>
      </c>
      <c r="AF106">
        <f>IFERROR(IFERROR(SUMIFS('AEO Table 3 2023'!AC:AC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C:AC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07850776769046</v>
      </c>
      <c r="AG106">
        <f>IFERROR(IFERROR(SUMIFS('AEO Table 3 2023'!AD:AD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D:AD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03548195259554</v>
      </c>
      <c r="AH106">
        <f>IFERROR(IFERROR(SUMIFS('AEO Table 3 2023'!AE:AE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E:AE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72722315126678</v>
      </c>
      <c r="AI106">
        <f>IFERROR(IFERROR(SUMIFS('AEO Table 3 2023'!AF:A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F:A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51943791729784</v>
      </c>
      <c r="AJ106">
        <f>IFERROR(IFERROR(SUMIFS('AEO Table 3 2023'!AG:A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G:A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91408603790469</v>
      </c>
      <c r="AK106">
        <f>IFERROR(IFERROR(SUMIFS('AEO Table 3 2023'!AH:A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H:A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91986589578627</v>
      </c>
      <c r="AL106">
        <f>IFERROR(IFERROR(SUMIFS('AEO Table 3 2023'!AI:A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I:A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20683562064793</v>
      </c>
    </row>
    <row r="107" spans="1:38">
      <c r="A107" t="str">
        <f>About!$B$2</f>
        <v>KY</v>
      </c>
      <c r="B107" t="str">
        <f>INDEX('EIA Crosswalk'!$J$2:$J$52,MATCH(A107,'EIA Crosswalk'!$G$2:$G$52,0),1)</f>
        <v>ESC</v>
      </c>
      <c r="C107" t="s">
        <v>2562</v>
      </c>
      <c r="D107" t="s">
        <v>2445</v>
      </c>
      <c r="E107" t="s">
        <v>283</v>
      </c>
      <c r="F107" t="str">
        <f t="shared" si="1"/>
        <v>Heat.Electricity</v>
      </c>
      <c r="G107">
        <f>INDEX('EIA Crosswalk'!$B$2:$B$22,MATCH('Future Scaling Factors'!$D107,'EIA Crosswalk'!$A$2:$A$22,0),1)</f>
        <v>0</v>
      </c>
      <c r="H107" t="str">
        <f>INDEX('EIA Crosswalk'!$E$2:$E$22,MATCH('Future Scaling Factors'!$E107,'EIA Crosswalk'!$D$2:$D$22,0),1)</f>
        <v>ELEP</v>
      </c>
      <c r="I107">
        <f>IFERROR(IFERROR(SUMIFS('AEO Table 3 2023'!F: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F: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</v>
      </c>
      <c r="J107">
        <f>IFERROR(IFERROR(SUMIFS('AEO Table 3 2023'!G: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G: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634106148546886</v>
      </c>
      <c r="K107">
        <f>IFERROR(IFERROR(SUMIFS('AEO Table 3 2023'!H: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H: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484426499451809</v>
      </c>
      <c r="L107">
        <f>IFERROR(IFERROR(SUMIFS('AEO Table 3 2023'!I: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I: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404678584606359</v>
      </c>
      <c r="M107">
        <f>IFERROR(IFERROR(SUMIFS('AEO Table 3 2023'!J:J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J:J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914011263144785</v>
      </c>
      <c r="N107">
        <f>IFERROR(IFERROR(SUMIFS('AEO Table 3 2023'!K:K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K:K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470251964173358</v>
      </c>
      <c r="O107">
        <f>IFERROR(IFERROR(SUMIFS('AEO Table 3 2023'!L:L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L:L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088014953158559</v>
      </c>
      <c r="P107">
        <f>IFERROR(IFERROR(SUMIFS('AEO Table 3 2023'!M:M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M:M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783557769961581</v>
      </c>
      <c r="Q107">
        <f>IFERROR(IFERROR(SUMIFS('AEO Table 3 2023'!N:N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N:N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831455243679001</v>
      </c>
      <c r="R107">
        <f>IFERROR(IFERROR(SUMIFS('AEO Table 3 2023'!O:O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O:O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879914478250537</v>
      </c>
      <c r="S107">
        <f>IFERROR(IFERROR(SUMIFS('AEO Table 3 2023'!P:P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P:P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986554004706254</v>
      </c>
      <c r="T107">
        <f>IFERROR(IFERROR(SUMIFS('AEO Table 3 2023'!Q:Q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Q:Q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075910420628861</v>
      </c>
      <c r="U107">
        <f>IFERROR(IFERROR(SUMIFS('AEO Table 3 2023'!R:R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R:R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149713319763811</v>
      </c>
      <c r="V107">
        <f>IFERROR(IFERROR(SUMIFS('AEO Table 3 2023'!S:S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S:S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255057618676788</v>
      </c>
      <c r="W107">
        <f>IFERROR(IFERROR(SUMIFS('AEO Table 3 2023'!T:T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T:T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351554840059511</v>
      </c>
      <c r="X107">
        <f>IFERROR(IFERROR(SUMIFS('AEO Table 3 2023'!U:U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U:U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396489586449266</v>
      </c>
      <c r="Y107">
        <f>IFERROR(IFERROR(SUMIFS('AEO Table 3 2023'!V:V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V:V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470948407702414</v>
      </c>
      <c r="Z107">
        <f>IFERROR(IFERROR(SUMIFS('AEO Table 3 2023'!W:W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W:W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574804492209435</v>
      </c>
      <c r="AA107">
        <f>IFERROR(IFERROR(SUMIFS('AEO Table 3 2023'!X:X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X:X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598720287201766</v>
      </c>
      <c r="AB107">
        <f>IFERROR(IFERROR(SUMIFS('AEO Table 3 2023'!Y:Y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Y:Y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695111686482754</v>
      </c>
      <c r="AC107">
        <f>IFERROR(IFERROR(SUMIFS('AEO Table 3 2023'!Z:Z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Z:Z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798063473029486</v>
      </c>
      <c r="AD107">
        <f>IFERROR(IFERROR(SUMIFS('AEO Table 3 2023'!AA:AA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A:AA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00443158474311</v>
      </c>
      <c r="AE107">
        <f>IFERROR(IFERROR(SUMIFS('AEO Table 3 2023'!AB:AB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B:AB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38979020199865</v>
      </c>
      <c r="AF107">
        <f>IFERROR(IFERROR(SUMIFS('AEO Table 3 2023'!AC:AC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C:AC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791447405263927</v>
      </c>
      <c r="AG107">
        <f>IFERROR(IFERROR(SUMIFS('AEO Table 3 2023'!AD:AD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D:AD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20695992837676</v>
      </c>
      <c r="AH107">
        <f>IFERROR(IFERROR(SUMIFS('AEO Table 3 2023'!AE:AE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E:AE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938550621430815</v>
      </c>
      <c r="AI107">
        <f>IFERROR(IFERROR(SUMIFS('AEO Table 3 2023'!AF:A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F:A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928508016519789</v>
      </c>
      <c r="AJ107">
        <f>IFERROR(IFERROR(SUMIFS('AEO Table 3 2023'!AG:A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G:A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965376086939471</v>
      </c>
      <c r="AK107">
        <f>IFERROR(IFERROR(SUMIFS('AEO Table 3 2023'!AH:A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H:A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995034261435918</v>
      </c>
      <c r="AL107">
        <f>IFERROR(IFERROR(SUMIFS('AEO Table 3 2023'!AI:A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I:A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026143044136882</v>
      </c>
    </row>
    <row r="108" spans="1:38">
      <c r="A108" t="str">
        <f>About!$B$2</f>
        <v>KY</v>
      </c>
      <c r="B108" t="str">
        <f>INDEX('EIA Crosswalk'!$J$2:$J$52,MATCH(A108,'EIA Crosswalk'!$G$2:$G$52,0),1)</f>
        <v>ESC</v>
      </c>
      <c r="C108" t="s">
        <v>2562</v>
      </c>
      <c r="D108" t="s">
        <v>2445</v>
      </c>
      <c r="E108" t="s">
        <v>973</v>
      </c>
      <c r="F108" t="str">
        <f t="shared" si="1"/>
        <v>Heat.Residential Buildings</v>
      </c>
      <c r="G108">
        <f>INDEX('EIA Crosswalk'!$B$2:$B$22,MATCH('Future Scaling Factors'!$D108,'EIA Crosswalk'!$A$2:$A$22,0),1)</f>
        <v>0</v>
      </c>
      <c r="H108" t="str">
        <f>INDEX('EIA Crosswalk'!$E$2:$E$22,MATCH('Future Scaling Factors'!$E108,'EIA Crosswalk'!$D$2:$D$22,0),1)</f>
        <v>RESD</v>
      </c>
      <c r="I108">
        <f>IFERROR(IFERROR(SUMIFS('AEO Table 3 2023'!F: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F: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</v>
      </c>
      <c r="J108">
        <f>IFERROR(IFERROR(SUMIFS('AEO Table 3 2023'!G: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G: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195318043830939</v>
      </c>
      <c r="K108">
        <f>IFERROR(IFERROR(SUMIFS('AEO Table 3 2023'!H: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H: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216423304944134</v>
      </c>
      <c r="L108">
        <f>IFERROR(IFERROR(SUMIFS('AEO Table 3 2023'!I: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I: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44988450472139</v>
      </c>
      <c r="M108">
        <f>IFERROR(IFERROR(SUMIFS('AEO Table 3 2023'!J:J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J:J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08420427871632</v>
      </c>
      <c r="N108">
        <f>IFERROR(IFERROR(SUMIFS('AEO Table 3 2023'!K:K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K:K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782645541753172</v>
      </c>
      <c r="O108">
        <f>IFERROR(IFERROR(SUMIFS('AEO Table 3 2023'!L:L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L:L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71357056059473</v>
      </c>
      <c r="P108">
        <f>IFERROR(IFERROR(SUMIFS('AEO Table 3 2023'!M:M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M:M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63068239073406</v>
      </c>
      <c r="Q108">
        <f>IFERROR(IFERROR(SUMIFS('AEO Table 3 2023'!N:N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N:N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49132577041092</v>
      </c>
      <c r="R108">
        <f>IFERROR(IFERROR(SUMIFS('AEO Table 3 2023'!O:O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O:O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58447555168783</v>
      </c>
      <c r="S108">
        <f>IFERROR(IFERROR(SUMIFS('AEO Table 3 2023'!P:P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P:P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43184515356382</v>
      </c>
      <c r="T108">
        <f>IFERROR(IFERROR(SUMIFS('AEO Table 3 2023'!Q:Q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Q:Q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58132941682036</v>
      </c>
      <c r="U108">
        <f>IFERROR(IFERROR(SUMIFS('AEO Table 3 2023'!R:R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R:R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52755523033296</v>
      </c>
      <c r="V108">
        <f>IFERROR(IFERROR(SUMIFS('AEO Tabl